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2.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4.xml" ContentType="application/vnd.openxmlformats-officedocument.drawing+xml"/>
  <Override PartName="/xl/comments15.xml" ContentType="application/vnd.openxmlformats-officedocument.spreadsheetml.comments+xml"/>
  <Override PartName="/xl/drawings/drawing5.xml" ContentType="application/vnd.openxmlformats-officedocument.drawing+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drawings/drawing6.xml" ContentType="application/vnd.openxmlformats-officedocument.drawing+xml"/>
  <Override PartName="/xl/comments19.xml" ContentType="application/vnd.openxmlformats-officedocument.spreadsheetml.comments+xml"/>
  <Override PartName="/xl/drawings/drawing7.xml" ContentType="application/vnd.openxmlformats-officedocument.drawing+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20" windowWidth="19320" windowHeight="15000" tabRatio="875" firstSheet="8" activeTab="17"/>
  </bookViews>
  <sheets>
    <sheet name="致函链接" sheetId="63" state="hidden" r:id="rId1"/>
    <sheet name="预评函-封皮" sheetId="50" state="hidden" r:id="rId2"/>
    <sheet name="预评函-1" sheetId="51" state="hidden" r:id="rId3"/>
    <sheet name="预评函-1 (储备)" sheetId="64" state="hidden" r:id="rId4"/>
    <sheet name="预评函-2" sheetId="54" state="hidden" r:id="rId5"/>
    <sheet name="预评函-3" sheetId="55" state="hidden" r:id="rId6"/>
    <sheet name="使用说明" sheetId="41" state="hidden" r:id="rId7"/>
    <sheet name="估价师及机构信息" sheetId="52" state="hidden" r:id="rId8"/>
    <sheet name="定义" sheetId="10" r:id="rId9"/>
    <sheet name="项目基本情况" sheetId="4" r:id="rId10"/>
    <sheet name="数据-基础表" sheetId="3" r:id="rId11"/>
    <sheet name="抵押物清单（分楼）" sheetId="42" state="hidden" r:id="rId12"/>
    <sheet name="经济指标 " sheetId="68" r:id="rId13"/>
    <sheet name="数据-汇总表" sheetId="6" r:id="rId14"/>
    <sheet name="数据-取费表" sheetId="1" r:id="rId15"/>
    <sheet name="估价对象房地状况" sheetId="20" r:id="rId16"/>
    <sheet name="系统读取表" sheetId="66" r:id="rId17"/>
    <sheet name="结果表" sheetId="9" r:id="rId18"/>
    <sheet name="比较法-住宅、综合" sheetId="39" state="hidden" r:id="rId19"/>
    <sheet name="雨花台区土地" sheetId="81" state="hidden" r:id="rId20"/>
    <sheet name="比较法-住宅" sheetId="83" r:id="rId21"/>
    <sheet name="比较法-商业" sheetId="84" r:id="rId22"/>
    <sheet name="建邺区" sheetId="82" r:id="rId23"/>
    <sheet name="分用途比较法结果" sheetId="75" r:id="rId24"/>
    <sheet name="剩余法-待开发" sheetId="12" r:id="rId25"/>
    <sheet name="剩余法-现房" sheetId="43" state="hidden" r:id="rId26"/>
    <sheet name="不动产比较法-住宅" sheetId="21" r:id="rId27"/>
    <sheet name="比较法-工业" sheetId="40" state="hidden" r:id="rId28"/>
    <sheet name="基准地价" sheetId="46" state="hidden" r:id="rId29"/>
    <sheet name="修正" sheetId="49" state="hidden" r:id="rId30"/>
    <sheet name="区片价" sheetId="48" state="hidden" r:id="rId31"/>
    <sheet name="容积率修正" sheetId="45" state="hidden" r:id="rId32"/>
    <sheet name="因素修正幅度" sheetId="56" state="hidden" r:id="rId33"/>
    <sheet name="地价" sheetId="59" state="hidden" r:id="rId34"/>
    <sheet name="基准地价（汇总）" sheetId="67" state="hidden" r:id="rId35"/>
    <sheet name="收益还原法" sheetId="44" state="hidden" r:id="rId36"/>
    <sheet name="住宅案例" sheetId="76" r:id="rId37"/>
    <sheet name="不动产比较法-公寓" sheetId="72" r:id="rId38"/>
    <sheet name="公寓案例" sheetId="80" r:id="rId39"/>
    <sheet name="不动产收益法公寓" sheetId="71" state="hidden" r:id="rId40"/>
    <sheet name="不动产比较法-商业" sheetId="33" state="hidden" r:id="rId41"/>
    <sheet name="不动产收益法商业" sheetId="15" r:id="rId42"/>
    <sheet name="商业案例" sheetId="79" r:id="rId43"/>
    <sheet name="不动产比较法-车位" sheetId="35" r:id="rId44"/>
    <sheet name="车位案例" sheetId="77" r:id="rId45"/>
    <sheet name="不动产收益法酒店" sheetId="73" r:id="rId46"/>
    <sheet name="酒店收入计算" sheetId="57" r:id="rId47"/>
    <sheet name="不动产收益法办公" sheetId="74" r:id="rId48"/>
    <sheet name="成本逼近法" sheetId="11" state="hidden" r:id="rId49"/>
    <sheet name="不动产比较法-办公" sheetId="34" state="hidden" r:id="rId50"/>
    <sheet name="不动产比较法-工业" sheetId="37" state="hidden" r:id="rId51"/>
    <sheet name="不动产比较法-仓储" sheetId="36" state="hidden" r:id="rId52"/>
    <sheet name="典型户型修正" sheetId="31" state="hidden" r:id="rId53"/>
    <sheet name="存贷款利率" sheetId="65" state="hidden" r:id="rId54"/>
    <sheet name="办公案例" sheetId="85"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s>
  <definedNames>
    <definedName name="_5区东建筑面积" localSheetId="21">#REF!</definedName>
    <definedName name="_5区东建筑面积" localSheetId="20">#REF!</definedName>
    <definedName name="_5区东建筑面积" localSheetId="37">#REF!</definedName>
    <definedName name="_5区东建筑面积" localSheetId="47">#REF!</definedName>
    <definedName name="_5区东建筑面积" localSheetId="39">#REF!</definedName>
    <definedName name="_5区东建筑面积" localSheetId="45">#REF!</definedName>
    <definedName name="_5区东建筑面积" localSheetId="12">#REF!</definedName>
    <definedName name="_5区东建筑面积">#REF!</definedName>
    <definedName name="_5区建筑面积" localSheetId="21">#REF!</definedName>
    <definedName name="_5区建筑面积" localSheetId="20">#REF!</definedName>
    <definedName name="_5区建筑面积" localSheetId="37">#REF!</definedName>
    <definedName name="_5区建筑面积" localSheetId="47">#REF!</definedName>
    <definedName name="_5区建筑面积" localSheetId="39">#REF!</definedName>
    <definedName name="_5区建筑面积" localSheetId="45">#REF!</definedName>
    <definedName name="_5区建筑面积" localSheetId="12">#REF!</definedName>
    <definedName name="_5区建筑面积">#REF!</definedName>
    <definedName name="_5区西建筑面积" localSheetId="21">#REF!</definedName>
    <definedName name="_5区西建筑面积" localSheetId="20">#REF!</definedName>
    <definedName name="_5区西建筑面积" localSheetId="37">#REF!</definedName>
    <definedName name="_5区西建筑面积" localSheetId="47">#REF!</definedName>
    <definedName name="_5区西建筑面积" localSheetId="39">#REF!</definedName>
    <definedName name="_5区西建筑面积" localSheetId="45">#REF!</definedName>
    <definedName name="_5区西建筑面积" localSheetId="12">#REF!</definedName>
    <definedName name="_5区西建筑面积">#REF!</definedName>
    <definedName name="_8_8" localSheetId="21">EVALUATE+#REF!</definedName>
    <definedName name="_8_8" localSheetId="20">EVALUATE+#REF!</definedName>
    <definedName name="_8_8" localSheetId="37">EVALUATE+#REF!</definedName>
    <definedName name="_8_8" localSheetId="47">EVALUATE+#REF!</definedName>
    <definedName name="_8_8" localSheetId="39">EVALUATE+#REF!</definedName>
    <definedName name="_8_8" localSheetId="45">EVALUATE+#REF!</definedName>
    <definedName name="_8_8" localSheetId="12">EVALUATE+#REF!</definedName>
    <definedName name="_8_8">EVALUATE+#REF!</definedName>
    <definedName name="_xlnm._FilterDatabase" localSheetId="27" hidden="1">'比较法-工业'!$A$1:$L$45</definedName>
    <definedName name="_xlnm._FilterDatabase" localSheetId="21" hidden="1">'比较法-商业'!$A$1:$L$50</definedName>
    <definedName name="_xlnm._FilterDatabase" localSheetId="20" hidden="1">'比较法-住宅'!$A$1:$L$50</definedName>
    <definedName name="_xlnm._FilterDatabase" localSheetId="18" hidden="1">'比较法-住宅、综合'!$A$1:$L$50</definedName>
    <definedName name="_xlnm._FilterDatabase" localSheetId="49" hidden="1">'不动产比较法-办公'!$A$1:$L$50</definedName>
    <definedName name="_xlnm._FilterDatabase" localSheetId="51" hidden="1">'不动产比较法-仓储'!$A$1:$L$37</definedName>
    <definedName name="_xlnm._FilterDatabase" localSheetId="43" hidden="1">'不动产比较法-车位'!$A$1:$L$39</definedName>
    <definedName name="_xlnm._FilterDatabase" localSheetId="50" hidden="1">'不动产比较法-工业'!$A$1:$L$43</definedName>
    <definedName name="_xlnm._FilterDatabase" localSheetId="37" hidden="1">'不动产比较法-公寓'!$A$1:$L$49</definedName>
    <definedName name="_xlnm._FilterDatabase" localSheetId="40" hidden="1">'不动产比较法-商业'!$A$1:$L$49</definedName>
    <definedName name="_xlnm._FilterDatabase" localSheetId="26" hidden="1">'不动产比较法-住宅'!$A$1:$L$49</definedName>
    <definedName name="_xlnm._FilterDatabase" localSheetId="10" hidden="1">'数据-基础表'!$A$12:$AT$572</definedName>
    <definedName name="_xlnm._FilterDatabase" localSheetId="9" hidden="1">项目基本情况!$A$48:$N$48</definedName>
    <definedName name="_Hlk87247875">'[1]#REF!'!$A$30</definedName>
    <definedName name="_Order1" hidden="1">255</definedName>
    <definedName name="_Order2" hidden="1">0</definedName>
    <definedName name="_xlcn.WorksheetConnection_12前端融资放款敏感性分析B2J131" hidden="1">'[2]12 前端融资放款敏感性分析'!$B$2:$H$12</definedName>
    <definedName name="·" localSheetId="21">EVALUATE+#REF!</definedName>
    <definedName name="·" localSheetId="20">EVALUATE+#REF!</definedName>
    <definedName name="·" localSheetId="37">EVALUATE+#REF!</definedName>
    <definedName name="·" localSheetId="47">EVALUATE+#REF!</definedName>
    <definedName name="·" localSheetId="39">EVALUATE+#REF!</definedName>
    <definedName name="·" localSheetId="45">EVALUATE+#REF!</definedName>
    <definedName name="·" localSheetId="12">EVALUATE+#REF!</definedName>
    <definedName name="·">EVALUATE+#REF!</definedName>
    <definedName name="Ⅰ型">'[1]#REF!'!$G$122</definedName>
    <definedName name="Ⅱ型">'[1]#REF!'!$G$121</definedName>
    <definedName name="Ⅲ型">'[1]#REF!'!$G$121</definedName>
    <definedName name="Ⅳ型">'[1]#REF!'!$G$122</definedName>
    <definedName name="Ⅴ型">'[1]#REF!'!$G$122</definedName>
    <definedName name="A" localSheetId="21">#REF!</definedName>
    <definedName name="A" localSheetId="20">#REF!</definedName>
    <definedName name="A" localSheetId="37">#REF!</definedName>
    <definedName name="A" localSheetId="47">#REF!</definedName>
    <definedName name="A" localSheetId="39">#REF!</definedName>
    <definedName name="A" localSheetId="45">#REF!</definedName>
    <definedName name="A" localSheetId="12">#REF!</definedName>
    <definedName name="A">#REF!</definedName>
    <definedName name="AA" localSheetId="21">[3]LTM销售!#REF!</definedName>
    <definedName name="AA" localSheetId="20">[3]LTM销售!#REF!</definedName>
    <definedName name="AA" localSheetId="37">[3]LTM销售!#REF!</definedName>
    <definedName name="AA" localSheetId="47">[3]LTM销售!#REF!</definedName>
    <definedName name="AA" localSheetId="39">[3]LTM销售!#REF!</definedName>
    <definedName name="AA" localSheetId="45">[3]LTM销售!#REF!</definedName>
    <definedName name="AA" localSheetId="12">[3]LTM销售!#REF!</definedName>
    <definedName name="AA">[3]LTM销售!#REF!</definedName>
    <definedName name="aaaa" localSheetId="21">#REF!</definedName>
    <definedName name="aaaa" localSheetId="20">#REF!</definedName>
    <definedName name="aaaa" localSheetId="37">#REF!</definedName>
    <definedName name="aaaa" localSheetId="47">#REF!</definedName>
    <definedName name="aaaa" localSheetId="39">#REF!</definedName>
    <definedName name="aaaa" localSheetId="45">#REF!</definedName>
    <definedName name="aaaa" localSheetId="12">#REF!</definedName>
    <definedName name="aaaa">#REF!</definedName>
    <definedName name="AAAAAA" hidden="1">{#N/A,#N/A,FALSE,"BBPREP"}</definedName>
    <definedName name="ab" localSheetId="21">[3]HTM销售!#REF!</definedName>
    <definedName name="ab" localSheetId="20">[3]HTM销售!#REF!</definedName>
    <definedName name="ab" localSheetId="37">[3]HTM销售!#REF!</definedName>
    <definedName name="ab" localSheetId="47">[3]HTM销售!#REF!</definedName>
    <definedName name="ab" localSheetId="39">[3]HTM销售!#REF!</definedName>
    <definedName name="ab" localSheetId="45">[3]HTM销售!#REF!</definedName>
    <definedName name="ab" localSheetId="12">[3]HTM销售!#REF!</definedName>
    <definedName name="ab">[3]HTM销售!#REF!</definedName>
    <definedName name="abc">[4]目录!$CA$3</definedName>
    <definedName name="Absolute_Market_Share_2010_Labels" localSheetId="21">#REF!</definedName>
    <definedName name="Absolute_Market_Share_2010_Labels" localSheetId="20">#REF!</definedName>
    <definedName name="Absolute_Market_Share_2010_Labels" localSheetId="37">#REF!</definedName>
    <definedName name="Absolute_Market_Share_2010_Labels" localSheetId="47">#REF!</definedName>
    <definedName name="Absolute_Market_Share_2010_Labels" localSheetId="39">#REF!</definedName>
    <definedName name="Absolute_Market_Share_2010_Labels" localSheetId="45">#REF!</definedName>
    <definedName name="Absolute_Market_Share_2010_Labels" localSheetId="12">#REF!</definedName>
    <definedName name="Absolute_Market_Share_2010_Labels">#REF!</definedName>
    <definedName name="Absolute_Market_Share_2010_X" localSheetId="21">#REF!</definedName>
    <definedName name="Absolute_Market_Share_2010_X" localSheetId="20">#REF!</definedName>
    <definedName name="Absolute_Market_Share_2010_X" localSheetId="37">#REF!</definedName>
    <definedName name="Absolute_Market_Share_2010_X" localSheetId="47">#REF!</definedName>
    <definedName name="Absolute_Market_Share_2010_X" localSheetId="39">#REF!</definedName>
    <definedName name="Absolute_Market_Share_2010_X" localSheetId="45">#REF!</definedName>
    <definedName name="Absolute_Market_Share_2010_X" localSheetId="12">#REF!</definedName>
    <definedName name="Absolute_Market_Share_2010_X">#REF!</definedName>
    <definedName name="Absolute_Market_Share_2010_Y" localSheetId="21">#REF!</definedName>
    <definedName name="Absolute_Market_Share_2010_Y" localSheetId="20">#REF!</definedName>
    <definedName name="Absolute_Market_Share_2010_Y" localSheetId="37">#REF!</definedName>
    <definedName name="Absolute_Market_Share_2010_Y" localSheetId="47">#REF!</definedName>
    <definedName name="Absolute_Market_Share_2010_Y" localSheetId="39">#REF!</definedName>
    <definedName name="Absolute_Market_Share_2010_Y" localSheetId="45">#REF!</definedName>
    <definedName name="Absolute_Market_Share_2010_Y" localSheetId="12">#REF!</definedName>
    <definedName name="Absolute_Market_Share_2010_Y">#REF!</definedName>
    <definedName name="Absolute_Market_Share_2010_Z" localSheetId="21">#REF!</definedName>
    <definedName name="Absolute_Market_Share_2010_Z" localSheetId="20">#REF!</definedName>
    <definedName name="Absolute_Market_Share_2010_Z" localSheetId="37">#REF!</definedName>
    <definedName name="Absolute_Market_Share_2010_Z" localSheetId="47">#REF!</definedName>
    <definedName name="Absolute_Market_Share_2010_Z" localSheetId="39">#REF!</definedName>
    <definedName name="Absolute_Market_Share_2010_Z" localSheetId="45">#REF!</definedName>
    <definedName name="Absolute_Market_Share_2010_Z" localSheetId="12">#REF!</definedName>
    <definedName name="Absolute_Market_Share_2010_Z">#REF!</definedName>
    <definedName name="ads" localSheetId="12" hidden="1">{#N/A,#N/A,FALSE,"Aging Summary";#N/A,#N/A,FALSE,"Ratio Analysis";#N/A,#N/A,FALSE,"Test 120 Day Accts";#N/A,#N/A,FALSE,"Tickmarks"}</definedName>
    <definedName name="ads" hidden="1">{#N/A,#N/A,FALSE,"Aging Summary";#N/A,#N/A,FALSE,"Ratio Analysis";#N/A,#N/A,FALSE,"Test 120 Day Accts";#N/A,#N/A,FALSE,"Tickmarks"}</definedName>
    <definedName name="AGEDDATABASE" hidden="1">{#N/A,#N/A,FALSE,"970301";#N/A,#N/A,FALSE,"970302";#N/A,#N/A,FALSE,"970303";#N/A,#N/A,FALSE,"970304";#N/A,#N/A,FALSE,"COM1";#N/A,#N/A,FALSE,"COM2"}</definedName>
    <definedName name="as" localSheetId="21">#REF!</definedName>
    <definedName name="as" localSheetId="20">#REF!</definedName>
    <definedName name="as" localSheetId="37">#REF!</definedName>
    <definedName name="as" localSheetId="47">#REF!</definedName>
    <definedName name="as" localSheetId="39">#REF!</definedName>
    <definedName name="as" localSheetId="45">#REF!</definedName>
    <definedName name="as" localSheetId="12">#REF!</definedName>
    <definedName name="as">#REF!</definedName>
    <definedName name="AS2DocOpenMode" hidden="1">"AS2DocumentEdit"</definedName>
    <definedName name="AS2NamedRange" hidden="1">15</definedName>
    <definedName name="AS2ReportLS" hidden="1">2</definedName>
    <definedName name="AS2SyncStepLS" hidden="1">3</definedName>
    <definedName name="AS2VersionLS" hidden="1">220</definedName>
    <definedName name="asdakjshd" localSheetId="21">#REF!</definedName>
    <definedName name="asdakjshd" localSheetId="20">#REF!</definedName>
    <definedName name="asdakjshd" localSheetId="37">#REF!</definedName>
    <definedName name="asdakjshd" localSheetId="47">#REF!</definedName>
    <definedName name="asdakjshd" localSheetId="39">#REF!</definedName>
    <definedName name="asdakjshd" localSheetId="45">#REF!</definedName>
    <definedName name="asdakjshd">#REF!</definedName>
    <definedName name="asdf" localSheetId="12" hidden="1">{#N/A,#N/A,FALSE,"Aging Summary";#N/A,#N/A,FALSE,"Ratio Analysis";#N/A,#N/A,FALSE,"Test 120 Day Accts";#N/A,#N/A,FALSE,"Tickmarks"}</definedName>
    <definedName name="asdf" hidden="1">{#N/A,#N/A,FALSE,"Aging Summary";#N/A,#N/A,FALSE,"Ratio Analysis";#N/A,#N/A,FALSE,"Test 120 Day Accts";#N/A,#N/A,FALSE,"Tickmarks"}</definedName>
    <definedName name="asdfas" localSheetId="12" hidden="1">{#N/A,#N/A,FALSE,"Aging Summary";#N/A,#N/A,FALSE,"Ratio Analysis";#N/A,#N/A,FALSE,"Test 120 Day Accts";#N/A,#N/A,FALSE,"Tickmarks"}</definedName>
    <definedName name="asdfas" hidden="1">{#N/A,#N/A,FALSE,"Aging Summary";#N/A,#N/A,FALSE,"Ratio Analysis";#N/A,#N/A,FALSE,"Test 120 Day Accts";#N/A,#N/A,FALSE,"Tickmarks"}</definedName>
    <definedName name="asdfdsfad" hidden="1">{#N/A,#N/A,FALSE,"Sales  total 9712";#N/A,#N/A,FALSE,"Sales  total 9712";#N/A,#N/A,FALSE,"Sales  total 9712";#N/A,#N/A,FALSE,"Sales  total 9712"}</definedName>
    <definedName name="asdflkjasd" localSheetId="12" hidden="1">{#N/A,#N/A,FALSE,"Aging Summary";#N/A,#N/A,FALSE,"Ratio Analysis";#N/A,#N/A,FALSE,"Test 120 Day Accts";#N/A,#N/A,FALSE,"Tickmarks"}</definedName>
    <definedName name="asdflkjasd" hidden="1">{#N/A,#N/A,FALSE,"Aging Summary";#N/A,#N/A,FALSE,"Ratio Analysis";#N/A,#N/A,FALSE,"Test 120 Day Accts";#N/A,#N/A,FALSE,"Tickmarks"}</definedName>
    <definedName name="asdfsadf" hidden="1">{#N/A,#N/A,FALSE,"OffAdvance";#N/A,#N/A,FALSE,"OffExpRprt";#N/A,#N/A,FALSE,"Entertmnt";#N/A,#N/A,FALSE,"Promotion";#N/A,#N/A,FALSE,"Travelling"}</definedName>
    <definedName name="bb">'[5]#REF!'!$B$1:$B$9</definedName>
    <definedName name="BL" localSheetId="21">#REF!</definedName>
    <definedName name="BL" localSheetId="20">#REF!</definedName>
    <definedName name="BL" localSheetId="37">#REF!</definedName>
    <definedName name="BL" localSheetId="47">#REF!</definedName>
    <definedName name="BL" localSheetId="39">#REF!</definedName>
    <definedName name="BL" localSheetId="45">#REF!</definedName>
    <definedName name="BL" localSheetId="12">#REF!</definedName>
    <definedName name="BL">#REF!</definedName>
    <definedName name="BorrowerName">[6]Collateral!$D$7</definedName>
    <definedName name="BPMS" localSheetId="21">#REF!</definedName>
    <definedName name="BPMS" localSheetId="20">#REF!</definedName>
    <definedName name="BPMS" localSheetId="37">#REF!</definedName>
    <definedName name="BPMS" localSheetId="47">#REF!</definedName>
    <definedName name="BPMS" localSheetId="39">#REF!</definedName>
    <definedName name="BPMS" localSheetId="45">#REF!</definedName>
    <definedName name="BPMS" localSheetId="12">#REF!</definedName>
    <definedName name="BPMS">#REF!</definedName>
    <definedName name="bs" hidden="1">{#N/A,#N/A,FALSE,"BBPREP"}</definedName>
    <definedName name="BudgetYear" localSheetId="21">#REF!</definedName>
    <definedName name="BudgetYear" localSheetId="20">#REF!</definedName>
    <definedName name="BudgetYear" localSheetId="37">#REF!</definedName>
    <definedName name="BudgetYear" localSheetId="47">#REF!</definedName>
    <definedName name="BudgetYear" localSheetId="39">#REF!</definedName>
    <definedName name="BudgetYear" localSheetId="45">#REF!</definedName>
    <definedName name="BudgetYear" localSheetId="12">#REF!</definedName>
    <definedName name="BudgetYear">#REF!</definedName>
    <definedName name="cc">'[5]#REF!'!$C$1:$C$3</definedName>
    <definedName name="chewei" localSheetId="21">EVALUATE+#REF!</definedName>
    <definedName name="chewei" localSheetId="20">EVALUATE+#REF!</definedName>
    <definedName name="chewei" localSheetId="37">EVALUATE+#REF!</definedName>
    <definedName name="chewei" localSheetId="47">EVALUATE+#REF!</definedName>
    <definedName name="chewei" localSheetId="39">EVALUATE+#REF!</definedName>
    <definedName name="chewei" localSheetId="45">EVALUATE+#REF!</definedName>
    <definedName name="chewei" localSheetId="12">EVALUATE+#REF!</definedName>
    <definedName name="chewei">EVALUATE+#REF!</definedName>
    <definedName name="Coll" hidden="1">{#N/A,#N/A,FALSE,"970301";#N/A,#N/A,FALSE,"970302";#N/A,#N/A,FALSE,"970303";#N/A,#N/A,FALSE,"970304";#N/A,#N/A,FALSE,"COM1";#N/A,#N/A,FALSE,"COM2"}</definedName>
    <definedName name="Configs_数据截止日期" hidden="1">[7]Configs!$E$34:$E$77</definedName>
    <definedName name="CRC">[8]目录!$A$1</definedName>
    <definedName name="CTag" hidden="1">[7]设置!$C$5</definedName>
    <definedName name="Currency">[8]目录!$CA$3</definedName>
    <definedName name="D">SUM('[9]损益预算执行（分月）'!XFB1048574:OFFSET('[9]损益预算执行（分月）'!XFB1048574,0,MONTH([10]月度预算表!$A$2-1)))</definedName>
    <definedName name="_xlnm.Database" localSheetId="21">[11]CFA!#REF!</definedName>
    <definedName name="_xlnm.Database" localSheetId="20">[11]CFA!#REF!</definedName>
    <definedName name="_xlnm.Database" localSheetId="37">[11]CFA!#REF!</definedName>
    <definedName name="_xlnm.Database" localSheetId="47">[11]CFA!#REF!</definedName>
    <definedName name="_xlnm.Database" localSheetId="39">[11]CFA!#REF!</definedName>
    <definedName name="_xlnm.Database" localSheetId="45">[11]CFA!#REF!</definedName>
    <definedName name="_xlnm.Database">[11]CFA!#REF!</definedName>
    <definedName name="dfsdf" hidden="1">{#N/A,#N/A,FALSE,"OffAdvance";#N/A,#N/A,FALSE,"OffExpRprt";#N/A,#N/A,FALSE,"Travelling";#N/A,#N/A,FALSE,"Entertmnt";#N/A,#N/A,FALSE,"Promotion"}</definedName>
    <definedName name="discount">[6]Disposition!$E$89</definedName>
    <definedName name="dkll" localSheetId="21">#REF!</definedName>
    <definedName name="dkll" localSheetId="20">#REF!</definedName>
    <definedName name="dkll" localSheetId="37">#REF!</definedName>
    <definedName name="dkll" localSheetId="47">#REF!</definedName>
    <definedName name="dkll" localSheetId="39">#REF!</definedName>
    <definedName name="dkll" localSheetId="45">#REF!</definedName>
    <definedName name="dkll" localSheetId="12">#REF!</definedName>
    <definedName name="dkll">#REF!</definedName>
    <definedName name="DME_Dirty" hidden="1">"False"</definedName>
    <definedName name="DME_ODMALinks1" hidden="1">"::ODMA\DME-MSE\ECU1-46342=C:\DOCUME~1\ec01309\LOCALS~1\Temp\Dme\DME46342.xls"</definedName>
    <definedName name="DME_ODMALinksCount" hidden="1">"1"</definedName>
    <definedName name="DSDSADASD" localSheetId="21">#REF!</definedName>
    <definedName name="DSDSADASD" localSheetId="20">#REF!</definedName>
    <definedName name="DSDSADASD" localSheetId="37">#REF!</definedName>
    <definedName name="DSDSADASD" localSheetId="47">#REF!</definedName>
    <definedName name="DSDSADASD" localSheetId="39">#REF!</definedName>
    <definedName name="DSDSADASD" localSheetId="45">#REF!</definedName>
    <definedName name="DSDSADASD" localSheetId="12">#REF!</definedName>
    <definedName name="DSDSADASD">#REF!</definedName>
    <definedName name="EE" localSheetId="21">[3]LTM销售!#REF!</definedName>
    <definedName name="EE" localSheetId="20">[3]LTM销售!#REF!</definedName>
    <definedName name="EE" localSheetId="37">[3]LTM销售!#REF!</definedName>
    <definedName name="EE" localSheetId="47">[3]LTM销售!#REF!</definedName>
    <definedName name="EE" localSheetId="39">[3]LTM销售!#REF!</definedName>
    <definedName name="EE" localSheetId="45">[3]LTM销售!#REF!</definedName>
    <definedName name="EE" localSheetId="12">[3]LTM销售!#REF!</definedName>
    <definedName name="EE">[3]LTM销售!#REF!</definedName>
    <definedName name="f">[12]目录!$CA$2</definedName>
    <definedName name="FAR">[6]Collateral!$D$39</definedName>
    <definedName name="fasdfsadf" hidden="1">{#N/A,#N/A,FALSE,"970301";#N/A,#N/A,FALSE,"970302";#N/A,#N/A,FALSE,"970303";#N/A,#N/A,FALSE,"970304";#N/A,#N/A,FALSE,"COM1";#N/A,#N/A,FALSE,"COM2"}</definedName>
    <definedName name="feiz1" localSheetId="21">#REF!*#REF!/10000</definedName>
    <definedName name="feiz1" localSheetId="20">#REF!*#REF!/10000</definedName>
    <definedName name="feiz1" localSheetId="37">#REF!*#REF!/10000</definedName>
    <definedName name="feiz1" localSheetId="47">#REF!*#REF!/10000</definedName>
    <definedName name="feiz1" localSheetId="39">#REF!*#REF!/10000</definedName>
    <definedName name="feiz1" localSheetId="45">#REF!*#REF!/10000</definedName>
    <definedName name="feiz1" localSheetId="12">#REF!*#REF!/10000</definedName>
    <definedName name="feiz1">#REF!*#REF!/10000</definedName>
    <definedName name="feiz2" localSheetId="21">#REF!*#REF!/10000</definedName>
    <definedName name="feiz2" localSheetId="20">#REF!*#REF!/10000</definedName>
    <definedName name="feiz2" localSheetId="37">#REF!*#REF!/10000</definedName>
    <definedName name="feiz2" localSheetId="47">#REF!*#REF!/10000</definedName>
    <definedName name="feiz2" localSheetId="39">#REF!*#REF!/10000</definedName>
    <definedName name="feiz2" localSheetId="45">#REF!*#REF!/10000</definedName>
    <definedName name="feiz2" localSheetId="12">#REF!*#REF!/10000</definedName>
    <definedName name="feiz2">#REF!*#REF!/10000</definedName>
    <definedName name="feiz3" localSheetId="21">#REF!*#REF!/10000</definedName>
    <definedName name="feiz3" localSheetId="20">#REF!*#REF!/10000</definedName>
    <definedName name="feiz3" localSheetId="37">#REF!*#REF!/10000</definedName>
    <definedName name="feiz3" localSheetId="47">#REF!*#REF!/10000</definedName>
    <definedName name="feiz3" localSheetId="39">#REF!*#REF!/10000</definedName>
    <definedName name="feiz3" localSheetId="45">#REF!*#REF!/10000</definedName>
    <definedName name="feiz3" localSheetId="12">#REF!*#REF!/10000</definedName>
    <definedName name="feiz3">#REF!*#REF!/10000</definedName>
    <definedName name="feiz4" localSheetId="21">#REF!*#REF!/10000</definedName>
    <definedName name="feiz4" localSheetId="20">#REF!*#REF!/10000</definedName>
    <definedName name="feiz4" localSheetId="37">#REF!*#REF!/10000</definedName>
    <definedName name="feiz4" localSheetId="47">#REF!*#REF!/10000</definedName>
    <definedName name="feiz4" localSheetId="39">#REF!*#REF!/10000</definedName>
    <definedName name="feiz4" localSheetId="45">#REF!*#REF!/10000</definedName>
    <definedName name="feiz4" localSheetId="12">#REF!*#REF!/10000</definedName>
    <definedName name="feiz4">#REF!*#REF!/10000</definedName>
    <definedName name="feiz5" localSheetId="21">#REF!*#REF!/10000</definedName>
    <definedName name="feiz5" localSheetId="20">#REF!*#REF!/10000</definedName>
    <definedName name="feiz5" localSheetId="37">#REF!*#REF!/10000</definedName>
    <definedName name="feiz5" localSheetId="47">#REF!*#REF!/10000</definedName>
    <definedName name="feiz5" localSheetId="39">#REF!*#REF!/10000</definedName>
    <definedName name="feiz5" localSheetId="45">#REF!*#REF!/10000</definedName>
    <definedName name="feiz5" localSheetId="12">#REF!*#REF!/10000</definedName>
    <definedName name="feiz5">#REF!*#REF!/10000</definedName>
    <definedName name="FRC">[13]Main!$C$9</definedName>
    <definedName name="frmCreateSheetList" localSheetId="21">#REF!</definedName>
    <definedName name="frmCreateSheetList" localSheetId="20">#REF!</definedName>
    <definedName name="frmCreateSheetList" localSheetId="37">#REF!</definedName>
    <definedName name="frmCreateSheetList" localSheetId="47">#REF!</definedName>
    <definedName name="frmCreateSheetList" localSheetId="39">#REF!</definedName>
    <definedName name="frmCreateSheetList" localSheetId="45">#REF!</definedName>
    <definedName name="frmCreateSheetList" localSheetId="12">#REF!</definedName>
    <definedName name="frmCreateSheetList">#REF!</definedName>
    <definedName name="ga" localSheetId="21">'[1]#REF!'!#REF!</definedName>
    <definedName name="ga" localSheetId="20">'[1]#REF!'!#REF!</definedName>
    <definedName name="ga" localSheetId="37">'[1]#REF!'!#REF!</definedName>
    <definedName name="ga" localSheetId="47">'[1]#REF!'!#REF!</definedName>
    <definedName name="ga" localSheetId="39">'[1]#REF!'!#REF!</definedName>
    <definedName name="ga" localSheetId="45">'[1]#REF!'!#REF!</definedName>
    <definedName name="ga" localSheetId="12">'[1]#REF!'!#REF!</definedName>
    <definedName name="ga">'[1]#REF!'!#REF!</definedName>
    <definedName name="gaoceng1" localSheetId="21">#REF!*#REF!/10000</definedName>
    <definedName name="gaoceng1" localSheetId="20">#REF!*#REF!/10000</definedName>
    <definedName name="gaoceng1" localSheetId="37">#REF!*#REF!/10000</definedName>
    <definedName name="gaoceng1" localSheetId="47">#REF!*#REF!/10000</definedName>
    <definedName name="gaoceng1" localSheetId="39">#REF!*#REF!/10000</definedName>
    <definedName name="gaoceng1" localSheetId="45">#REF!*#REF!/10000</definedName>
    <definedName name="gaoceng1" localSheetId="12">#REF!*#REF!/10000</definedName>
    <definedName name="gaoceng1">#REF!*#REF!/10000</definedName>
    <definedName name="gaoceng2" localSheetId="21">#REF!*#REF!/10000</definedName>
    <definedName name="gaoceng2" localSheetId="20">#REF!*#REF!/10000</definedName>
    <definedName name="gaoceng2" localSheetId="37">#REF!*#REF!/10000</definedName>
    <definedName name="gaoceng2" localSheetId="47">#REF!*#REF!/10000</definedName>
    <definedName name="gaoceng2" localSheetId="39">#REF!*#REF!/10000</definedName>
    <definedName name="gaoceng2" localSheetId="45">#REF!*#REF!/10000</definedName>
    <definedName name="gaoceng2" localSheetId="12">#REF!*#REF!/10000</definedName>
    <definedName name="gaoceng2">#REF!*#REF!/10000</definedName>
    <definedName name="gaoceng3" localSheetId="21">#REF!*#REF!/10000</definedName>
    <definedName name="gaoceng3" localSheetId="20">#REF!*#REF!/10000</definedName>
    <definedName name="gaoceng3" localSheetId="37">#REF!*#REF!/10000</definedName>
    <definedName name="gaoceng3" localSheetId="47">#REF!*#REF!/10000</definedName>
    <definedName name="gaoceng3" localSheetId="39">#REF!*#REF!/10000</definedName>
    <definedName name="gaoceng3" localSheetId="45">#REF!*#REF!/10000</definedName>
    <definedName name="gaoceng3" localSheetId="12">#REF!*#REF!/10000</definedName>
    <definedName name="gaoceng3">#REF!*#REF!/10000</definedName>
    <definedName name="gaoceng4" localSheetId="21">#REF!*#REF!/10000</definedName>
    <definedName name="gaoceng4" localSheetId="20">#REF!*#REF!/10000</definedName>
    <definedName name="gaoceng4" localSheetId="37">#REF!*#REF!/10000</definedName>
    <definedName name="gaoceng4" localSheetId="47">#REF!*#REF!/10000</definedName>
    <definedName name="gaoceng4" localSheetId="39">#REF!*#REF!/10000</definedName>
    <definedName name="gaoceng4" localSheetId="45">#REF!*#REF!/10000</definedName>
    <definedName name="gaoceng4" localSheetId="12">#REF!*#REF!/10000</definedName>
    <definedName name="gaoceng4">#REF!*#REF!/10000</definedName>
    <definedName name="gaoceng5" localSheetId="21">#REF!*#REF!/10000</definedName>
    <definedName name="gaoceng5" localSheetId="20">#REF!*#REF!/10000</definedName>
    <definedName name="gaoceng5" localSheetId="37">#REF!*#REF!/10000</definedName>
    <definedName name="gaoceng5" localSheetId="47">#REF!*#REF!/10000</definedName>
    <definedName name="gaoceng5" localSheetId="39">#REF!*#REF!/10000</definedName>
    <definedName name="gaoceng5" localSheetId="45">#REF!*#REF!/10000</definedName>
    <definedName name="gaoceng5" localSheetId="12">#REF!*#REF!/10000</definedName>
    <definedName name="gaoceng5">#REF!*#REF!/10000</definedName>
    <definedName name="gaocengk1" localSheetId="21">#REF!*#REF!/6/10000</definedName>
    <definedName name="gaocengk1" localSheetId="20">#REF!*#REF!/6/10000</definedName>
    <definedName name="gaocengk1" localSheetId="37">#REF!*#REF!/6/10000</definedName>
    <definedName name="gaocengk1" localSheetId="47">#REF!*#REF!/6/10000</definedName>
    <definedName name="gaocengk1" localSheetId="39">#REF!*#REF!/6/10000</definedName>
    <definedName name="gaocengk1" localSheetId="45">#REF!*#REF!/6/10000</definedName>
    <definedName name="gaocengk1" localSheetId="12">#REF!*#REF!/6/10000</definedName>
    <definedName name="gaocengk1">#REF!*#REF!/6/10000</definedName>
    <definedName name="gaocengk1_1" localSheetId="21">#REF!*#REF!</definedName>
    <definedName name="gaocengk1_1" localSheetId="20">#REF!*#REF!</definedName>
    <definedName name="gaocengk1_1" localSheetId="37">#REF!*#REF!</definedName>
    <definedName name="gaocengk1_1" localSheetId="47">#REF!*#REF!</definedName>
    <definedName name="gaocengk1_1" localSheetId="39">#REF!*#REF!</definedName>
    <definedName name="gaocengk1_1" localSheetId="45">#REF!*#REF!</definedName>
    <definedName name="gaocengk1_1" localSheetId="12">#REF!*#REF!</definedName>
    <definedName name="gaocengk1_1">#REF!*#REF!</definedName>
    <definedName name="GD" localSheetId="21">#REF!</definedName>
    <definedName name="GD" localSheetId="20">#REF!</definedName>
    <definedName name="GD" localSheetId="37">#REF!</definedName>
    <definedName name="GD" localSheetId="47">#REF!</definedName>
    <definedName name="GD" localSheetId="39">#REF!</definedName>
    <definedName name="GD" localSheetId="45">#REF!</definedName>
    <definedName name="GD" localSheetId="12">#REF!</definedName>
    <definedName name="GD">#REF!</definedName>
    <definedName name="gfsd">[14]凤一!$F$144</definedName>
    <definedName name="GLFY" localSheetId="21">#REF!</definedName>
    <definedName name="GLFY" localSheetId="20">#REF!</definedName>
    <definedName name="GLFY" localSheetId="37">#REF!</definedName>
    <definedName name="GLFY" localSheetId="47">#REF!</definedName>
    <definedName name="GLFY" localSheetId="39">#REF!</definedName>
    <definedName name="GLFY" localSheetId="45">#REF!</definedName>
    <definedName name="GLFY" localSheetId="12">#REF!</definedName>
    <definedName name="GLFY">#REF!</definedName>
    <definedName name="gongyu1" localSheetId="21">#REF!*#REF!/10000</definedName>
    <definedName name="gongyu1" localSheetId="20">#REF!*#REF!/10000</definedName>
    <definedName name="gongyu1" localSheetId="37">#REF!*#REF!/10000</definedName>
    <definedName name="gongyu1" localSheetId="47">#REF!*#REF!/10000</definedName>
    <definedName name="gongyu1" localSheetId="39">#REF!*#REF!/10000</definedName>
    <definedName name="gongyu1" localSheetId="45">#REF!*#REF!/10000</definedName>
    <definedName name="gongyu1" localSheetId="12">#REF!*#REF!/10000</definedName>
    <definedName name="gongyu1">#REF!*#REF!/10000</definedName>
    <definedName name="gongyu2" localSheetId="21">#REF!*#REF!/10000</definedName>
    <definedName name="gongyu2" localSheetId="20">#REF!*#REF!/10000</definedName>
    <definedName name="gongyu2" localSheetId="37">#REF!*#REF!/10000</definedName>
    <definedName name="gongyu2" localSheetId="47">#REF!*#REF!/10000</definedName>
    <definedName name="gongyu2" localSheetId="39">#REF!*#REF!/10000</definedName>
    <definedName name="gongyu2" localSheetId="45">#REF!*#REF!/10000</definedName>
    <definedName name="gongyu2" localSheetId="12">#REF!*#REF!/10000</definedName>
    <definedName name="gongyu2">#REF!*#REF!/10000</definedName>
    <definedName name="gongyu3" localSheetId="21">#REF!*#REF!/10000</definedName>
    <definedName name="gongyu3" localSheetId="20">#REF!*#REF!/10000</definedName>
    <definedName name="gongyu3" localSheetId="37">#REF!*#REF!/10000</definedName>
    <definedName name="gongyu3" localSheetId="47">#REF!*#REF!/10000</definedName>
    <definedName name="gongyu3" localSheetId="39">#REF!*#REF!/10000</definedName>
    <definedName name="gongyu3" localSheetId="45">#REF!*#REF!/10000</definedName>
    <definedName name="gongyu3" localSheetId="12">#REF!*#REF!/10000</definedName>
    <definedName name="gongyu3">#REF!*#REF!/10000</definedName>
    <definedName name="gongyu4" localSheetId="21">#REF!*#REF!/10000</definedName>
    <definedName name="gongyu4" localSheetId="20">#REF!*#REF!/10000</definedName>
    <definedName name="gongyu4" localSheetId="37">#REF!*#REF!/10000</definedName>
    <definedName name="gongyu4" localSheetId="47">#REF!*#REF!/10000</definedName>
    <definedName name="gongyu4" localSheetId="39">#REF!*#REF!/10000</definedName>
    <definedName name="gongyu4" localSheetId="45">#REF!*#REF!/10000</definedName>
    <definedName name="gongyu4" localSheetId="12">#REF!*#REF!/10000</definedName>
    <definedName name="gongyu4">#REF!*#REF!/10000</definedName>
    <definedName name="gongyu5" localSheetId="21">#REF!*#REF!/10000</definedName>
    <definedName name="gongyu5" localSheetId="20">#REF!*#REF!/10000</definedName>
    <definedName name="gongyu5" localSheetId="37">#REF!*#REF!/10000</definedName>
    <definedName name="gongyu5" localSheetId="47">#REF!*#REF!/10000</definedName>
    <definedName name="gongyu5" localSheetId="39">#REF!*#REF!/10000</definedName>
    <definedName name="gongyu5" localSheetId="45">#REF!*#REF!/10000</definedName>
    <definedName name="gongyu5" localSheetId="12">#REF!*#REF!/10000</definedName>
    <definedName name="gongyu5">#REF!*#REF!/10000</definedName>
    <definedName name="gongyuk1" localSheetId="21">#REF!*#REF!/6/10000</definedName>
    <definedName name="gongyuk1" localSheetId="20">#REF!*#REF!/6/10000</definedName>
    <definedName name="gongyuk1" localSheetId="37">#REF!*#REF!/6/10000</definedName>
    <definedName name="gongyuk1" localSheetId="47">#REF!*#REF!/6/10000</definedName>
    <definedName name="gongyuk1" localSheetId="39">#REF!*#REF!/6/10000</definedName>
    <definedName name="gongyuk1" localSheetId="45">#REF!*#REF!/6/10000</definedName>
    <definedName name="gongyuk1" localSheetId="12">#REF!*#REF!/6/10000</definedName>
    <definedName name="gongyuk1">#REF!*#REF!/6/10000</definedName>
    <definedName name="good" localSheetId="12" hidden="1">{#N/A,#N/A,FALSE,"Aging Summary";#N/A,#N/A,FALSE,"Ratio Analysis";#N/A,#N/A,FALSE,"Test 120 Day Accts";#N/A,#N/A,FALSE,"Tickmarks"}</definedName>
    <definedName name="good" hidden="1">{#N/A,#N/A,FALSE,"Aging Summary";#N/A,#N/A,FALSE,"Ratio Analysis";#N/A,#N/A,FALSE,"Test 120 Day Accts";#N/A,#N/A,FALSE,"Tickmarks"}</definedName>
    <definedName name="growth">'[15]#REF!'!$I$4</definedName>
    <definedName name="HiddenStaffAveGP" localSheetId="21">#REF!</definedName>
    <definedName name="HiddenStaffAveGP" localSheetId="20">#REF!</definedName>
    <definedName name="HiddenStaffAveGP" localSheetId="37">#REF!</definedName>
    <definedName name="HiddenStaffAveGP" localSheetId="47">#REF!</definedName>
    <definedName name="HiddenStaffAveGP" localSheetId="39">#REF!</definedName>
    <definedName name="HiddenStaffAveGP" localSheetId="45">#REF!</definedName>
    <definedName name="HiddenStaffAveGP" localSheetId="12">#REF!</definedName>
    <definedName name="HiddenStaffAveGP">#REF!</definedName>
    <definedName name="hostfee">'[16]Financ. Overview'!$H$12</definedName>
    <definedName name="HWSheet">1</definedName>
    <definedName name="inf">'[17]cashflow-commercial'!$B$10</definedName>
    <definedName name="int_ext_sel">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9.64718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cb" localSheetId="21">#REF!</definedName>
    <definedName name="jacb" localSheetId="20">#REF!</definedName>
    <definedName name="jacb" localSheetId="37">#REF!</definedName>
    <definedName name="jacb" localSheetId="47">#REF!</definedName>
    <definedName name="jacb" localSheetId="39">#REF!</definedName>
    <definedName name="jacb" localSheetId="45">#REF!</definedName>
    <definedName name="jacb" localSheetId="12">#REF!</definedName>
    <definedName name="jacb">#REF!</definedName>
    <definedName name="JD" localSheetId="21">'[18]10 成就共享计算表'!#REF!</definedName>
    <definedName name="JD" localSheetId="20">'[18]10 成就共享计算表'!#REF!</definedName>
    <definedName name="JD" localSheetId="37">'[18]10 成就共享计算表'!#REF!</definedName>
    <definedName name="JD" localSheetId="47">'[18]10 成就共享计算表'!#REF!</definedName>
    <definedName name="JD" localSheetId="39">'[18]10 成就共享计算表'!#REF!</definedName>
    <definedName name="JD" localSheetId="45">'[18]10 成就共享计算表'!#REF!</definedName>
    <definedName name="JD" localSheetId="12">'[2]10 成就共享计算表'!#REF!</definedName>
    <definedName name="JD">'[18]10 成就共享计算表'!#REF!</definedName>
    <definedName name="jiudian1" localSheetId="21">#REF!*#REF!/10000</definedName>
    <definedName name="jiudian1" localSheetId="20">#REF!*#REF!/10000</definedName>
    <definedName name="jiudian1" localSheetId="37">#REF!*#REF!/10000</definedName>
    <definedName name="jiudian1" localSheetId="47">#REF!*#REF!/10000</definedName>
    <definedName name="jiudian1" localSheetId="39">#REF!*#REF!/10000</definedName>
    <definedName name="jiudian1" localSheetId="45">#REF!*#REF!/10000</definedName>
    <definedName name="jiudian1" localSheetId="12">#REF!*#REF!/10000</definedName>
    <definedName name="jiudian1">#REF!*#REF!/10000</definedName>
    <definedName name="jiudian2" localSheetId="21">#REF!*#REF!/10000</definedName>
    <definedName name="jiudian2" localSheetId="20">#REF!*#REF!/10000</definedName>
    <definedName name="jiudian2" localSheetId="37">#REF!*#REF!/10000</definedName>
    <definedName name="jiudian2" localSheetId="47">#REF!*#REF!/10000</definedName>
    <definedName name="jiudian2" localSheetId="39">#REF!*#REF!/10000</definedName>
    <definedName name="jiudian2" localSheetId="45">#REF!*#REF!/10000</definedName>
    <definedName name="jiudian2" localSheetId="12">#REF!*#REF!/10000</definedName>
    <definedName name="jiudian2">#REF!*#REF!/10000</definedName>
    <definedName name="jiudian3" localSheetId="21">#REF!*#REF!/10000</definedName>
    <definedName name="jiudian3" localSheetId="20">#REF!*#REF!/10000</definedName>
    <definedName name="jiudian3" localSheetId="37">#REF!*#REF!/10000</definedName>
    <definedName name="jiudian3" localSheetId="47">#REF!*#REF!/10000</definedName>
    <definedName name="jiudian3" localSheetId="39">#REF!*#REF!/10000</definedName>
    <definedName name="jiudian3" localSheetId="45">#REF!*#REF!/10000</definedName>
    <definedName name="jiudian3" localSheetId="12">#REF!*#REF!/10000</definedName>
    <definedName name="jiudian3">#REF!*#REF!/10000</definedName>
    <definedName name="jiudian4" localSheetId="21">#REF!*#REF!/10000</definedName>
    <definedName name="jiudian4" localSheetId="20">#REF!*#REF!/10000</definedName>
    <definedName name="jiudian4" localSheetId="37">#REF!*#REF!/10000</definedName>
    <definedName name="jiudian4" localSheetId="47">#REF!*#REF!/10000</definedName>
    <definedName name="jiudian4" localSheetId="39">#REF!*#REF!/10000</definedName>
    <definedName name="jiudian4" localSheetId="45">#REF!*#REF!/10000</definedName>
    <definedName name="jiudian4" localSheetId="12">#REF!*#REF!/10000</definedName>
    <definedName name="jiudian4">#REF!*#REF!/10000</definedName>
    <definedName name="jiudian5" localSheetId="21">#REF!*#REF!/1000</definedName>
    <definedName name="jiudian5" localSheetId="20">#REF!*#REF!/1000</definedName>
    <definedName name="jiudian5" localSheetId="37">#REF!*#REF!/1000</definedName>
    <definedName name="jiudian5" localSheetId="47">#REF!*#REF!/1000</definedName>
    <definedName name="jiudian5" localSheetId="39">#REF!*#REF!/1000</definedName>
    <definedName name="jiudian5" localSheetId="45">#REF!*#REF!/1000</definedName>
    <definedName name="jiudian5" localSheetId="12">#REF!*#REF!/1000</definedName>
    <definedName name="jiudian5">#REF!*#REF!/1000</definedName>
    <definedName name="jiudiank1" localSheetId="21">#REF!*#REF!/6/10000</definedName>
    <definedName name="jiudiank1" localSheetId="20">#REF!*#REF!/6/10000</definedName>
    <definedName name="jiudiank1" localSheetId="37">#REF!*#REF!/6/10000</definedName>
    <definedName name="jiudiank1" localSheetId="47">#REF!*#REF!/6/10000</definedName>
    <definedName name="jiudiank1" localSheetId="39">#REF!*#REF!/6/10000</definedName>
    <definedName name="jiudiank1" localSheetId="45">#REF!*#REF!/6/10000</definedName>
    <definedName name="jiudiank1" localSheetId="12">#REF!*#REF!/6/10000</definedName>
    <definedName name="jiudiank1">#REF!*#REF!/6/10000</definedName>
    <definedName name="jj" localSheetId="21">IF(季度表,SUM(OFFSET(#REF!,,月份-3):OFFSET(#REF!,,月份-1)),OFFSET(#REF!,0,MONTH(#REF!)-1))</definedName>
    <definedName name="jj" localSheetId="20">IF(季度表,SUM(OFFSET(#REF!,,月份-3):OFFSET(#REF!,,月份-1)),OFFSET(#REF!,0,MONTH(#REF!)-1))</definedName>
    <definedName name="jj" localSheetId="37">IF(季度表,SUM(OFFSET(#REF!,,月份-3):OFFSET(#REF!,,月份-1)),OFFSET(#REF!,0,MONTH(#REF!)-1))</definedName>
    <definedName name="jj" localSheetId="47">IF(季度表,SUM(OFFSET(#REF!,,月份-3):OFFSET(#REF!,,月份-1)),OFFSET(#REF!,0,MONTH(#REF!)-1))</definedName>
    <definedName name="jj" localSheetId="39">IF(季度表,SUM(OFFSET(#REF!,,月份-3):OFFSET(#REF!,,月份-1)),OFFSET(#REF!,0,MONTH(#REF!)-1))</definedName>
    <definedName name="jj" localSheetId="45">IF(季度表,SUM(OFFSET(#REF!,,月份-3):OFFSET(#REF!,,月份-1)),OFFSET(#REF!,0,MONTH(#REF!)-1))</definedName>
    <definedName name="jj" localSheetId="12">IF(季度表,SUM(OFFSET(#REF!,,月份-3):OFFSET(#REF!,,月份-1)),OFFSET(#REF!,0,MONTH(#REF!)-1))</definedName>
    <definedName name="jj">IF(季度表,SUM(OFFSET(#REF!,,月份-3):OFFSET(#REF!,,月份-1)),OFFSET(#REF!,0,MONTH(#REF!)-1))</definedName>
    <definedName name="JSCB" localSheetId="21">#REF!</definedName>
    <definedName name="JSCB" localSheetId="20">#REF!</definedName>
    <definedName name="JSCB" localSheetId="37">#REF!</definedName>
    <definedName name="JSCB" localSheetId="47">#REF!</definedName>
    <definedName name="JSCB" localSheetId="39">#REF!</definedName>
    <definedName name="JSCB" localSheetId="45">#REF!</definedName>
    <definedName name="JSCB" localSheetId="12">#REF!</definedName>
    <definedName name="JSCB">#REF!</definedName>
    <definedName name="KEMU">[19]科目表!$B$5:$B$91</definedName>
    <definedName name="kkk" hidden="1">{#N/A,#N/A,FALSE,"OffAdvance";#N/A,#N/A,FALSE,"OffExpRprt";#N/A,#N/A,FALSE,"Entertmnt";#N/A,#N/A,FALSE,"Promotion";#N/A,#N/A,FALSE,"Travelling"}</definedName>
    <definedName name="L" hidden="1">{#N/A,#N/A,FALSE,"BBPREP"}</definedName>
    <definedName name="LandOwner">[6]Collateral!$D$47</definedName>
    <definedName name="louban">[20]成本预测!$D$28</definedName>
    <definedName name="LXWC" localSheetId="21">'[21]商业经营期现金流量表(出售)'!#REF!</definedName>
    <definedName name="LXWC" localSheetId="20">'[21]商业经营期现金流量表(出售)'!#REF!</definedName>
    <definedName name="LXWC" localSheetId="37">'[21]商业经营期现金流量表(出售)'!#REF!</definedName>
    <definedName name="LXWC" localSheetId="47">'[21]商业经营期现金流量表(出售)'!#REF!</definedName>
    <definedName name="LXWC" localSheetId="39">'[21]商业经营期现金流量表(出售)'!#REF!</definedName>
    <definedName name="LXWC" localSheetId="45">'[21]商业经营期现金流量表(出售)'!#REF!</definedName>
    <definedName name="LXWC" localSheetId="12">'[21]商业经营期现金流量表(出售)'!#REF!</definedName>
    <definedName name="LXWC">'[21]商业经营期现金流量表(出售)'!#REF!</definedName>
    <definedName name="Market_Share_Labels" localSheetId="21">#REF!</definedName>
    <definedName name="Market_Share_Labels" localSheetId="20">#REF!</definedName>
    <definedName name="Market_Share_Labels" localSheetId="37">#REF!</definedName>
    <definedName name="Market_Share_Labels" localSheetId="47">#REF!</definedName>
    <definedName name="Market_Share_Labels" localSheetId="39">#REF!</definedName>
    <definedName name="Market_Share_Labels" localSheetId="45">#REF!</definedName>
    <definedName name="Market_Share_Labels" localSheetId="12">#REF!</definedName>
    <definedName name="Market_Share_Labels">#REF!</definedName>
    <definedName name="Market_Share_X" localSheetId="21">#REF!</definedName>
    <definedName name="Market_Share_X" localSheetId="20">#REF!</definedName>
    <definedName name="Market_Share_X" localSheetId="37">#REF!</definedName>
    <definedName name="Market_Share_X" localSheetId="47">#REF!</definedName>
    <definedName name="Market_Share_X" localSheetId="39">#REF!</definedName>
    <definedName name="Market_Share_X" localSheetId="45">#REF!</definedName>
    <definedName name="Market_Share_X" localSheetId="12">#REF!</definedName>
    <definedName name="Market_Share_X">#REF!</definedName>
    <definedName name="Market_Share_Y" localSheetId="21">#REF!</definedName>
    <definedName name="Market_Share_Y" localSheetId="20">#REF!</definedName>
    <definedName name="Market_Share_Y" localSheetId="37">#REF!</definedName>
    <definedName name="Market_Share_Y" localSheetId="47">#REF!</definedName>
    <definedName name="Market_Share_Y" localSheetId="39">#REF!</definedName>
    <definedName name="Market_Share_Y" localSheetId="45">#REF!</definedName>
    <definedName name="Market_Share_Y" localSheetId="12">#REF!</definedName>
    <definedName name="Market_Share_Y">#REF!</definedName>
    <definedName name="Market_Share_Z" localSheetId="21">#REF!</definedName>
    <definedName name="Market_Share_Z" localSheetId="20">#REF!</definedName>
    <definedName name="Market_Share_Z" localSheetId="37">#REF!</definedName>
    <definedName name="Market_Share_Z" localSheetId="47">#REF!</definedName>
    <definedName name="Market_Share_Z" localSheetId="39">#REF!</definedName>
    <definedName name="Market_Share_Z" localSheetId="45">#REF!</definedName>
    <definedName name="Market_Share_Z" localSheetId="12">#REF!</definedName>
    <definedName name="Market_Share_Z">#REF!</definedName>
    <definedName name="mj_1" localSheetId="21">#REF!</definedName>
    <definedName name="mj_1" localSheetId="20">#REF!</definedName>
    <definedName name="mj_1" localSheetId="37">#REF!</definedName>
    <definedName name="mj_1" localSheetId="47">#REF!</definedName>
    <definedName name="mj_1" localSheetId="39">#REF!</definedName>
    <definedName name="mj_1" localSheetId="45">#REF!</definedName>
    <definedName name="mj_1">#REF!</definedName>
    <definedName name="mj_2" localSheetId="21">#REF!</definedName>
    <definedName name="mj_2" localSheetId="20">#REF!</definedName>
    <definedName name="mj_2" localSheetId="37">#REF!</definedName>
    <definedName name="mj_2" localSheetId="47">#REF!</definedName>
    <definedName name="mj_2" localSheetId="39">#REF!</definedName>
    <definedName name="mj_2" localSheetId="45">#REF!</definedName>
    <definedName name="mj_2">#REF!</definedName>
    <definedName name="Monthly_Payment" localSheetId="21">-PMT(Interest_Rate/12,Number_of_Payments,Loan_Amount)</definedName>
    <definedName name="Monthly_Payment" localSheetId="20">-PMT(Interest_Rate/12,Number_of_Payments,Loan_Amount)</definedName>
    <definedName name="Monthly_Payment" localSheetId="37">-PMT(Interest_Rate/12,Number_of_Payments,Loan_Amount)</definedName>
    <definedName name="Monthly_Payment" localSheetId="47">-PMT(Interest_Rate/12,Number_of_Payments,Loan_Amount)</definedName>
    <definedName name="Monthly_Payment" localSheetId="39">-PMT(Interest_Rate/12,Number_of_Payments,Loan_Amount)</definedName>
    <definedName name="Monthly_Payment" localSheetId="45">-PMT(Interest_Rate/12,Number_of_Payments,Loan_Amount)</definedName>
    <definedName name="Monthly_Payment" localSheetId="12">-PMT(Interest_Rate/12,Number_of_Payments,Loan_Amount)</definedName>
    <definedName name="Monthly_Payment">-PMT(Interest_Rate/12,Number_of_Payments,Loan_Amount)</definedName>
    <definedName name="Months1">'[22]Repayment Summary'!$AD$214:$AE$225</definedName>
    <definedName name="NUM" localSheetId="21">#REF!</definedName>
    <definedName name="NUM" localSheetId="20">#REF!</definedName>
    <definedName name="NUM" localSheetId="37">#REF!</definedName>
    <definedName name="NUM" localSheetId="47">#REF!</definedName>
    <definedName name="NUM" localSheetId="39">#REF!</definedName>
    <definedName name="NUM" localSheetId="45">#REF!</definedName>
    <definedName name="NUM" localSheetId="12">#REF!</definedName>
    <definedName name="NUM">#REF!</definedName>
    <definedName name="NvsASD">"V2001-12-31"</definedName>
    <definedName name="NvsAutoDrillOk">"VN"</definedName>
    <definedName name="NvsElapsedTime">0.000181828705535736</definedName>
    <definedName name="NvsEndTime">37274.7274061343</definedName>
    <definedName name="NvsInstSpec">"%"</definedName>
    <definedName name="NvsLayoutType">"M3"</definedName>
    <definedName name="NvsPanelEffdt">"V1900-01-01"</definedName>
    <definedName name="NvsPanelSetid">"VFCMNY"</definedName>
    <definedName name="NvsReqBU">"VFCMHK"</definedName>
    <definedName name="NvsReqBUOnly">"VY"</definedName>
    <definedName name="NvsTransLed">"VN"</definedName>
    <definedName name="NvsTreeASD">"V2001-12-31"</definedName>
    <definedName name="NvsValTbl.ACCOUNT">"GL_ACCOUNT_TBL"</definedName>
    <definedName name="ooo" hidden="1">{#N/A,#N/A,FALSE,"Sales  total 9712";#N/A,#N/A,FALSE,"Sales  total 9712";#N/A,#N/A,FALSE,"Sales  total 9712";#N/A,#N/A,FALSE,"Sales  total 9712"}</definedName>
    <definedName name="OPBITDAConsol" localSheetId="21">#REF!</definedName>
    <definedName name="OPBITDAConsol" localSheetId="20">#REF!</definedName>
    <definedName name="OPBITDAConsol" localSheetId="37">#REF!</definedName>
    <definedName name="OPBITDAConsol" localSheetId="47">#REF!</definedName>
    <definedName name="OPBITDAConsol" localSheetId="39">#REF!</definedName>
    <definedName name="OPBITDAConsol" localSheetId="45">#REF!</definedName>
    <definedName name="OPBITDAConsol" localSheetId="12">#REF!</definedName>
    <definedName name="OPBITDAConsol">#REF!</definedName>
    <definedName name="Payment_Number" localSheetId="21">ROW()-Header_Row</definedName>
    <definedName name="Payment_Number" localSheetId="20">ROW()-Header_Row</definedName>
    <definedName name="Payment_Number" localSheetId="37">ROW()-Header_Row</definedName>
    <definedName name="Payment_Number" localSheetId="47">ROW()-Header_Row</definedName>
    <definedName name="Payment_Number" localSheetId="39">ROW()-Header_Row</definedName>
    <definedName name="Payment_Number" localSheetId="45">ROW()-Header_Row</definedName>
    <definedName name="Payment_Number" localSheetId="12">ROW()-Header_Row</definedName>
    <definedName name="Payment_Number">ROW()-Header_Row</definedName>
    <definedName name="PCName">[8]目录!$B$4</definedName>
    <definedName name="PlotRatio">[6]Collateral!$D$40</definedName>
    <definedName name="pnl" localSheetId="21">#REF!</definedName>
    <definedName name="pnl" localSheetId="20">#REF!</definedName>
    <definedName name="pnl" localSheetId="37">#REF!</definedName>
    <definedName name="pnl" localSheetId="47">#REF!</definedName>
    <definedName name="pnl" localSheetId="39">#REF!</definedName>
    <definedName name="pnl" localSheetId="45">#REF!</definedName>
    <definedName name="pnl" localSheetId="12">#REF!</definedName>
    <definedName name="pnl">#REF!</definedName>
    <definedName name="Pool">[6]Collateral!$M$6</definedName>
    <definedName name="Portfolio">[6]Collateral!$M$5</definedName>
    <definedName name="PP" localSheetId="21">[3]HTM销售!#REF!</definedName>
    <definedName name="PP" localSheetId="20">[3]HTM销售!#REF!</definedName>
    <definedName name="PP" localSheetId="37">[3]HTM销售!#REF!</definedName>
    <definedName name="PP" localSheetId="47">[3]HTM销售!#REF!</definedName>
    <definedName name="PP" localSheetId="39">[3]HTM销售!#REF!</definedName>
    <definedName name="PP" localSheetId="45">[3]HTM销售!#REF!</definedName>
    <definedName name="PP" localSheetId="12">[3]HTM销售!#REF!</definedName>
    <definedName name="PP">[3]HTM销售!#REF!</definedName>
    <definedName name="pr_toolbox">[16]Toolbox!$A$3:$I$80</definedName>
    <definedName name="Prefecture">[6]Collateral!$D$11</definedName>
    <definedName name="_xlnm.Print_Area" localSheetId="27">'比较法-工业'!$A$1:$K$63,'比较法-工业'!$A$66:$N$123</definedName>
    <definedName name="_xlnm.Print_Area" localSheetId="21">'比较法-商业'!$A$1:$K$67,'比较法-商业'!$A$71:$N$134</definedName>
    <definedName name="_xlnm.Print_Area" localSheetId="20">'比较法-住宅'!$A$1:$K$67,'比较法-住宅'!$A$71:$N$134</definedName>
    <definedName name="_xlnm.Print_Area" localSheetId="18">'比较法-住宅、综合'!$A$1:$K$68,'比较法-住宅、综合'!$A$71:$N$134</definedName>
    <definedName name="_xlnm.Print_Area" localSheetId="49">'不动产比较法-办公'!$A$1:$K$55,'不动产比较法-办公'!$A$58:$M$132</definedName>
    <definedName name="_xlnm.Print_Area" localSheetId="51">'不动产比较法-仓储'!$A$1:$K$42,'不动产比较法-仓储'!$A$45:$M$96</definedName>
    <definedName name="_xlnm.Print_Area" localSheetId="43">'不动产比较法-车位'!$A$1:$K$44,'不动产比较法-车位'!$A$47:$M$102</definedName>
    <definedName name="_xlnm.Print_Area" localSheetId="50">'不动产比较法-工业'!$A$1:$K$48,'不动产比较法-工业'!$A$51:$M$113</definedName>
    <definedName name="_xlnm.Print_Area" localSheetId="37">'不动产比较法-公寓'!$A$1:$K$54,'不动产比较法-公寓'!$A$57:$M$131</definedName>
    <definedName name="_xlnm.Print_Area" localSheetId="40">'不动产比较法-商业'!$A$1:$K$54,'不动产比较法-商业'!$A$57:$M$131</definedName>
    <definedName name="_xlnm.Print_Area" localSheetId="26">'不动产比较法-住宅'!$A$1:$K$54,'不动产比较法-住宅'!$A$57:$M$131</definedName>
    <definedName name="_xlnm.Print_Area" localSheetId="47">不动产收益法办公!$A$1:$F$43,不动产收益法办公!$H$3:$M$29,不动产收益法办公!$A$46:$F$70,不动产收益法办公!$I$46:$M$60</definedName>
    <definedName name="_xlnm.Print_Area" localSheetId="39">不动产收益法公寓!$A$1:$F$43,不动产收益法公寓!$H$3:$M$29,不动产收益法公寓!$A$46:$F$70,不动产收益法公寓!$I$46:$M$60</definedName>
    <definedName name="_xlnm.Print_Area" localSheetId="45">不动产收益法酒店!$A$1:$F$43,不动产收益法酒店!$H$3:$M$29,不动产收益法酒店!$A$46:$F$70,不动产收益法酒店!$I$46:$M$60</definedName>
    <definedName name="_xlnm.Print_Area" localSheetId="41">不动产收益法商业!$A$1:$F$43,不动产收益法商业!$H$3:$M$29,不动产收益法商业!$A$46:$F$70,不动产收益法商业!$I$46:$M$60</definedName>
    <definedName name="_xlnm.Print_Area" localSheetId="48">成本逼近法!$A$1:$G$23</definedName>
    <definedName name="_xlnm.Print_Area" localSheetId="15">估价对象房地状况!$A$1:$G$24</definedName>
    <definedName name="_xlnm.Print_Area" localSheetId="7">估价师及机构信息!$A$1:$F$22</definedName>
    <definedName name="_xlnm.Print_Area" localSheetId="28">基准地价!$A$1:$J$41,基准地价!$A$44:$N$87,基准地价!$R$1:$V$16</definedName>
    <definedName name="_xlnm.Print_Area" localSheetId="34">'基准地价（汇总）'!$A$1:$F$14</definedName>
    <definedName name="_xlnm.Print_Area" localSheetId="17">结果表!$A$1:$I$46,结果表!$K$25:$O$44,结果表!$A$62:$I$115,结果表!$K$64:$P$81</definedName>
    <definedName name="_xlnm.Print_Area" localSheetId="12">'经济指标 '!$C$1:$H$128</definedName>
    <definedName name="_xlnm.Print_Area" localSheetId="24">'剩余法-待开发'!$A$1:$K$36</definedName>
    <definedName name="_xlnm.Print_Area" localSheetId="25">'剩余法-现房'!$A$1:$K$32</definedName>
    <definedName name="_xlnm.Print_Area" localSheetId="35">收益还原法!$A$1:$F$46,收益还原法!$H$3:$M$31,收益还原法!$I$47:$M$61</definedName>
    <definedName name="_xlnm.Print_Area" localSheetId="13">'数据-汇总表'!$A$1:$P$32</definedName>
    <definedName name="_xlnm.Print_Area" localSheetId="16">系统读取表!$A$1:$J$26</definedName>
    <definedName name="_xlnm.Print_Area" localSheetId="9">项目基本情况!$A$1:$J$44</definedName>
    <definedName name="_xlnm.Print_Area">#REF!</definedName>
    <definedName name="Print_Area_MI" localSheetId="21">#REF!</definedName>
    <definedName name="Print_Area_MI" localSheetId="20">#REF!</definedName>
    <definedName name="Print_Area_MI" localSheetId="37">#REF!</definedName>
    <definedName name="Print_Area_MI" localSheetId="47">#REF!</definedName>
    <definedName name="Print_Area_MI" localSheetId="39">#REF!</definedName>
    <definedName name="Print_Area_MI" localSheetId="45">#REF!</definedName>
    <definedName name="Print_Area_MI" localSheetId="12">#REF!</definedName>
    <definedName name="Print_Area_MI">#REF!</definedName>
    <definedName name="_xlnm.Print_Titles" localSheetId="12">'经济指标 '!$16:$17</definedName>
    <definedName name="_xlnm.Print_Titles">#N/A</definedName>
    <definedName name="PropertyType">[6]Collateral!$D$10</definedName>
    <definedName name="q" localSheetId="21">#REF!</definedName>
    <definedName name="q" localSheetId="20">#REF!</definedName>
    <definedName name="q" localSheetId="37">#REF!</definedName>
    <definedName name="q" localSheetId="47">#REF!</definedName>
    <definedName name="q" localSheetId="39">#REF!</definedName>
    <definedName name="q" localSheetId="45">#REF!</definedName>
    <definedName name="q" localSheetId="12">#REF!</definedName>
    <definedName name="q">#REF!</definedName>
    <definedName name="qq" localSheetId="21">IF(季度表,SUM(OFFSET(#REF!,,月份-3):OFFSET(#REF!,,月份-1)),OFFSET(#REF!,0,MONTH(#REF!)-1))</definedName>
    <definedName name="qq" localSheetId="20">IF(季度表,SUM(OFFSET(#REF!,,月份-3):OFFSET(#REF!,,月份-1)),OFFSET(#REF!,0,MONTH(#REF!)-1))</definedName>
    <definedName name="qq" localSheetId="37">IF(季度表,SUM(OFFSET(#REF!,,月份-3):OFFSET(#REF!,,月份-1)),OFFSET(#REF!,0,MONTH(#REF!)-1))</definedName>
    <definedName name="qq" localSheetId="47">IF(季度表,SUM(OFFSET(#REF!,,月份-3):OFFSET(#REF!,,月份-1)),OFFSET(#REF!,0,MONTH(#REF!)-1))</definedName>
    <definedName name="qq" localSheetId="39">IF(季度表,SUM(OFFSET(#REF!,,月份-3):OFFSET(#REF!,,月份-1)),OFFSET(#REF!,0,MONTH(#REF!)-1))</definedName>
    <definedName name="qq" localSheetId="45">IF(季度表,SUM(OFFSET(#REF!,,月份-3):OFFSET(#REF!,,月份-1)),OFFSET(#REF!,0,MONTH(#REF!)-1))</definedName>
    <definedName name="qq" localSheetId="12">IF(季度表,SUM(OFFSET(#REF!,,月份-3):OFFSET(#REF!,,月份-1)),OFFSET(#REF!,0,MONTH(#REF!)-1))</definedName>
    <definedName name="qq">IF(季度表,SUM(OFFSET(#REF!,,月份-3):OFFSET(#REF!,,月份-1)),OFFSET(#REF!,0,MONTH(#REF!)-1))</definedName>
    <definedName name="qqq" localSheetId="21">IF(季度表,SUM(OFFSET(#REF!,,月份-3):OFFSET(#REF!,,月份-1)),OFFSET(#REF!,0,MONTH(#REF!)-1))</definedName>
    <definedName name="qqq" localSheetId="20">IF(季度表,SUM(OFFSET(#REF!,,月份-3):OFFSET(#REF!,,月份-1)),OFFSET(#REF!,0,MONTH(#REF!)-1))</definedName>
    <definedName name="qqq" localSheetId="37">IF(季度表,SUM(OFFSET(#REF!,,月份-3):OFFSET(#REF!,,月份-1)),OFFSET(#REF!,0,MONTH(#REF!)-1))</definedName>
    <definedName name="qqq" localSheetId="47">IF(季度表,SUM(OFFSET(#REF!,,月份-3):OFFSET(#REF!,,月份-1)),OFFSET(#REF!,0,MONTH(#REF!)-1))</definedName>
    <definedName name="qqq" localSheetId="39">IF(季度表,SUM(OFFSET(#REF!,,月份-3):OFFSET(#REF!,,月份-1)),OFFSET(#REF!,0,MONTH(#REF!)-1))</definedName>
    <definedName name="qqq" localSheetId="45">IF(季度表,SUM(OFFSET(#REF!,,月份-3):OFFSET(#REF!,,月份-1)),OFFSET(#REF!,0,MONTH(#REF!)-1))</definedName>
    <definedName name="qqq" localSheetId="12">IF(季度表,SUM(OFFSET(#REF!,,月份-3):OFFSET(#REF!,,月份-1)),OFFSET(#REF!,0,MONTH(#REF!)-1))</definedName>
    <definedName name="qqq">IF(季度表,SUM(OFFSET(#REF!,,月份-3):OFFSET(#REF!,,月份-1)),OFFSET(#REF!,0,MONTH(#REF!)-1))</definedName>
    <definedName name="QTTZ" localSheetId="21">#REF!</definedName>
    <definedName name="QTTZ" localSheetId="20">#REF!</definedName>
    <definedName name="QTTZ" localSheetId="37">#REF!</definedName>
    <definedName name="QTTZ" localSheetId="47">#REF!</definedName>
    <definedName name="QTTZ" localSheetId="39">#REF!</definedName>
    <definedName name="QTTZ" localSheetId="45">#REF!</definedName>
    <definedName name="QTTZ" localSheetId="12">#REF!</definedName>
    <definedName name="QTTZ">#REF!</definedName>
    <definedName name="QWURUANF" localSheetId="21">EVALUATE+#REF!</definedName>
    <definedName name="QWURUANF" localSheetId="20">EVALUATE+#REF!</definedName>
    <definedName name="QWURUANF" localSheetId="37">EVALUATE+#REF!</definedName>
    <definedName name="QWURUANF" localSheetId="47">EVALUATE+#REF!</definedName>
    <definedName name="QWURUANF" localSheetId="39">EVALUATE+#REF!</definedName>
    <definedName name="QWURUANF" localSheetId="45">EVALUATE+#REF!</definedName>
    <definedName name="QWURUANF" localSheetId="12">EVALUATE+#REF!</definedName>
    <definedName name="QWURUANF">EVALUATE+#REF!</definedName>
    <definedName name="rehtrhtrhtr" localSheetId="12" hidden="1">{#N/A,#N/A,FALSE,"Aging Summary";#N/A,#N/A,FALSE,"Ratio Analysis";#N/A,#N/A,FALSE,"Test 120 Day Accts";#N/A,#N/A,FALSE,"Tickmarks"}</definedName>
    <definedName name="rehtrhtrhtr" hidden="1">{#N/A,#N/A,FALSE,"Aging Summary";#N/A,#N/A,FALSE,"Ratio Analysis";#N/A,#N/A,FALSE,"Test 120 Day Accts";#N/A,#N/A,FALSE,"Tickmarks"}</definedName>
    <definedName name="ReportDate">[8]Parameters!$B$6</definedName>
    <definedName name="ReportType">[8]目录!$CA$2</definedName>
    <definedName name="ReportYearRange">[8]目录!$CA$4</definedName>
    <definedName name="S">[12]目录!$CA$4</definedName>
    <definedName name="s_c_list">[23]Toolbox!$A$7:$H$969</definedName>
    <definedName name="sadfsdfd" hidden="1">{#N/A,#N/A,FALSE,"970301";#N/A,#N/A,FALSE,"970302";#N/A,#N/A,FALSE,"970303";#N/A,#N/A,FALSE,"970304";#N/A,#N/A,FALSE,"COM1";#N/A,#N/A,FALSE,"COM2"}</definedName>
    <definedName name="safasdf" hidden="1">{#N/A,#N/A,FALSE,"970301";#N/A,#N/A,FALSE,"970302";#N/A,#N/A,FALSE,"970303";#N/A,#N/A,FALSE,"970304";#N/A,#N/A,FALSE,"COM1";#N/A,#N/A,FALSE,"COM2"}</definedName>
    <definedName name="SAPBEXrevision" hidden="1">4</definedName>
    <definedName name="SAPBEXsysID" hidden="1">"BW1"</definedName>
    <definedName name="SAPBEXwbID" hidden="1">"8DZFG4M4NA6MVVGNLO7J4SRAY"</definedName>
    <definedName name="scxs" localSheetId="21">#REF!</definedName>
    <definedName name="scxs" localSheetId="20">#REF!</definedName>
    <definedName name="scxs" localSheetId="37">#REF!</definedName>
    <definedName name="scxs" localSheetId="47">#REF!</definedName>
    <definedName name="scxs" localSheetId="39">#REF!</definedName>
    <definedName name="scxs" localSheetId="45">#REF!</definedName>
    <definedName name="scxs" localSheetId="12">#REF!</definedName>
    <definedName name="scxs">#REF!</definedName>
    <definedName name="sdfadsfradsfadsfq" localSheetId="12" hidden="1">{#N/A,#N/A,FALSE,"Aging Summary";#N/A,#N/A,FALSE,"Ratio Analysis";#N/A,#N/A,FALSE,"Test 120 Day Accts";#N/A,#N/A,FALSE,"Tickmarks"}</definedName>
    <definedName name="sdfadsfradsfadsfq" hidden="1">{#N/A,#N/A,FALSE,"Aging Summary";#N/A,#N/A,FALSE,"Ratio Analysis";#N/A,#N/A,FALSE,"Test 120 Day Accts";#N/A,#N/A,FALSE,"Tickmarks"}</definedName>
    <definedName name="sdfasdfads" hidden="1">{#N/A,#N/A,FALSE,"OffAdvance";#N/A,#N/A,FALSE,"OffExpRprt";#N/A,#N/A,FALSE,"Entertmnt";#N/A,#N/A,FALSE,"Promotion";#N/A,#N/A,FALSE,"Travelling"}</definedName>
    <definedName name="sdfc" hidden="1">{#N/A,#N/A,FALSE,"OffAdvance";#N/A,#N/A,FALSE,"OffExpRprt";#N/A,#N/A,FALSE,"Entertmnt";#N/A,#N/A,FALSE,"Promotion";#N/A,#N/A,FALSE,"Travelling"}</definedName>
    <definedName name="sdfdsfdsf" hidden="1">{#N/A,#N/A,FALSE,"Marketing";#N/A,#N/A,FALSE,"Selling";#N/A,#N/A,FALSE,"Promotional";#N/A,#N/A,FALSE,"Advertising"}</definedName>
    <definedName name="sdfdsfsdf" hidden="1">{#N/A,#N/A,FALSE,"970301";#N/A,#N/A,FALSE,"970302";#N/A,#N/A,FALSE,"970303";#N/A,#N/A,FALSE,"970304";#N/A,#N/A,FALSE,"COM1";#N/A,#N/A,FALSE,"COM2"}</definedName>
    <definedName name="sdfsadfa" hidden="1">{"toptrial",#N/A,TRUE,"toptrial";"adjustment",#N/A,TRUE,"toptrial";"voucher",#N/A,TRUE,"toptrial"}</definedName>
    <definedName name="sdfsadfds" hidden="1">{#N/A,#N/A,FALSE,"970301";#N/A,#N/A,FALSE,"970302";#N/A,#N/A,FALSE,"970303";#N/A,#N/A,FALSE,"970304";#N/A,#N/A,FALSE,"COM1";#N/A,#N/A,FALSE,"COM2"}</definedName>
    <definedName name="sdfsadfdsf" hidden="1">{#N/A,#N/A,FALSE,"Marketing";#N/A,#N/A,FALSE,"Selling";#N/A,#N/A,FALSE,"Promotional";#N/A,#N/A,FALSE,"Advertising"}</definedName>
    <definedName name="sdfsdfsdf" hidden="1">{#N/A,#N/A,FALSE,"OffAdvance";#N/A,#N/A,FALSE,"OffExpRprt";#N/A,#N/A,FALSE,"Travelling";#N/A,#N/A,FALSE,"Entertmnt";#N/A,#N/A,FALSE,"Promotion"}</definedName>
    <definedName name="sdlfee">'[16]Financ. Overview'!$H$13</definedName>
    <definedName name="Set_第二次分红签约比例" hidden="1">[7]设置!$E$100</definedName>
    <definedName name="Set_第一次分红签约比例" hidden="1">[7]设置!$E$99</definedName>
    <definedName name="Set_首次交付年度" hidden="1">[7]设置!$E$23</definedName>
    <definedName name="Set_首次交付月份" hidden="1">[7]设置!$F$23</definedName>
    <definedName name="Set_项目取得年份" hidden="1">[7]设置!$E$11</definedName>
    <definedName name="Set_项目取得月份" hidden="1">[7]设置!$F$11</definedName>
    <definedName name="sfdsf" hidden="1">{#N/A,#N/A,FALSE,"Sales  total 9712";#N/A,#N/A,FALSE,"Sales  total 9712";#N/A,#N/A,FALSE,"Sales  total 9712";#N/A,#N/A,FALSE,"Sales  total 9712"}</definedName>
    <definedName name="sfsdfsfsd" hidden="1">{#N/A,#N/A,FALSE,"OffAdvance";#N/A,#N/A,FALSE,"OffExpRprt";#N/A,#N/A,FALSE,"Entertmnt";#N/A,#N/A,FALSE,"Promotion";#N/A,#N/A,FALSE,"Travelling"}</definedName>
    <definedName name="sgfrfsgfrg" localSheetId="12" hidden="1">{#N/A,#N/A,FALSE,"Aging Summary";#N/A,#N/A,FALSE,"Ratio Analysis";#N/A,#N/A,FALSE,"Test 120 Day Accts";#N/A,#N/A,FALSE,"Tickmarks"}</definedName>
    <definedName name="sgfrfsgfrg" hidden="1">{#N/A,#N/A,FALSE,"Aging Summary";#N/A,#N/A,FALSE,"Ratio Analysis";#N/A,#N/A,FALSE,"Test 120 Day Accts";#N/A,#N/A,FALSE,"Tickmarks"}</definedName>
    <definedName name="shangye1" localSheetId="21">#REF!*#REF!/10000</definedName>
    <definedName name="shangye1" localSheetId="20">#REF!*#REF!/10000</definedName>
    <definedName name="shangye1" localSheetId="37">#REF!*#REF!/10000</definedName>
    <definedName name="shangye1" localSheetId="47">#REF!*#REF!/10000</definedName>
    <definedName name="shangye1" localSheetId="39">#REF!*#REF!/10000</definedName>
    <definedName name="shangye1" localSheetId="45">#REF!*#REF!/10000</definedName>
    <definedName name="shangye1" localSheetId="12">#REF!*#REF!/10000</definedName>
    <definedName name="shangye1">#REF!*#REF!/10000</definedName>
    <definedName name="shangye2" localSheetId="21">#REF!*#REF!/10000</definedName>
    <definedName name="shangye2" localSheetId="20">#REF!*#REF!/10000</definedName>
    <definedName name="shangye2" localSheetId="37">#REF!*#REF!/10000</definedName>
    <definedName name="shangye2" localSheetId="47">#REF!*#REF!/10000</definedName>
    <definedName name="shangye2" localSheetId="39">#REF!*#REF!/10000</definedName>
    <definedName name="shangye2" localSheetId="45">#REF!*#REF!/10000</definedName>
    <definedName name="shangye2" localSheetId="12">#REF!*#REF!/10000</definedName>
    <definedName name="shangye2">#REF!*#REF!/10000</definedName>
    <definedName name="shangye3" localSheetId="21">#REF!*#REF!/10000</definedName>
    <definedName name="shangye3" localSheetId="20">#REF!*#REF!/10000</definedName>
    <definedName name="shangye3" localSheetId="37">#REF!*#REF!/10000</definedName>
    <definedName name="shangye3" localSheetId="47">#REF!*#REF!/10000</definedName>
    <definedName name="shangye3" localSheetId="39">#REF!*#REF!/10000</definedName>
    <definedName name="shangye3" localSheetId="45">#REF!*#REF!/10000</definedName>
    <definedName name="shangye3" localSheetId="12">#REF!*#REF!/10000</definedName>
    <definedName name="shangye3">#REF!*#REF!/10000</definedName>
    <definedName name="shangye4" localSheetId="21">#REF!*#REF!/10000</definedName>
    <definedName name="shangye4" localSheetId="20">#REF!*#REF!/10000</definedName>
    <definedName name="shangye4" localSheetId="37">#REF!*#REF!/10000</definedName>
    <definedName name="shangye4" localSheetId="47">#REF!*#REF!/10000</definedName>
    <definedName name="shangye4" localSheetId="39">#REF!*#REF!/10000</definedName>
    <definedName name="shangye4" localSheetId="45">#REF!*#REF!/10000</definedName>
    <definedName name="shangye4" localSheetId="12">#REF!*#REF!/10000</definedName>
    <definedName name="shangye4">#REF!*#REF!/10000</definedName>
    <definedName name="shangye5" localSheetId="21">#REF!*#REF!/10000</definedName>
    <definedName name="shangye5" localSheetId="20">#REF!*#REF!/10000</definedName>
    <definedName name="shangye5" localSheetId="37">#REF!*#REF!/10000</definedName>
    <definedName name="shangye5" localSheetId="47">#REF!*#REF!/10000</definedName>
    <definedName name="shangye5" localSheetId="39">#REF!*#REF!/10000</definedName>
    <definedName name="shangye5" localSheetId="45">#REF!*#REF!/10000</definedName>
    <definedName name="shangye5" localSheetId="12">#REF!*#REF!/10000</definedName>
    <definedName name="shangye5">#REF!*#REF!/10000</definedName>
    <definedName name="Share_Labels" localSheetId="21">#REF!</definedName>
    <definedName name="Share_Labels" localSheetId="20">#REF!</definedName>
    <definedName name="Share_Labels" localSheetId="37">#REF!</definedName>
    <definedName name="Share_Labels" localSheetId="47">#REF!</definedName>
    <definedName name="Share_Labels" localSheetId="39">#REF!</definedName>
    <definedName name="Share_Labels" localSheetId="45">#REF!</definedName>
    <definedName name="Share_Labels" localSheetId="12">#REF!</definedName>
    <definedName name="Share_Labels">#REF!</definedName>
    <definedName name="Share_X" localSheetId="21">#REF!</definedName>
    <definedName name="Share_X" localSheetId="20">#REF!</definedName>
    <definedName name="Share_X" localSheetId="37">#REF!</definedName>
    <definedName name="Share_X" localSheetId="47">#REF!</definedName>
    <definedName name="Share_X" localSheetId="39">#REF!</definedName>
    <definedName name="Share_X" localSheetId="45">#REF!</definedName>
    <definedName name="Share_X" localSheetId="12">#REF!</definedName>
    <definedName name="Share_X">#REF!</definedName>
    <definedName name="Share_Y" localSheetId="21">#REF!</definedName>
    <definedName name="Share_Y" localSheetId="20">#REF!</definedName>
    <definedName name="Share_Y" localSheetId="37">#REF!</definedName>
    <definedName name="Share_Y" localSheetId="47">#REF!</definedName>
    <definedName name="Share_Y" localSheetId="39">#REF!</definedName>
    <definedName name="Share_Y" localSheetId="45">#REF!</definedName>
    <definedName name="Share_Y" localSheetId="12">#REF!</definedName>
    <definedName name="Share_Y">#REF!</definedName>
    <definedName name="Share_Z" localSheetId="21">#REF!</definedName>
    <definedName name="Share_Z" localSheetId="20">#REF!</definedName>
    <definedName name="Share_Z" localSheetId="37">#REF!</definedName>
    <definedName name="Share_Z" localSheetId="47">#REF!</definedName>
    <definedName name="Share_Z" localSheetId="39">#REF!</definedName>
    <definedName name="Share_Z" localSheetId="45">#REF!</definedName>
    <definedName name="Share_Z" localSheetId="12">#REF!</definedName>
    <definedName name="Share_Z">#REF!</definedName>
    <definedName name="sohu商业" localSheetId="21">EVALUATE+#REF!</definedName>
    <definedName name="sohu商业" localSheetId="20">EVALUATE+#REF!</definedName>
    <definedName name="sohu商业" localSheetId="37">EVALUATE+#REF!</definedName>
    <definedName name="sohu商业" localSheetId="47">EVALUATE+#REF!</definedName>
    <definedName name="sohu商业" localSheetId="39">EVALUATE+#REF!</definedName>
    <definedName name="sohu商业" localSheetId="45">EVALUATE+#REF!</definedName>
    <definedName name="sohu商业" localSheetId="12">EVALUATE+#REF!</definedName>
    <definedName name="sohu商业">EVALUATE+#REF!</definedName>
    <definedName name="solar_ratio">'[24]POWER ASSUMPTIONS'!$H$7</definedName>
    <definedName name="ss7fee">'[16]Financ. Overview'!$H$18</definedName>
    <definedName name="sss" localSheetId="21">IF(季度表,SUM(OFFSET(#REF!,,月份-3):OFFSET(#REF!,,月份-1)),OFFSET(#REF!,0,MONTH(#REF!)-1))</definedName>
    <definedName name="sss" localSheetId="20">IF(季度表,SUM(OFFSET(#REF!,,月份-3):OFFSET(#REF!,,月份-1)),OFFSET(#REF!,0,MONTH(#REF!)-1))</definedName>
    <definedName name="sss" localSheetId="37">IF(季度表,SUM(OFFSET(#REF!,,月份-3):OFFSET(#REF!,,月份-1)),OFFSET(#REF!,0,MONTH(#REF!)-1))</definedName>
    <definedName name="sss" localSheetId="47">IF(季度表,SUM(OFFSET(#REF!,,月份-3):OFFSET(#REF!,,月份-1)),OFFSET(#REF!,0,MONTH(#REF!)-1))</definedName>
    <definedName name="sss" localSheetId="39">IF(季度表,SUM(OFFSET(#REF!,,月份-3):OFFSET(#REF!,,月份-1)),OFFSET(#REF!,0,MONTH(#REF!)-1))</definedName>
    <definedName name="sss" localSheetId="45">IF(季度表,SUM(OFFSET(#REF!,,月份-3):OFFSET(#REF!,,月份-1)),OFFSET(#REF!,0,MONTH(#REF!)-1))</definedName>
    <definedName name="sss" localSheetId="12">IF(季度表,SUM(OFFSET(#REF!,,月份-3):OFFSET(#REF!,,月份-1)),OFFSET(#REF!,0,MONTH(#REF!)-1))</definedName>
    <definedName name="sss">IF(季度表,SUM(OFFSET(#REF!,,月份-3):OFFSET(#REF!,,月份-1)),OFFSET(#REF!,0,MONTH(#REF!)-1))</definedName>
    <definedName name="StaffTotalNo" localSheetId="21">#REF!</definedName>
    <definedName name="StaffTotalNo" localSheetId="20">#REF!</definedName>
    <definedName name="StaffTotalNo" localSheetId="37">#REF!</definedName>
    <definedName name="StaffTotalNo" localSheetId="47">#REF!</definedName>
    <definedName name="StaffTotalNo" localSheetId="39">#REF!</definedName>
    <definedName name="StaffTotalNo" localSheetId="45">#REF!</definedName>
    <definedName name="StaffTotalNo" localSheetId="12">#REF!</definedName>
    <definedName name="StaffTotalNo">#REF!</definedName>
    <definedName name="Strategic_Surveyor_Labels" localSheetId="21">#REF!</definedName>
    <definedName name="Strategic_Surveyor_Labels" localSheetId="20">#REF!</definedName>
    <definedName name="Strategic_Surveyor_Labels" localSheetId="37">#REF!</definedName>
    <definedName name="Strategic_Surveyor_Labels" localSheetId="47">#REF!</definedName>
    <definedName name="Strategic_Surveyor_Labels" localSheetId="39">#REF!</definedName>
    <definedName name="Strategic_Surveyor_Labels" localSheetId="45">#REF!</definedName>
    <definedName name="Strategic_Surveyor_Labels" localSheetId="12">#REF!</definedName>
    <definedName name="Strategic_Surveyor_Labels">#REF!</definedName>
    <definedName name="Strategic_Surveyor_X" localSheetId="21">#REF!</definedName>
    <definedName name="Strategic_Surveyor_X" localSheetId="20">#REF!</definedName>
    <definedName name="Strategic_Surveyor_X" localSheetId="37">#REF!</definedName>
    <definedName name="Strategic_Surveyor_X" localSheetId="47">#REF!</definedName>
    <definedName name="Strategic_Surveyor_X" localSheetId="39">#REF!</definedName>
    <definedName name="Strategic_Surveyor_X" localSheetId="45">#REF!</definedName>
    <definedName name="Strategic_Surveyor_X" localSheetId="12">#REF!</definedName>
    <definedName name="Strategic_Surveyor_X">#REF!</definedName>
    <definedName name="Strategic_Surveyor_Y" localSheetId="21">#REF!</definedName>
    <definedName name="Strategic_Surveyor_Y" localSheetId="20">#REF!</definedName>
    <definedName name="Strategic_Surveyor_Y" localSheetId="37">#REF!</definedName>
    <definedName name="Strategic_Surveyor_Y" localSheetId="47">#REF!</definedName>
    <definedName name="Strategic_Surveyor_Y" localSheetId="39">#REF!</definedName>
    <definedName name="Strategic_Surveyor_Y" localSheetId="45">#REF!</definedName>
    <definedName name="Strategic_Surveyor_Y" localSheetId="12">#REF!</definedName>
    <definedName name="Strategic_Surveyor_Y">#REF!</definedName>
    <definedName name="Strategic_Surveyor_Z" localSheetId="21">#REF!</definedName>
    <definedName name="Strategic_Surveyor_Z" localSheetId="20">#REF!</definedName>
    <definedName name="Strategic_Surveyor_Z" localSheetId="37">#REF!</definedName>
    <definedName name="Strategic_Surveyor_Z" localSheetId="47">#REF!</definedName>
    <definedName name="Strategic_Surveyor_Z" localSheetId="39">#REF!</definedName>
    <definedName name="Strategic_Surveyor_Z" localSheetId="45">#REF!</definedName>
    <definedName name="Strategic_Surveyor_Z" localSheetId="12">#REF!</definedName>
    <definedName name="Strategic_Surveyor_Z">#REF!</definedName>
    <definedName name="subsfee">'[16]Financ. Overview'!$H$14</definedName>
    <definedName name="t" hidden="1">{#N/A,#N/A,FALSE,"BBPREP"}</definedName>
    <definedName name="TextRefCopyRangeCount" hidden="1">92</definedName>
    <definedName name="toolbox">[25]Toolbox!$C$5:$T$1578</definedName>
    <definedName name="ttt" localSheetId="21">#REF!</definedName>
    <definedName name="ttt" localSheetId="20">#REF!</definedName>
    <definedName name="ttt" localSheetId="37">#REF!</definedName>
    <definedName name="ttt" localSheetId="47">#REF!</definedName>
    <definedName name="ttt" localSheetId="39">#REF!</definedName>
    <definedName name="ttt" localSheetId="45">#REF!</definedName>
    <definedName name="ttt" localSheetId="12">#REF!</definedName>
    <definedName name="ttt">#REF!</definedName>
    <definedName name="Underwriter">[6]Collateral!$M$9</definedName>
    <definedName name="us">'[26]tph-comrental'!$K$1</definedName>
    <definedName name="uu" localSheetId="21">IF(季度表,SUM(OFFSET(#REF!,,月份-3):OFFSET(#REF!,,月份-1)),OFFSET(#REF!,0,MONTH(#REF!)-1))</definedName>
    <definedName name="uu" localSheetId="20">IF(季度表,SUM(OFFSET(#REF!,,月份-3):OFFSET(#REF!,,月份-1)),OFFSET(#REF!,0,MONTH(#REF!)-1))</definedName>
    <definedName name="uu" localSheetId="37">IF(季度表,SUM(OFFSET(#REF!,,月份-3):OFFSET(#REF!,,月份-1)),OFFSET(#REF!,0,MONTH(#REF!)-1))</definedName>
    <definedName name="uu" localSheetId="47">IF(季度表,SUM(OFFSET(#REF!,,月份-3):OFFSET(#REF!,,月份-1)),OFFSET(#REF!,0,MONTH(#REF!)-1))</definedName>
    <definedName name="uu" localSheetId="39">IF(季度表,SUM(OFFSET(#REF!,,月份-3):OFFSET(#REF!,,月份-1)),OFFSET(#REF!,0,MONTH(#REF!)-1))</definedName>
    <definedName name="uu" localSheetId="45">IF(季度表,SUM(OFFSET(#REF!,,月份-3):OFFSET(#REF!,,月份-1)),OFFSET(#REF!,0,MONTH(#REF!)-1))</definedName>
    <definedName name="uu" localSheetId="12">IF(季度表,SUM(OFFSET(#REF!,,月份-3):OFFSET(#REF!,,月份-1)),OFFSET(#REF!,0,MONTH(#REF!)-1))</definedName>
    <definedName name="uu">IF(季度表,SUM(OFFSET(#REF!,,月份-3):OFFSET(#REF!,,月份-1)),OFFSET(#REF!,0,MONTH(#REF!)-1))</definedName>
    <definedName name="V5.1Fee">'[16]Financ. Overview'!$H$15</definedName>
    <definedName name="Values_Entered" localSheetId="21">IF(Loan_Amount*Interest_Rate*Loan_Years*Loan_Start&gt;0,1,0)</definedName>
    <definedName name="Values_Entered" localSheetId="20">IF(Loan_Amount*Interest_Rate*Loan_Years*Loan_Start&gt;0,1,0)</definedName>
    <definedName name="Values_Entered" localSheetId="37">IF(Loan_Amount*Interest_Rate*Loan_Years*Loan_Start&gt;0,1,0)</definedName>
    <definedName name="Values_Entered" localSheetId="47">IF(Loan_Amount*Interest_Rate*Loan_Years*Loan_Start&gt;0,1,0)</definedName>
    <definedName name="Values_Entered" localSheetId="39">IF(Loan_Amount*Interest_Rate*Loan_Years*Loan_Start&gt;0,1,0)</definedName>
    <definedName name="Values_Entered" localSheetId="45">IF(Loan_Amount*Interest_Rate*Loan_Years*Loan_Start&gt;0,1,0)</definedName>
    <definedName name="Values_Entered" localSheetId="12">IF(Loan_Amount*Interest_Rate*Loan_Years*Loan_Start&gt;0,1,0)</definedName>
    <definedName name="Values_Entered">IF(Loan_Amount*Interest_Rate*Loan_Years*Loan_Start&gt;0,1,0)</definedName>
    <definedName name="Ward">[6]Collateral!$D$13</definedName>
    <definedName name="wefasd" localSheetId="21">'[1]#REF!'!#REF!</definedName>
    <definedName name="wefasd" localSheetId="20">'[1]#REF!'!#REF!</definedName>
    <definedName name="wefasd" localSheetId="37">'[1]#REF!'!#REF!</definedName>
    <definedName name="wefasd" localSheetId="47">'[1]#REF!'!#REF!</definedName>
    <definedName name="wefasd" localSheetId="39">'[1]#REF!'!#REF!</definedName>
    <definedName name="wefasd" localSheetId="45">'[1]#REF!'!#REF!</definedName>
    <definedName name="wefasd" localSheetId="12">'[1]#REF!'!#REF!</definedName>
    <definedName name="wefasd">'[1]#REF!'!#REF!</definedName>
    <definedName name="Weight" localSheetId="21">#REF!</definedName>
    <definedName name="Weight" localSheetId="20">#REF!</definedName>
    <definedName name="Weight" localSheetId="37">#REF!</definedName>
    <definedName name="Weight" localSheetId="47">#REF!</definedName>
    <definedName name="Weight" localSheetId="39">#REF!</definedName>
    <definedName name="Weight" localSheetId="45">#REF!</definedName>
    <definedName name="Weight" localSheetId="12">#REF!</definedName>
    <definedName name="Weight">#REF!</definedName>
    <definedName name="wrn.a." hidden="1">{#N/A,#N/A,FALSE,"V"}</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form." hidden="1">{#N/A,#N/A,FALSE,"OffAdvance";#N/A,#N/A,FALSE,"OffExpRprt";#N/A,#N/A,FALSE,"Entertmnt";#N/A,#N/A,FALSE,"Promotion";#N/A,#N/A,FALSE,"Travelling"}</definedName>
    <definedName name="wrn.Office." hidden="1">{#N/A,#N/A,FALSE,"OffAdvance";#N/A,#N/A,FALSE,"OffExpRprt";#N/A,#N/A,FALSE,"Travelling";#N/A,#N/A,FALSE,"Entertmnt";#N/A,#N/A,FALSE,"Promotion"}</definedName>
    <definedName name="wrn.REPORT." hidden="1">{#N/A,#N/A,FALSE,"Sales  total 9712";#N/A,#N/A,FALSE,"Sales  total 9712";#N/A,#N/A,FALSE,"Sales  total 9712";#N/A,#N/A,FALSE,"Sales  total 9712"}</definedName>
    <definedName name="wrn.Sales." hidden="1">{#N/A,#N/A,FALSE,"Marketing";#N/A,#N/A,FALSE,"Selling";#N/A,#N/A,FALSE,"Promotional";#N/A,#N/A,FALSE,"Advertising"}</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localSheetId="21">[27]成本测算!#REF!</definedName>
    <definedName name="x" localSheetId="20">[27]成本测算!#REF!</definedName>
    <definedName name="x" localSheetId="37">[27]成本测算!#REF!</definedName>
    <definedName name="x" localSheetId="47">[27]成本测算!#REF!</definedName>
    <definedName name="x" localSheetId="39">[27]成本测算!#REF!</definedName>
    <definedName name="x" localSheetId="45">[27]成本测算!#REF!</definedName>
    <definedName name="x" localSheetId="12">[27]成本测算!#REF!</definedName>
    <definedName name="x">[27]成本测算!#REF!</definedName>
    <definedName name="XIANJING">[19]科目表!$G$5:$G$25</definedName>
    <definedName name="xsdj" localSheetId="21">#REF!</definedName>
    <definedName name="xsdj" localSheetId="20">#REF!</definedName>
    <definedName name="xsdj" localSheetId="37">#REF!</definedName>
    <definedName name="xsdj" localSheetId="47">#REF!</definedName>
    <definedName name="xsdj" localSheetId="39">#REF!</definedName>
    <definedName name="xsdj" localSheetId="45">#REF!</definedName>
    <definedName name="xsdj" localSheetId="12">#REF!</definedName>
    <definedName name="xsdj">#REF!</definedName>
    <definedName name="xsqx" localSheetId="21">#REF!</definedName>
    <definedName name="xsqx" localSheetId="20">#REF!</definedName>
    <definedName name="xsqx" localSheetId="37">#REF!</definedName>
    <definedName name="xsqx" localSheetId="47">#REF!</definedName>
    <definedName name="xsqx" localSheetId="39">#REF!</definedName>
    <definedName name="xsqx" localSheetId="45">#REF!</definedName>
    <definedName name="xsqx" localSheetId="12">#REF!</definedName>
    <definedName name="xsqx">#REF!</definedName>
    <definedName name="X轴">OFFSET([28]折线图2数据!$A$2,,[28]折线图2数据!$C$10,,[28]折线图2数据!$C$11-[28]折线图2数据!$C$10+1)</definedName>
    <definedName name="yangfang1" localSheetId="21">#REF!*#REF!/10000</definedName>
    <definedName name="yangfang1" localSheetId="20">#REF!*#REF!/10000</definedName>
    <definedName name="yangfang1" localSheetId="37">#REF!*#REF!/10000</definedName>
    <definedName name="yangfang1" localSheetId="47">#REF!*#REF!/10000</definedName>
    <definedName name="yangfang1" localSheetId="39">#REF!*#REF!/10000</definedName>
    <definedName name="yangfang1" localSheetId="45">#REF!*#REF!/10000</definedName>
    <definedName name="yangfang1" localSheetId="12">#REF!*#REF!/10000</definedName>
    <definedName name="yangfang1">#REF!*#REF!/10000</definedName>
    <definedName name="yangfang2" localSheetId="21">#REF!*#REF!/10000</definedName>
    <definedName name="yangfang2" localSheetId="20">#REF!*#REF!/10000</definedName>
    <definedName name="yangfang2" localSheetId="37">#REF!*#REF!/10000</definedName>
    <definedName name="yangfang2" localSheetId="47">#REF!*#REF!/10000</definedName>
    <definedName name="yangfang2" localSheetId="39">#REF!*#REF!/10000</definedName>
    <definedName name="yangfang2" localSheetId="45">#REF!*#REF!/10000</definedName>
    <definedName name="yangfang2" localSheetId="12">#REF!*#REF!/10000</definedName>
    <definedName name="yangfang2">#REF!*#REF!/10000</definedName>
    <definedName name="yangfang3" localSheetId="21">#REF!*#REF!/10000</definedName>
    <definedName name="yangfang3" localSheetId="20">#REF!*#REF!/10000</definedName>
    <definedName name="yangfang3" localSheetId="37">#REF!*#REF!/10000</definedName>
    <definedName name="yangfang3" localSheetId="47">#REF!*#REF!/10000</definedName>
    <definedName name="yangfang3" localSheetId="39">#REF!*#REF!/10000</definedName>
    <definedName name="yangfang3" localSheetId="45">#REF!*#REF!/10000</definedName>
    <definedName name="yangfang3" localSheetId="12">#REF!*#REF!/10000</definedName>
    <definedName name="yangfang3">#REF!*#REF!/10000</definedName>
    <definedName name="yangfang4" localSheetId="21">#REF!*#REF!/10000</definedName>
    <definedName name="yangfang4" localSheetId="20">#REF!*#REF!/10000</definedName>
    <definedName name="yangfang4" localSheetId="37">#REF!*#REF!/10000</definedName>
    <definedName name="yangfang4" localSheetId="47">#REF!*#REF!/10000</definedName>
    <definedName name="yangfang4" localSheetId="39">#REF!*#REF!/10000</definedName>
    <definedName name="yangfang4" localSheetId="45">#REF!*#REF!/10000</definedName>
    <definedName name="yangfang4" localSheetId="12">#REF!*#REF!/10000</definedName>
    <definedName name="yangfang4">#REF!*#REF!/10000</definedName>
    <definedName name="yangfang5" localSheetId="21">#REF!*#REF!/10000</definedName>
    <definedName name="yangfang5" localSheetId="20">#REF!*#REF!/10000</definedName>
    <definedName name="yangfang5" localSheetId="37">#REF!*#REF!/10000</definedName>
    <definedName name="yangfang5" localSheetId="47">#REF!*#REF!/10000</definedName>
    <definedName name="yangfang5" localSheetId="39">#REF!*#REF!/10000</definedName>
    <definedName name="yangfang5" localSheetId="45">#REF!*#REF!/10000</definedName>
    <definedName name="yangfang5" localSheetId="12">#REF!*#REF!/10000</definedName>
    <definedName name="yangfang5">#REF!*#REF!/10000</definedName>
    <definedName name="yangfangk1" localSheetId="21">#REF!*#REF!/6/10000</definedName>
    <definedName name="yangfangk1" localSheetId="20">#REF!*#REF!/6/10000</definedName>
    <definedName name="yangfangk1" localSheetId="37">#REF!*#REF!/6/10000</definedName>
    <definedName name="yangfangk1" localSheetId="47">#REF!*#REF!/6/10000</definedName>
    <definedName name="yangfangk1" localSheetId="39">#REF!*#REF!/6/10000</definedName>
    <definedName name="yangfangk1" localSheetId="45">#REF!*#REF!/6/10000</definedName>
    <definedName name="yangfangk1" localSheetId="12">#REF!*#REF!/6/10000</definedName>
    <definedName name="yangfangk1">#REF!*#REF!/6/10000</definedName>
    <definedName name="YT">'[29]3.1 项目产品业态表'!$C$4:$C$28</definedName>
    <definedName name="YUCE">[19]科目表!$L$5:$L$28</definedName>
    <definedName name="Y系列">OFFSET([28]折线图2数据!$A$12,,[28]折线图2数据!$C$10,,[28]折线图2数据!$C$11-[28]折线图2数据!$C$10+1)</definedName>
    <definedName name="ZCZJ" localSheetId="21">#REF!</definedName>
    <definedName name="ZCZJ" localSheetId="20">#REF!</definedName>
    <definedName name="ZCZJ" localSheetId="37">#REF!</definedName>
    <definedName name="ZCZJ" localSheetId="47">#REF!</definedName>
    <definedName name="ZCZJ" localSheetId="39">#REF!</definedName>
    <definedName name="ZCZJ" localSheetId="45">#REF!</definedName>
    <definedName name="ZCZJ" localSheetId="12">#REF!</definedName>
    <definedName name="ZCZJ">#REF!</definedName>
    <definedName name="zhongt1" localSheetId="21">#REF!*#REF!/10000</definedName>
    <definedName name="zhongt1" localSheetId="20">#REF!*#REF!/10000</definedName>
    <definedName name="zhongt1" localSheetId="37">#REF!*#REF!/10000</definedName>
    <definedName name="zhongt1" localSheetId="47">#REF!*#REF!/10000</definedName>
    <definedName name="zhongt1" localSheetId="39">#REF!*#REF!/10000</definedName>
    <definedName name="zhongt1" localSheetId="45">#REF!*#REF!/10000</definedName>
    <definedName name="zhongt1" localSheetId="12">#REF!*#REF!/10000</definedName>
    <definedName name="zhongt1">#REF!*#REF!/10000</definedName>
    <definedName name="zhongt2" localSheetId="21">#REF!*#REF!/10000</definedName>
    <definedName name="zhongt2" localSheetId="20">#REF!*#REF!/10000</definedName>
    <definedName name="zhongt2" localSheetId="37">#REF!*#REF!/10000</definedName>
    <definedName name="zhongt2" localSheetId="47">#REF!*#REF!/10000</definedName>
    <definedName name="zhongt2" localSheetId="39">#REF!*#REF!/10000</definedName>
    <definedName name="zhongt2" localSheetId="45">#REF!*#REF!/10000</definedName>
    <definedName name="zhongt2" localSheetId="12">#REF!*#REF!/10000</definedName>
    <definedName name="zhongt2">#REF!*#REF!/10000</definedName>
    <definedName name="zhongt3" localSheetId="21">#REF!*#REF!/10000</definedName>
    <definedName name="zhongt3" localSheetId="20">#REF!*#REF!/10000</definedName>
    <definedName name="zhongt3" localSheetId="37">#REF!*#REF!/10000</definedName>
    <definedName name="zhongt3" localSheetId="47">#REF!*#REF!/10000</definedName>
    <definedName name="zhongt3" localSheetId="39">#REF!*#REF!/10000</definedName>
    <definedName name="zhongt3" localSheetId="45">#REF!*#REF!/10000</definedName>
    <definedName name="zhongt3" localSheetId="12">#REF!*#REF!/10000</definedName>
    <definedName name="zhongt3">#REF!*#REF!/10000</definedName>
    <definedName name="zhongt4" localSheetId="21">#REF!*#REF!/10000</definedName>
    <definedName name="zhongt4" localSheetId="20">#REF!*#REF!/10000</definedName>
    <definedName name="zhongt4" localSheetId="37">#REF!*#REF!/10000</definedName>
    <definedName name="zhongt4" localSheetId="47">#REF!*#REF!/10000</definedName>
    <definedName name="zhongt4" localSheetId="39">#REF!*#REF!/10000</definedName>
    <definedName name="zhongt4" localSheetId="45">#REF!*#REF!/10000</definedName>
    <definedName name="zhongt4" localSheetId="12">#REF!*#REF!/10000</definedName>
    <definedName name="zhongt4">#REF!*#REF!/10000</definedName>
    <definedName name="zhongt5" localSheetId="21">#REF!*#REF!/10000</definedName>
    <definedName name="zhongt5" localSheetId="20">#REF!*#REF!/10000</definedName>
    <definedName name="zhongt5" localSheetId="37">#REF!*#REF!/10000</definedName>
    <definedName name="zhongt5" localSheetId="47">#REF!*#REF!/10000</definedName>
    <definedName name="zhongt5" localSheetId="39">#REF!*#REF!/10000</definedName>
    <definedName name="zhongt5" localSheetId="45">#REF!*#REF!/10000</definedName>
    <definedName name="zhongt5" localSheetId="12">#REF!*#REF!/10000</definedName>
    <definedName name="zhongt5">#REF!*#REF!/10000</definedName>
    <definedName name="zhuangsh" localSheetId="21">[30]清单!#REF!</definedName>
    <definedName name="zhuangsh" localSheetId="20">[30]清单!#REF!</definedName>
    <definedName name="zhuangsh" localSheetId="37">[30]清单!#REF!</definedName>
    <definedName name="zhuangsh" localSheetId="47">[30]清单!#REF!</definedName>
    <definedName name="zhuangsh" localSheetId="39">[30]清单!#REF!</definedName>
    <definedName name="zhuangsh" localSheetId="45">[30]清单!#REF!</definedName>
    <definedName name="zhuangsh" localSheetId="12">[30]清单!#REF!</definedName>
    <definedName name="zhuangsh">[30]清单!#REF!</definedName>
    <definedName name="阿瑟">'[31]5201.2004'!$A$1:$I$24</definedName>
    <definedName name="啊" localSheetId="21">EVALUATE+#REF!</definedName>
    <definedName name="啊" localSheetId="20">EVALUATE+#REF!</definedName>
    <definedName name="啊" localSheetId="37">EVALUATE+#REF!</definedName>
    <definedName name="啊" localSheetId="47">EVALUATE+#REF!</definedName>
    <definedName name="啊" localSheetId="39">EVALUATE+#REF!</definedName>
    <definedName name="啊" localSheetId="45">EVALUATE+#REF!</definedName>
    <definedName name="啊" localSheetId="12">EVALUATE+#REF!</definedName>
    <definedName name="啊">EVALUATE+#REF!</definedName>
    <definedName name="啊啊啊" hidden="1">{#N/A,#N/A,FALSE,"BBPREP"}</definedName>
    <definedName name="爱爱爱" localSheetId="12" hidden="1">{#N/A,#N/A,FALSE,"Aging Summary";#N/A,#N/A,FALSE,"Ratio Analysis";#N/A,#N/A,FALSE,"Test 120 Day Accts";#N/A,#N/A,FALSE,"Tickmarks"}</definedName>
    <definedName name="爱爱爱" hidden="1">{#N/A,#N/A,FALSE,"Aging Summary";#N/A,#N/A,FALSE,"Ratio Analysis";#N/A,#N/A,FALSE,"Test 120 Day Accts";#N/A,#N/A,FALSE,"Tickmarks"}</definedName>
    <definedName name="安装">'[1]#REF!'!$G$41</definedName>
    <definedName name="八级">区片价!$P$1:$P$40</definedName>
    <definedName name="八期土地成本">'[32]3 基础数据'!$M$48/'[32]3 基础数据'!$E$48*SUM('[32]1 土地指标和成本'!$C$17:$C$22)</definedName>
    <definedName name="八期允许扣除">'[32]3 基础数据'!$M$48/'[32]3 基础数据'!$E$48*SUM('[32]1 土地指标和成本'!$C$17,'[32]1 土地指标和成本'!$C$19)</definedName>
    <definedName name="板式住宅">'[33]基础资料（B）'!$C$8</definedName>
    <definedName name="办公层高">'不动产比较法-办公'!$B$119:$M$119</definedName>
    <definedName name="办公朝向">'不动产比较法-办公'!$B$91:$M$91</definedName>
    <definedName name="办公档次">[34]复地集团项目开发周期表!$I$365:$I$373</definedName>
    <definedName name="办公道路级别">'不动产比较法-办公'!$B$87:$M$87</definedName>
    <definedName name="办公公共部分装修">'不动产比较法-办公'!$B$108:$M$108</definedName>
    <definedName name="办公基础设施水平">'不动产比较法-办公'!$B$117:$M$117</definedName>
    <definedName name="办公集聚程度">定义!$M$1:$M$6</definedName>
    <definedName name="办公建筑结构">'不动产比较法-办公'!$B$106:$M$106</definedName>
    <definedName name="办公建筑类型" localSheetId="12">[34]复地集团项目开发周期表!$H$365:$H$373</definedName>
    <definedName name="办公建筑类型">'不动产比较法-办公'!$B$101:$M$101</definedName>
    <definedName name="办公交易情况">'不动产比较法-办公'!$A$62:$M$62</definedName>
    <definedName name="办公楼层">'不动产比较法-办公'!$B$89:$M$89</definedName>
    <definedName name="办公内部装修">'不动产比较法-办公'!$B$123:$M$123</definedName>
    <definedName name="办公物业管理">'不动产比较法-办公'!$B$115:$M$115</definedName>
    <definedName name="办公用途">'不动产比较法-办公'!$B$64:$M$64</definedName>
    <definedName name="半地下室1" localSheetId="21">[35]主要规划指标!#REF!</definedName>
    <definedName name="半地下室1" localSheetId="20">[35]主要规划指标!#REF!</definedName>
    <definedName name="半地下室1" localSheetId="37">[35]主要规划指标!#REF!</definedName>
    <definedName name="半地下室1" localSheetId="47">[35]主要规划指标!#REF!</definedName>
    <definedName name="半地下室1" localSheetId="39">[35]主要规划指标!#REF!</definedName>
    <definedName name="半地下室1" localSheetId="45">[35]主要规划指标!#REF!</definedName>
    <definedName name="半地下室1" localSheetId="12">[35]主要规划指标!#REF!</definedName>
    <definedName name="半地下室1">[35]主要规划指标!#REF!</definedName>
    <definedName name="半地下室2" localSheetId="21">[35]主要规划指标!#REF!</definedName>
    <definedName name="半地下室2" localSheetId="20">[35]主要规划指标!#REF!</definedName>
    <definedName name="半地下室2" localSheetId="37">[35]主要规划指标!#REF!</definedName>
    <definedName name="半地下室2" localSheetId="47">[35]主要规划指标!#REF!</definedName>
    <definedName name="半地下室2" localSheetId="39">[35]主要规划指标!#REF!</definedName>
    <definedName name="半地下室2" localSheetId="45">[35]主要规划指标!#REF!</definedName>
    <definedName name="半地下室2" localSheetId="12">[35]主要规划指标!#REF!</definedName>
    <definedName name="半地下室2">[35]主要规划指标!#REF!</definedName>
    <definedName name="半地下室3" localSheetId="21">[35]主要规划指标!#REF!</definedName>
    <definedName name="半地下室3" localSheetId="20">[35]主要规划指标!#REF!</definedName>
    <definedName name="半地下室3" localSheetId="37">[35]主要规划指标!#REF!</definedName>
    <definedName name="半地下室3" localSheetId="47">[35]主要规划指标!#REF!</definedName>
    <definedName name="半地下室3" localSheetId="39">[35]主要规划指标!#REF!</definedName>
    <definedName name="半地下室3" localSheetId="45">[35]主要规划指标!#REF!</definedName>
    <definedName name="半地下室3" localSheetId="12">[35]主要规划指标!#REF!</definedName>
    <definedName name="半地下室3">[35]主要规划指标!#REF!</definedName>
    <definedName name="半地下室4" localSheetId="21">[35]主要规划指标!#REF!</definedName>
    <definedName name="半地下室4" localSheetId="20">[35]主要规划指标!#REF!</definedName>
    <definedName name="半地下室4" localSheetId="37">[35]主要规划指标!#REF!</definedName>
    <definedName name="半地下室4" localSheetId="47">[35]主要规划指标!#REF!</definedName>
    <definedName name="半地下室4" localSheetId="39">[35]主要规划指标!#REF!</definedName>
    <definedName name="半地下室4" localSheetId="45">[35]主要规划指标!#REF!</definedName>
    <definedName name="半地下室4" localSheetId="12">[35]主要规划指标!#REF!</definedName>
    <definedName name="半地下室4">[35]主要规划指标!#REF!</definedName>
    <definedName name="半地下室5" localSheetId="21">[35]主要规划指标!#REF!</definedName>
    <definedName name="半地下室5" localSheetId="20">[35]主要规划指标!#REF!</definedName>
    <definedName name="半地下室5" localSheetId="37">[35]主要规划指标!#REF!</definedName>
    <definedName name="半地下室5" localSheetId="47">[35]主要规划指标!#REF!</definedName>
    <definedName name="半地下室5" localSheetId="39">[35]主要规划指标!#REF!</definedName>
    <definedName name="半地下室5" localSheetId="45">[35]主要规划指标!#REF!</definedName>
    <definedName name="半地下室5" localSheetId="12">[35]主要规划指标!#REF!</definedName>
    <definedName name="半地下室5">[35]主要规划指标!#REF!</definedName>
    <definedName name="半地下室6" localSheetId="21">[35]主要规划指标!#REF!</definedName>
    <definedName name="半地下室6" localSheetId="20">[35]主要规划指标!#REF!</definedName>
    <definedName name="半地下室6" localSheetId="37">[35]主要规划指标!#REF!</definedName>
    <definedName name="半地下室6" localSheetId="47">[35]主要规划指标!#REF!</definedName>
    <definedName name="半地下室6" localSheetId="39">[35]主要规划指标!#REF!</definedName>
    <definedName name="半地下室6" localSheetId="45">[35]主要规划指标!#REF!</definedName>
    <definedName name="半地下室6" localSheetId="12">[35]主要规划指标!#REF!</definedName>
    <definedName name="半地下室6">[35]主要规划指标!#REF!</definedName>
    <definedName name="半地下室7" localSheetId="21">[35]主要规划指标!#REF!</definedName>
    <definedName name="半地下室7" localSheetId="20">[35]主要规划指标!#REF!</definedName>
    <definedName name="半地下室7" localSheetId="37">[35]主要规划指标!#REF!</definedName>
    <definedName name="半地下室7" localSheetId="47">[35]主要规划指标!#REF!</definedName>
    <definedName name="半地下室7" localSheetId="39">[35]主要规划指标!#REF!</definedName>
    <definedName name="半地下室7" localSheetId="45">[35]主要规划指标!#REF!</definedName>
    <definedName name="半地下室7" localSheetId="12">[35]主要规划指标!#REF!</definedName>
    <definedName name="半地下室7">[35]主要规划指标!#REF!</definedName>
    <definedName name="半地下室8" localSheetId="21">[35]主要规划指标!#REF!</definedName>
    <definedName name="半地下室8" localSheetId="20">[35]主要规划指标!#REF!</definedName>
    <definedName name="半地下室8" localSheetId="37">[35]主要规划指标!#REF!</definedName>
    <definedName name="半地下室8" localSheetId="47">[35]主要规划指标!#REF!</definedName>
    <definedName name="半地下室8" localSheetId="39">[35]主要规划指标!#REF!</definedName>
    <definedName name="半地下室8" localSheetId="45">[35]主要规划指标!#REF!</definedName>
    <definedName name="半地下室8" localSheetId="12">[35]主要规划指标!#REF!</definedName>
    <definedName name="半地下室8">[35]主要规划指标!#REF!</definedName>
    <definedName name="保温" localSheetId="21">[36]模板!#REF!</definedName>
    <definedName name="保温" localSheetId="20">[36]模板!#REF!</definedName>
    <definedName name="保温" localSheetId="37">[36]模板!#REF!</definedName>
    <definedName name="保温" localSheetId="47">[36]模板!#REF!</definedName>
    <definedName name="保温" localSheetId="39">[36]模板!#REF!</definedName>
    <definedName name="保温" localSheetId="45">[36]模板!#REF!</definedName>
    <definedName name="保温" localSheetId="12">[36]模板!#REF!</definedName>
    <definedName name="保温">[36]模板!#REF!</definedName>
    <definedName name="备用" hidden="1">{#N/A,#N/A,FALSE,"OffAdvance";#N/A,#N/A,FALSE,"OffExpRprt";#N/A,#N/A,FALSE,"Entertmnt";#N/A,#N/A,FALSE,"Promotion";#N/A,#N/A,FALSE,"Travelling"}</definedName>
    <definedName name="本年累计02">#N/A</definedName>
    <definedName name="本期02表">#N/A</definedName>
    <definedName name="本月">OFFSET('[37]损益预算执行（分月）'!XFD1048574,0,MONTH([37]月度预算执行总表!$A$2))</definedName>
    <definedName name="本月内部交易">OFFSET([38]重要内部交易情况表!F1,0,MONTH([38]重要内部交易情况表!$A$2)-1)</definedName>
    <definedName name="本月内部其他交易">OFFSET([38]重要内部交易情况表!E1,0,MONTH([38]重要内部交易情况表!$A$2)-1)</definedName>
    <definedName name="本月数" localSheetId="21">#REF!</definedName>
    <definedName name="本月数" localSheetId="20">#REF!</definedName>
    <definedName name="本月数" localSheetId="37">#REF!</definedName>
    <definedName name="本月数" localSheetId="47">#REF!</definedName>
    <definedName name="本月数" localSheetId="39">#REF!</definedName>
    <definedName name="本月数" localSheetId="45">#REF!</definedName>
    <definedName name="本月数" localSheetId="12">#REF!</definedName>
    <definedName name="本月数">#REF!</definedName>
    <definedName name="本月威尚交易" localSheetId="21">OFFSET(#REF!,0,MONTH(#REF!)-1)</definedName>
    <definedName name="本月威尚交易" localSheetId="20">OFFSET(#REF!,0,MONTH(#REF!)-1)</definedName>
    <definedName name="本月威尚交易" localSheetId="37">OFFSET(#REF!,0,MONTH(#REF!)-1)</definedName>
    <definedName name="本月威尚交易" localSheetId="47">OFFSET(#REF!,0,MONTH(#REF!)-1)</definedName>
    <definedName name="本月威尚交易" localSheetId="39">OFFSET(#REF!,0,MONTH(#REF!)-1)</definedName>
    <definedName name="本月威尚交易" localSheetId="45">OFFSET(#REF!,0,MONTH(#REF!)-1)</definedName>
    <definedName name="本月威尚交易" localSheetId="12">OFFSET(#REF!,0,MONTH(#REF!)-1)</definedName>
    <definedName name="本月威尚交易">OFFSET(#REF!,0,MONTH(#REF!)-1)</definedName>
    <definedName name="本月威尚其他交易" localSheetId="21">OFFSET(#REF!,0,MONTH(#REF!)-1)</definedName>
    <definedName name="本月威尚其他交易" localSheetId="20">OFFSET(#REF!,0,MONTH(#REF!)-1)</definedName>
    <definedName name="本月威尚其他交易" localSheetId="37">OFFSET(#REF!,0,MONTH(#REF!)-1)</definedName>
    <definedName name="本月威尚其他交易" localSheetId="47">OFFSET(#REF!,0,MONTH(#REF!)-1)</definedName>
    <definedName name="本月威尚其他交易" localSheetId="39">OFFSET(#REF!,0,MONTH(#REF!)-1)</definedName>
    <definedName name="本月威尚其他交易" localSheetId="45">OFFSET(#REF!,0,MONTH(#REF!)-1)</definedName>
    <definedName name="本月威尚其他交易" localSheetId="12">OFFSET(#REF!,0,MONTH(#REF!)-1)</definedName>
    <definedName name="本月威尚其他交易">OFFSET(#REF!,0,MONTH(#REF!)-1)</definedName>
    <definedName name="本月月份">[39]Parameters!$B$3</definedName>
    <definedName name="比例">'[1]#REF!'!$C$13</definedName>
    <definedName name="编号" localSheetId="21">#REF!</definedName>
    <definedName name="编号" localSheetId="20">#REF!</definedName>
    <definedName name="编号" localSheetId="37">#REF!</definedName>
    <definedName name="编号" localSheetId="47">#REF!</definedName>
    <definedName name="编号" localSheetId="39">#REF!</definedName>
    <definedName name="编号" localSheetId="45">#REF!</definedName>
    <definedName name="编号" localSheetId="12">#REF!</definedName>
    <definedName name="编号">#REF!</definedName>
    <definedName name="变配电" localSheetId="21">[36]模板!#REF!</definedName>
    <definedName name="变配电" localSheetId="20">[36]模板!#REF!</definedName>
    <definedName name="变配电" localSheetId="37">[36]模板!#REF!</definedName>
    <definedName name="变配电" localSheetId="47">[36]模板!#REF!</definedName>
    <definedName name="变配电" localSheetId="39">[36]模板!#REF!</definedName>
    <definedName name="变配电" localSheetId="45">[36]模板!#REF!</definedName>
    <definedName name="变配电" localSheetId="12">[36]模板!#REF!</definedName>
    <definedName name="变配电">[36]模板!#REF!</definedName>
    <definedName name="别墅2F">'[1]#REF!'!$G$110</definedName>
    <definedName name="别墅2J">'[1]#REF!'!$G$140</definedName>
    <definedName name="别墅3A">'[1]#REF!'!$G$177</definedName>
    <definedName name="别墅3C">'[1]#REF!'!$G$109</definedName>
    <definedName name="别墅3G">'[1]#REF!'!$G$109</definedName>
    <definedName name="别墅3H">'[1]#REF!'!$G$110</definedName>
    <definedName name="别墅4D">'[1]#REF!'!$G$110</definedName>
    <definedName name="别墅4F">'[1]#REF!'!$G$109</definedName>
    <definedName name="别墅4G">'[1]#REF!'!$G$110</definedName>
    <definedName name="别墅4H">'[1]#REF!'!$G$109</definedName>
    <definedName name="滨江路写字楼">'[33]基础资料（B）'!$C$16</definedName>
    <definedName name="财本期">#N/A</definedName>
    <definedName name="财本月">OFFSET([38]财务费用明细表!D1,0,MONTH([38]财务费用明细表!$A$2)-1)</definedName>
    <definedName name="采购">'[1]#REF!'!$G$17</definedName>
    <definedName name="采购方式">[40]其他值列表!$B$2:$B$4</definedName>
    <definedName name="采购类别">[40]采购类别!$A$1:$A$65536</definedName>
    <definedName name="采购模式">[40]其他值列表!$A$2:$A$5</definedName>
    <definedName name="仓储公共部分装修">'不动产比较法-仓储'!$B$77:$M$77</definedName>
    <definedName name="仓储交易情况">'不动产比较法-仓储'!$A$49:$M$49</definedName>
    <definedName name="仓储楼层">'不动产比较法-仓储'!$B$69:$M$69</definedName>
    <definedName name="仓储物业等级">'不动产比较法-仓储'!$B$82:$M$82</definedName>
    <definedName name="仓储用途">'不动产比较法-仓储'!$B$51:$M$51</definedName>
    <definedName name="操作">[40]其他值列表!$F$2:$F$4</definedName>
    <definedName name="产品成本分摊表" localSheetId="21">#REF!</definedName>
    <definedName name="产品成本分摊表" localSheetId="20">#REF!</definedName>
    <definedName name="产品成本分摊表" localSheetId="37">#REF!</definedName>
    <definedName name="产品成本分摊表" localSheetId="47">#REF!</definedName>
    <definedName name="产品成本分摊表" localSheetId="39">#REF!</definedName>
    <definedName name="产品成本分摊表" localSheetId="45">#REF!</definedName>
    <definedName name="产品成本分摊表" localSheetId="12">#REF!</definedName>
    <definedName name="产品成本分摊表">#REF!</definedName>
    <definedName name="产业集聚程度">定义!$N$1:$N$6</definedName>
    <definedName name="超高层塔式住宅">'[33]基础资料（B）'!$C$9</definedName>
    <definedName name="超高层写字楼">'[33]基础资料（B）'!$C$15</definedName>
    <definedName name="车位公共部分装修">'不动产比较法-车位'!$B$83:$M$83</definedName>
    <definedName name="车位交易情况">'不动产比较法-车位'!$A$51:$M$51</definedName>
    <definedName name="车位类型">'不动产比较法-车位'!$B$93:$M$93</definedName>
    <definedName name="车位楼层">'不动产比较法-车位'!$B$71:$M$71</definedName>
    <definedName name="车位配套类型">'不动产比较法-车位'!$B$79:$M$79</definedName>
    <definedName name="车位物业等级">'不动产比较法-车位'!$B$88:$M$88</definedName>
    <definedName name="车位用途">'不动产比较法-车位'!$B$53:$M$53</definedName>
    <definedName name="成本组成分析" localSheetId="21">EVALUATE+#REF!</definedName>
    <definedName name="成本组成分析" localSheetId="20">EVALUATE+#REF!</definedName>
    <definedName name="成本组成分析" localSheetId="37">EVALUATE+#REF!</definedName>
    <definedName name="成本组成分析" localSheetId="47">EVALUATE+#REF!</definedName>
    <definedName name="成本组成分析" localSheetId="39">EVALUATE+#REF!</definedName>
    <definedName name="成本组成分析" localSheetId="45">EVALUATE+#REF!</definedName>
    <definedName name="成本组成分析" localSheetId="12">EVALUATE+#REF!</definedName>
    <definedName name="成本组成分析">EVALUATE+#REF!</definedName>
    <definedName name="成都锁定09" localSheetId="12" hidden="1">{#N/A,#N/A,FALSE,"Aging Summary";#N/A,#N/A,FALSE,"Ratio Analysis";#N/A,#N/A,FALSE,"Test 120 Day Accts";#N/A,#N/A,FALSE,"Tickmarks"}</definedName>
    <definedName name="成都锁定09" hidden="1">{#N/A,#N/A,FALSE,"Aging Summary";#N/A,#N/A,FALSE,"Ratio Analysis";#N/A,#N/A,FALSE,"Test 120 Day Accts";#N/A,#N/A,FALSE,"Tickmarks"}</definedName>
    <definedName name="城建及地方附加费率" hidden="1">[7]设置!$I$78</definedName>
    <definedName name="城市类别" hidden="1">[7]设置!$E$6</definedName>
    <definedName name="城镇土地纳税等级分级范围">'数据-取费表'!$A$53:$A$63</definedName>
    <definedName name="除一期后规划指标" localSheetId="21">EVALUATE+#REF!</definedName>
    <definedName name="除一期后规划指标" localSheetId="20">EVALUATE+#REF!</definedName>
    <definedName name="除一期后规划指标" localSheetId="37">EVALUATE+#REF!</definedName>
    <definedName name="除一期后规划指标" localSheetId="47">EVALUATE+#REF!</definedName>
    <definedName name="除一期后规划指标" localSheetId="39">EVALUATE+#REF!</definedName>
    <definedName name="除一期后规划指标" localSheetId="45">EVALUATE+#REF!</definedName>
    <definedName name="除一期后规划指标" localSheetId="12">EVALUATE+#REF!</definedName>
    <definedName name="除一期后规划指标">EVALUATE+#REF!</definedName>
    <definedName name="措施" localSheetId="21">[30]清单!#REF!</definedName>
    <definedName name="措施" localSheetId="20">[30]清单!#REF!</definedName>
    <definedName name="措施" localSheetId="37">[30]清单!#REF!</definedName>
    <definedName name="措施" localSheetId="47">[30]清单!#REF!</definedName>
    <definedName name="措施" localSheetId="39">[30]清单!#REF!</definedName>
    <definedName name="措施" localSheetId="45">[30]清单!#REF!</definedName>
    <definedName name="措施" localSheetId="12">[30]清单!#REF!</definedName>
    <definedName name="措施">[30]清单!#REF!</definedName>
    <definedName name="措施费">'[1]#REF!'!$G$96</definedName>
    <definedName name="大梯坎商业">'[33]基础资料（B）'!$C$13</definedName>
    <definedName name="大型商场面积" localSheetId="21">[35]主要规划指标!#REF!</definedName>
    <definedName name="大型商场面积" localSheetId="20">[35]主要规划指标!#REF!</definedName>
    <definedName name="大型商场面积" localSheetId="37">[35]主要规划指标!#REF!</definedName>
    <definedName name="大型商场面积" localSheetId="47">[35]主要规划指标!#REF!</definedName>
    <definedName name="大型商场面积" localSheetId="39">[35]主要规划指标!#REF!</definedName>
    <definedName name="大型商场面积" localSheetId="45">[35]主要规划指标!#REF!</definedName>
    <definedName name="大型商场面积" localSheetId="12">[35]主要规划指标!#REF!</definedName>
    <definedName name="大型商场面积">[35]主要规划指标!#REF!</definedName>
    <definedName name="待发生成本预测" localSheetId="21">#REF!</definedName>
    <definedName name="待发生成本预测" localSheetId="20">#REF!</definedName>
    <definedName name="待发生成本预测" localSheetId="37">#REF!</definedName>
    <definedName name="待发生成本预测" localSheetId="47">#REF!</definedName>
    <definedName name="待发生成本预测" localSheetId="39">#REF!</definedName>
    <definedName name="待发生成本预测" localSheetId="45">#REF!</definedName>
    <definedName name="待发生成本预测">#REF!</definedName>
    <definedName name="贷款利率1" localSheetId="21">#REF!</definedName>
    <definedName name="贷款利率1" localSheetId="20">#REF!</definedName>
    <definedName name="贷款利率1" localSheetId="37">#REF!</definedName>
    <definedName name="贷款利率1" localSheetId="47">#REF!</definedName>
    <definedName name="贷款利率1" localSheetId="39">#REF!</definedName>
    <definedName name="贷款利率1" localSheetId="45">#REF!</definedName>
    <definedName name="贷款利率1" localSheetId="12">#REF!</definedName>
    <definedName name="贷款利率1">#REF!</definedName>
    <definedName name="贷款银行">[41]信息表!$K$2:$K$9</definedName>
    <definedName name="单价" localSheetId="21">'[1]#REF!'!#REF!</definedName>
    <definedName name="单价" localSheetId="20">'[1]#REF!'!#REF!</definedName>
    <definedName name="单价" localSheetId="37">'[1]#REF!'!#REF!</definedName>
    <definedName name="单价" localSheetId="47">'[1]#REF!'!#REF!</definedName>
    <definedName name="单价" localSheetId="39">'[1]#REF!'!#REF!</definedName>
    <definedName name="单价" localSheetId="45">'[1]#REF!'!#REF!</definedName>
    <definedName name="单价" localSheetId="12">'[1]#REF!'!#REF!</definedName>
    <definedName name="单价">'[1]#REF!'!#REF!</definedName>
    <definedName name="单价0">'[1]#REF!'!$F$7</definedName>
    <definedName name="单价1">'[1]#REF!'!$F$8</definedName>
    <definedName name="单价10">'[1]#REF!'!$F$21</definedName>
    <definedName name="单价100">'[1]#REF!'!$F$137</definedName>
    <definedName name="单价101">'[1]#REF!'!$F$138</definedName>
    <definedName name="单价102">'[1]#REF!'!$F$139</definedName>
    <definedName name="单价103">'[1]#REF!'!$F$140</definedName>
    <definedName name="单价104">'[1]#REF!'!$F$141</definedName>
    <definedName name="单价105">'[1]#REF!'!$F$142</definedName>
    <definedName name="单价106">'[1]#REF!'!$F$143</definedName>
    <definedName name="单价107">'[1]#REF!'!$F$144</definedName>
    <definedName name="单价108">'[1]#REF!'!$F$145</definedName>
    <definedName name="单价109">'[1]#REF!'!$F$146</definedName>
    <definedName name="单价11">'[1]#REF!'!$F$22</definedName>
    <definedName name="单价110">'[1]#REF!'!$F$149</definedName>
    <definedName name="单价111">'[1]#REF!'!$F$150</definedName>
    <definedName name="单价112">'[1]#REF!'!$F$152</definedName>
    <definedName name="单价113">'[1]#REF!'!$F$157</definedName>
    <definedName name="单价114">'[1]#REF!'!$F$159</definedName>
    <definedName name="单价115">'[1]#REF!'!$F$160</definedName>
    <definedName name="单价116">'[1]#REF!'!$F$161</definedName>
    <definedName name="单价117">'[1]#REF!'!$F$162</definedName>
    <definedName name="单价118">'[1]#REF!'!$F$163</definedName>
    <definedName name="单价119">'[1]#REF!'!$F$164</definedName>
    <definedName name="单价12">'[1]#REF!'!$F$23</definedName>
    <definedName name="单价120">'[1]#REF!'!$F$165</definedName>
    <definedName name="单价121">'[1]#REF!'!$F$166</definedName>
    <definedName name="单价122">'[1]#REF!'!$F$167</definedName>
    <definedName name="单价123">'[1]#REF!'!$F$168</definedName>
    <definedName name="单价124">'[1]#REF!'!$F$169</definedName>
    <definedName name="单价125">'[1]#REF!'!$F$170</definedName>
    <definedName name="单价126">'[1]#REF!'!$F$171</definedName>
    <definedName name="单价127">'[1]#REF!'!$F$172</definedName>
    <definedName name="单价128">'[1]#REF!'!$F$173</definedName>
    <definedName name="单价129">'[1]#REF!'!$F$174</definedName>
    <definedName name="单价13">'[1]#REF!'!$F$24</definedName>
    <definedName name="单价130">'[1]#REF!'!$F$175</definedName>
    <definedName name="单价131">'[1]#REF!'!$F$176</definedName>
    <definedName name="单价132">'[1]#REF!'!$F$177</definedName>
    <definedName name="单价133">'[1]#REF!'!$F$178</definedName>
    <definedName name="单价134">'[1]#REF!'!$F$179</definedName>
    <definedName name="单价135">'[1]#REF!'!$F$180</definedName>
    <definedName name="单价136">'[1]#REF!'!$F$181</definedName>
    <definedName name="单价137">'[1]#REF!'!$F$182</definedName>
    <definedName name="单价138">'[1]#REF!'!$F$183</definedName>
    <definedName name="单价139">'[1]#REF!'!$F$184</definedName>
    <definedName name="单价14">'[1]#REF!'!$F$25</definedName>
    <definedName name="单价140">'[1]#REF!'!$F$185</definedName>
    <definedName name="单价141">'[1]#REF!'!$F$186</definedName>
    <definedName name="单价142">'[1]#REF!'!$F$187</definedName>
    <definedName name="单价143">'[1]#REF!'!$F$188</definedName>
    <definedName name="单价144">'[1]#REF!'!$F$189</definedName>
    <definedName name="单价145">'[1]#REF!'!$F$190</definedName>
    <definedName name="单价146">'[1]#REF!'!$F$191</definedName>
    <definedName name="单价147">'[1]#REF!'!$F$192</definedName>
    <definedName name="单价148">'[1]#REF!'!$F$193</definedName>
    <definedName name="单价149">'[1]#REF!'!$F$194</definedName>
    <definedName name="单价15">'[1]#REF!'!$F$26</definedName>
    <definedName name="单价150">'[1]#REF!'!$F$195</definedName>
    <definedName name="单价151" localSheetId="21">'[1]#REF!'!#REF!</definedName>
    <definedName name="单价151" localSheetId="20">'[1]#REF!'!#REF!</definedName>
    <definedName name="单价151" localSheetId="37">'[1]#REF!'!#REF!</definedName>
    <definedName name="单价151" localSheetId="47">'[1]#REF!'!#REF!</definedName>
    <definedName name="单价151" localSheetId="39">'[1]#REF!'!#REF!</definedName>
    <definedName name="单价151" localSheetId="45">'[1]#REF!'!#REF!</definedName>
    <definedName name="单价151" localSheetId="12">'[1]#REF!'!#REF!</definedName>
    <definedName name="单价151">'[1]#REF!'!#REF!</definedName>
    <definedName name="单价152" localSheetId="21">'[1]#REF!'!#REF!</definedName>
    <definedName name="单价152" localSheetId="20">'[1]#REF!'!#REF!</definedName>
    <definedName name="单价152" localSheetId="37">'[1]#REF!'!#REF!</definedName>
    <definedName name="单价152" localSheetId="47">'[1]#REF!'!#REF!</definedName>
    <definedName name="单价152" localSheetId="39">'[1]#REF!'!#REF!</definedName>
    <definedName name="单价152" localSheetId="45">'[1]#REF!'!#REF!</definedName>
    <definedName name="单价152" localSheetId="12">'[1]#REF!'!#REF!</definedName>
    <definedName name="单价152">'[1]#REF!'!#REF!</definedName>
    <definedName name="单价153" localSheetId="21">'[1]#REF!'!#REF!</definedName>
    <definedName name="单价153" localSheetId="20">'[1]#REF!'!#REF!</definedName>
    <definedName name="单价153" localSheetId="37">'[1]#REF!'!#REF!</definedName>
    <definedName name="单价153" localSheetId="47">'[1]#REF!'!#REF!</definedName>
    <definedName name="单价153" localSheetId="39">'[1]#REF!'!#REF!</definedName>
    <definedName name="单价153" localSheetId="45">'[1]#REF!'!#REF!</definedName>
    <definedName name="单价153" localSheetId="12">'[1]#REF!'!#REF!</definedName>
    <definedName name="单价153">'[1]#REF!'!#REF!</definedName>
    <definedName name="单价154" localSheetId="21">'[1]#REF!'!#REF!</definedName>
    <definedName name="单价154" localSheetId="20">'[1]#REF!'!#REF!</definedName>
    <definedName name="单价154" localSheetId="37">'[1]#REF!'!#REF!</definedName>
    <definedName name="单价154" localSheetId="47">'[1]#REF!'!#REF!</definedName>
    <definedName name="单价154" localSheetId="39">'[1]#REF!'!#REF!</definedName>
    <definedName name="单价154" localSheetId="45">'[1]#REF!'!#REF!</definedName>
    <definedName name="单价154" localSheetId="12">'[1]#REF!'!#REF!</definedName>
    <definedName name="单价154">'[1]#REF!'!#REF!</definedName>
    <definedName name="单价155" localSheetId="21">'[1]#REF!'!#REF!</definedName>
    <definedName name="单价155" localSheetId="20">'[1]#REF!'!#REF!</definedName>
    <definedName name="单价155" localSheetId="37">'[1]#REF!'!#REF!</definedName>
    <definedName name="单价155" localSheetId="47">'[1]#REF!'!#REF!</definedName>
    <definedName name="单价155" localSheetId="39">'[1]#REF!'!#REF!</definedName>
    <definedName name="单价155" localSheetId="45">'[1]#REF!'!#REF!</definedName>
    <definedName name="单价155" localSheetId="12">'[1]#REF!'!#REF!</definedName>
    <definedName name="单价155">'[1]#REF!'!#REF!</definedName>
    <definedName name="单价156" localSheetId="21">'[1]#REF!'!#REF!</definedName>
    <definedName name="单价156" localSheetId="20">'[1]#REF!'!#REF!</definedName>
    <definedName name="单价156" localSheetId="37">'[1]#REF!'!#REF!</definedName>
    <definedName name="单价156" localSheetId="47">'[1]#REF!'!#REF!</definedName>
    <definedName name="单价156" localSheetId="39">'[1]#REF!'!#REF!</definedName>
    <definedName name="单价156" localSheetId="45">'[1]#REF!'!#REF!</definedName>
    <definedName name="单价156" localSheetId="12">'[1]#REF!'!#REF!</definedName>
    <definedName name="单价156">'[1]#REF!'!#REF!</definedName>
    <definedName name="单价157" localSheetId="21">'[1]#REF!'!#REF!</definedName>
    <definedName name="单价157" localSheetId="20">'[1]#REF!'!#REF!</definedName>
    <definedName name="单价157" localSheetId="37">'[1]#REF!'!#REF!</definedName>
    <definedName name="单价157" localSheetId="47">'[1]#REF!'!#REF!</definedName>
    <definedName name="单价157" localSheetId="39">'[1]#REF!'!#REF!</definedName>
    <definedName name="单价157" localSheetId="45">'[1]#REF!'!#REF!</definedName>
    <definedName name="单价157" localSheetId="12">'[1]#REF!'!#REF!</definedName>
    <definedName name="单价157">'[1]#REF!'!#REF!</definedName>
    <definedName name="单价158" localSheetId="21">'[1]#REF!'!#REF!</definedName>
    <definedName name="单价158" localSheetId="20">'[1]#REF!'!#REF!</definedName>
    <definedName name="单价158" localSheetId="37">'[1]#REF!'!#REF!</definedName>
    <definedName name="单价158" localSheetId="47">'[1]#REF!'!#REF!</definedName>
    <definedName name="单价158" localSheetId="39">'[1]#REF!'!#REF!</definedName>
    <definedName name="单价158" localSheetId="45">'[1]#REF!'!#REF!</definedName>
    <definedName name="单价158" localSheetId="12">'[1]#REF!'!#REF!</definedName>
    <definedName name="单价158">'[1]#REF!'!#REF!</definedName>
    <definedName name="单价159" localSheetId="21">'[1]#REF!'!#REF!</definedName>
    <definedName name="单价159" localSheetId="20">'[1]#REF!'!#REF!</definedName>
    <definedName name="单价159" localSheetId="37">'[1]#REF!'!#REF!</definedName>
    <definedName name="单价159" localSheetId="47">'[1]#REF!'!#REF!</definedName>
    <definedName name="单价159" localSheetId="39">'[1]#REF!'!#REF!</definedName>
    <definedName name="单价159" localSheetId="45">'[1]#REF!'!#REF!</definedName>
    <definedName name="单价159" localSheetId="12">'[1]#REF!'!#REF!</definedName>
    <definedName name="单价159">'[1]#REF!'!#REF!</definedName>
    <definedName name="单价16">'[1]#REF!'!$F$27</definedName>
    <definedName name="单价160" localSheetId="21">'[1]#REF!'!#REF!</definedName>
    <definedName name="单价160" localSheetId="20">'[1]#REF!'!#REF!</definedName>
    <definedName name="单价160" localSheetId="37">'[1]#REF!'!#REF!</definedName>
    <definedName name="单价160" localSheetId="47">'[1]#REF!'!#REF!</definedName>
    <definedName name="单价160" localSheetId="39">'[1]#REF!'!#REF!</definedName>
    <definedName name="单价160" localSheetId="45">'[1]#REF!'!#REF!</definedName>
    <definedName name="单价160" localSheetId="12">'[1]#REF!'!#REF!</definedName>
    <definedName name="单价160">'[1]#REF!'!#REF!</definedName>
    <definedName name="单价161" localSheetId="21">'[1]#REF!'!#REF!</definedName>
    <definedName name="单价161" localSheetId="20">'[1]#REF!'!#REF!</definedName>
    <definedName name="单价161" localSheetId="37">'[1]#REF!'!#REF!</definedName>
    <definedName name="单价161" localSheetId="47">'[1]#REF!'!#REF!</definedName>
    <definedName name="单价161" localSheetId="39">'[1]#REF!'!#REF!</definedName>
    <definedName name="单价161" localSheetId="45">'[1]#REF!'!#REF!</definedName>
    <definedName name="单价161" localSheetId="12">'[1]#REF!'!#REF!</definedName>
    <definedName name="单价161">'[1]#REF!'!#REF!</definedName>
    <definedName name="单价162" localSheetId="21">'[1]#REF!'!#REF!</definedName>
    <definedName name="单价162" localSheetId="20">'[1]#REF!'!#REF!</definedName>
    <definedName name="单价162" localSheetId="37">'[1]#REF!'!#REF!</definedName>
    <definedName name="单价162" localSheetId="47">'[1]#REF!'!#REF!</definedName>
    <definedName name="单价162" localSheetId="39">'[1]#REF!'!#REF!</definedName>
    <definedName name="单价162" localSheetId="45">'[1]#REF!'!#REF!</definedName>
    <definedName name="单价162" localSheetId="12">'[1]#REF!'!#REF!</definedName>
    <definedName name="单价162">'[1]#REF!'!#REF!</definedName>
    <definedName name="单价163" localSheetId="21">'[1]#REF!'!#REF!</definedName>
    <definedName name="单价163" localSheetId="20">'[1]#REF!'!#REF!</definedName>
    <definedName name="单价163" localSheetId="37">'[1]#REF!'!#REF!</definedName>
    <definedName name="单价163" localSheetId="47">'[1]#REF!'!#REF!</definedName>
    <definedName name="单价163" localSheetId="39">'[1]#REF!'!#REF!</definedName>
    <definedName name="单价163" localSheetId="45">'[1]#REF!'!#REF!</definedName>
    <definedName name="单价163" localSheetId="12">'[1]#REF!'!#REF!</definedName>
    <definedName name="单价163">'[1]#REF!'!#REF!</definedName>
    <definedName name="单价164" localSheetId="21">'[1]#REF!'!#REF!</definedName>
    <definedName name="单价164" localSheetId="20">'[1]#REF!'!#REF!</definedName>
    <definedName name="单价164" localSheetId="37">'[1]#REF!'!#REF!</definedName>
    <definedName name="单价164" localSheetId="47">'[1]#REF!'!#REF!</definedName>
    <definedName name="单价164" localSheetId="39">'[1]#REF!'!#REF!</definedName>
    <definedName name="单价164" localSheetId="45">'[1]#REF!'!#REF!</definedName>
    <definedName name="单价164" localSheetId="12">'[1]#REF!'!#REF!</definedName>
    <definedName name="单价164">'[1]#REF!'!#REF!</definedName>
    <definedName name="单价165" localSheetId="21">'[1]#REF!'!#REF!</definedName>
    <definedName name="单价165" localSheetId="20">'[1]#REF!'!#REF!</definedName>
    <definedName name="单价165" localSheetId="37">'[1]#REF!'!#REF!</definedName>
    <definedName name="单价165" localSheetId="47">'[1]#REF!'!#REF!</definedName>
    <definedName name="单价165" localSheetId="39">'[1]#REF!'!#REF!</definedName>
    <definedName name="单价165" localSheetId="45">'[1]#REF!'!#REF!</definedName>
    <definedName name="单价165" localSheetId="12">'[1]#REF!'!#REF!</definedName>
    <definedName name="单价165">'[1]#REF!'!#REF!</definedName>
    <definedName name="单价166" localSheetId="21">'[1]#REF!'!#REF!</definedName>
    <definedName name="单价166" localSheetId="20">'[1]#REF!'!#REF!</definedName>
    <definedName name="单价166" localSheetId="37">'[1]#REF!'!#REF!</definedName>
    <definedName name="单价166" localSheetId="47">'[1]#REF!'!#REF!</definedName>
    <definedName name="单价166" localSheetId="39">'[1]#REF!'!#REF!</definedName>
    <definedName name="单价166" localSheetId="45">'[1]#REF!'!#REF!</definedName>
    <definedName name="单价166" localSheetId="12">'[1]#REF!'!#REF!</definedName>
    <definedName name="单价166">'[1]#REF!'!#REF!</definedName>
    <definedName name="单价167" localSheetId="21">'[1]#REF!'!#REF!</definedName>
    <definedName name="单价167" localSheetId="20">'[1]#REF!'!#REF!</definedName>
    <definedName name="单价167" localSheetId="37">'[1]#REF!'!#REF!</definedName>
    <definedName name="单价167" localSheetId="47">'[1]#REF!'!#REF!</definedName>
    <definedName name="单价167" localSheetId="39">'[1]#REF!'!#REF!</definedName>
    <definedName name="单价167" localSheetId="45">'[1]#REF!'!#REF!</definedName>
    <definedName name="单价167" localSheetId="12">'[1]#REF!'!#REF!</definedName>
    <definedName name="单价167">'[1]#REF!'!#REF!</definedName>
    <definedName name="单价168" localSheetId="21">'[1]#REF!'!#REF!</definedName>
    <definedName name="单价168" localSheetId="20">'[1]#REF!'!#REF!</definedName>
    <definedName name="单价168" localSheetId="37">'[1]#REF!'!#REF!</definedName>
    <definedName name="单价168" localSheetId="47">'[1]#REF!'!#REF!</definedName>
    <definedName name="单价168" localSheetId="39">'[1]#REF!'!#REF!</definedName>
    <definedName name="单价168" localSheetId="45">'[1]#REF!'!#REF!</definedName>
    <definedName name="单价168" localSheetId="12">'[1]#REF!'!#REF!</definedName>
    <definedName name="单价168">'[1]#REF!'!#REF!</definedName>
    <definedName name="单价169" localSheetId="21">'[1]#REF!'!#REF!</definedName>
    <definedName name="单价169" localSheetId="20">'[1]#REF!'!#REF!</definedName>
    <definedName name="单价169" localSheetId="37">'[1]#REF!'!#REF!</definedName>
    <definedName name="单价169" localSheetId="47">'[1]#REF!'!#REF!</definedName>
    <definedName name="单价169" localSheetId="39">'[1]#REF!'!#REF!</definedName>
    <definedName name="单价169" localSheetId="45">'[1]#REF!'!#REF!</definedName>
    <definedName name="单价169" localSheetId="12">'[1]#REF!'!#REF!</definedName>
    <definedName name="单价169">'[1]#REF!'!#REF!</definedName>
    <definedName name="单价17">'[1]#REF!'!$F$28</definedName>
    <definedName name="单价170" localSheetId="21">'[1]#REF!'!#REF!</definedName>
    <definedName name="单价170" localSheetId="20">'[1]#REF!'!#REF!</definedName>
    <definedName name="单价170" localSheetId="37">'[1]#REF!'!#REF!</definedName>
    <definedName name="单价170" localSheetId="47">'[1]#REF!'!#REF!</definedName>
    <definedName name="单价170" localSheetId="39">'[1]#REF!'!#REF!</definedName>
    <definedName name="单价170" localSheetId="45">'[1]#REF!'!#REF!</definedName>
    <definedName name="单价170" localSheetId="12">'[1]#REF!'!#REF!</definedName>
    <definedName name="单价170">'[1]#REF!'!#REF!</definedName>
    <definedName name="单价171" localSheetId="21">'[1]#REF!'!#REF!</definedName>
    <definedName name="单价171" localSheetId="20">'[1]#REF!'!#REF!</definedName>
    <definedName name="单价171" localSheetId="37">'[1]#REF!'!#REF!</definedName>
    <definedName name="单价171" localSheetId="47">'[1]#REF!'!#REF!</definedName>
    <definedName name="单价171" localSheetId="39">'[1]#REF!'!#REF!</definedName>
    <definedName name="单价171" localSheetId="45">'[1]#REF!'!#REF!</definedName>
    <definedName name="单价171" localSheetId="12">'[1]#REF!'!#REF!</definedName>
    <definedName name="单价171">'[1]#REF!'!#REF!</definedName>
    <definedName name="单价172" localSheetId="21">'[1]#REF!'!#REF!</definedName>
    <definedName name="单价172" localSheetId="20">'[1]#REF!'!#REF!</definedName>
    <definedName name="单价172" localSheetId="37">'[1]#REF!'!#REF!</definedName>
    <definedName name="单价172" localSheetId="47">'[1]#REF!'!#REF!</definedName>
    <definedName name="单价172" localSheetId="39">'[1]#REF!'!#REF!</definedName>
    <definedName name="单价172" localSheetId="45">'[1]#REF!'!#REF!</definedName>
    <definedName name="单价172" localSheetId="12">'[1]#REF!'!#REF!</definedName>
    <definedName name="单价172">'[1]#REF!'!#REF!</definedName>
    <definedName name="单价173" localSheetId="21">'[1]#REF!'!#REF!</definedName>
    <definedName name="单价173" localSheetId="20">'[1]#REF!'!#REF!</definedName>
    <definedName name="单价173" localSheetId="37">'[1]#REF!'!#REF!</definedName>
    <definedName name="单价173" localSheetId="47">'[1]#REF!'!#REF!</definedName>
    <definedName name="单价173" localSheetId="39">'[1]#REF!'!#REF!</definedName>
    <definedName name="单价173" localSheetId="45">'[1]#REF!'!#REF!</definedName>
    <definedName name="单价173" localSheetId="12">'[1]#REF!'!#REF!</definedName>
    <definedName name="单价173">'[1]#REF!'!#REF!</definedName>
    <definedName name="单价174" localSheetId="21">'[1]#REF!'!#REF!</definedName>
    <definedName name="单价174" localSheetId="20">'[1]#REF!'!#REF!</definedName>
    <definedName name="单价174" localSheetId="37">'[1]#REF!'!#REF!</definedName>
    <definedName name="单价174" localSheetId="47">'[1]#REF!'!#REF!</definedName>
    <definedName name="单价174" localSheetId="39">'[1]#REF!'!#REF!</definedName>
    <definedName name="单价174" localSheetId="45">'[1]#REF!'!#REF!</definedName>
    <definedName name="单价174" localSheetId="12">'[1]#REF!'!#REF!</definedName>
    <definedName name="单价174">'[1]#REF!'!#REF!</definedName>
    <definedName name="单价175" localSheetId="21">'[1]#REF!'!#REF!</definedName>
    <definedName name="单价175" localSheetId="20">'[1]#REF!'!#REF!</definedName>
    <definedName name="单价175" localSheetId="37">'[1]#REF!'!#REF!</definedName>
    <definedName name="单价175" localSheetId="47">'[1]#REF!'!#REF!</definedName>
    <definedName name="单价175" localSheetId="39">'[1]#REF!'!#REF!</definedName>
    <definedName name="单价175" localSheetId="45">'[1]#REF!'!#REF!</definedName>
    <definedName name="单价175" localSheetId="12">'[1]#REF!'!#REF!</definedName>
    <definedName name="单价175">'[1]#REF!'!#REF!</definedName>
    <definedName name="单价176" localSheetId="21">'[1]#REF!'!#REF!</definedName>
    <definedName name="单价176" localSheetId="20">'[1]#REF!'!#REF!</definedName>
    <definedName name="单价176" localSheetId="37">'[1]#REF!'!#REF!</definedName>
    <definedName name="单价176" localSheetId="47">'[1]#REF!'!#REF!</definedName>
    <definedName name="单价176" localSheetId="39">'[1]#REF!'!#REF!</definedName>
    <definedName name="单价176" localSheetId="45">'[1]#REF!'!#REF!</definedName>
    <definedName name="单价176" localSheetId="12">'[1]#REF!'!#REF!</definedName>
    <definedName name="单价176">'[1]#REF!'!#REF!</definedName>
    <definedName name="单价177" localSheetId="21">'[1]#REF!'!#REF!</definedName>
    <definedName name="单价177" localSheetId="20">'[1]#REF!'!#REF!</definedName>
    <definedName name="单价177" localSheetId="37">'[1]#REF!'!#REF!</definedName>
    <definedName name="单价177" localSheetId="47">'[1]#REF!'!#REF!</definedName>
    <definedName name="单价177" localSheetId="39">'[1]#REF!'!#REF!</definedName>
    <definedName name="单价177" localSheetId="45">'[1]#REF!'!#REF!</definedName>
    <definedName name="单价177" localSheetId="12">'[1]#REF!'!#REF!</definedName>
    <definedName name="单价177">'[1]#REF!'!#REF!</definedName>
    <definedName name="单价178" localSheetId="21">'[1]#REF!'!#REF!</definedName>
    <definedName name="单价178" localSheetId="20">'[1]#REF!'!#REF!</definedName>
    <definedName name="单价178" localSheetId="37">'[1]#REF!'!#REF!</definedName>
    <definedName name="单价178" localSheetId="47">'[1]#REF!'!#REF!</definedName>
    <definedName name="单价178" localSheetId="39">'[1]#REF!'!#REF!</definedName>
    <definedName name="单价178" localSheetId="45">'[1]#REF!'!#REF!</definedName>
    <definedName name="单价178" localSheetId="12">'[1]#REF!'!#REF!</definedName>
    <definedName name="单价178">'[1]#REF!'!#REF!</definedName>
    <definedName name="单价179" localSheetId="21">'[1]#REF!'!#REF!</definedName>
    <definedName name="单价179" localSheetId="20">'[1]#REF!'!#REF!</definedName>
    <definedName name="单价179" localSheetId="37">'[1]#REF!'!#REF!</definedName>
    <definedName name="单价179" localSheetId="47">'[1]#REF!'!#REF!</definedName>
    <definedName name="单价179" localSheetId="39">'[1]#REF!'!#REF!</definedName>
    <definedName name="单价179" localSheetId="45">'[1]#REF!'!#REF!</definedName>
    <definedName name="单价179" localSheetId="12">'[1]#REF!'!#REF!</definedName>
    <definedName name="单价179">'[1]#REF!'!#REF!</definedName>
    <definedName name="单价18">'[1]#REF!'!$F$29</definedName>
    <definedName name="单价180" localSheetId="21">'[1]#REF!'!#REF!</definedName>
    <definedName name="单价180" localSheetId="20">'[1]#REF!'!#REF!</definedName>
    <definedName name="单价180" localSheetId="37">'[1]#REF!'!#REF!</definedName>
    <definedName name="单价180" localSheetId="47">'[1]#REF!'!#REF!</definedName>
    <definedName name="单价180" localSheetId="39">'[1]#REF!'!#REF!</definedName>
    <definedName name="单价180" localSheetId="45">'[1]#REF!'!#REF!</definedName>
    <definedName name="单价180" localSheetId="12">'[1]#REF!'!#REF!</definedName>
    <definedName name="单价180">'[1]#REF!'!#REF!</definedName>
    <definedName name="单价181" localSheetId="21">'[1]#REF!'!#REF!</definedName>
    <definedName name="单价181" localSheetId="20">'[1]#REF!'!#REF!</definedName>
    <definedName name="单价181" localSheetId="37">'[1]#REF!'!#REF!</definedName>
    <definedName name="单价181" localSheetId="47">'[1]#REF!'!#REF!</definedName>
    <definedName name="单价181" localSheetId="39">'[1]#REF!'!#REF!</definedName>
    <definedName name="单价181" localSheetId="45">'[1]#REF!'!#REF!</definedName>
    <definedName name="单价181" localSheetId="12">'[1]#REF!'!#REF!</definedName>
    <definedName name="单价181">'[1]#REF!'!#REF!</definedName>
    <definedName name="单价182" localSheetId="21">'[1]#REF!'!#REF!</definedName>
    <definedName name="单价182" localSheetId="20">'[1]#REF!'!#REF!</definedName>
    <definedName name="单价182" localSheetId="37">'[1]#REF!'!#REF!</definedName>
    <definedName name="单价182" localSheetId="47">'[1]#REF!'!#REF!</definedName>
    <definedName name="单价182" localSheetId="39">'[1]#REF!'!#REF!</definedName>
    <definedName name="单价182" localSheetId="45">'[1]#REF!'!#REF!</definedName>
    <definedName name="单价182" localSheetId="12">'[1]#REF!'!#REF!</definedName>
    <definedName name="单价182">'[1]#REF!'!#REF!</definedName>
    <definedName name="单价183" localSheetId="21">'[1]#REF!'!#REF!</definedName>
    <definedName name="单价183" localSheetId="20">'[1]#REF!'!#REF!</definedName>
    <definedName name="单价183" localSheetId="37">'[1]#REF!'!#REF!</definedName>
    <definedName name="单价183" localSheetId="47">'[1]#REF!'!#REF!</definedName>
    <definedName name="单价183" localSheetId="39">'[1]#REF!'!#REF!</definedName>
    <definedName name="单价183" localSheetId="45">'[1]#REF!'!#REF!</definedName>
    <definedName name="单价183" localSheetId="12">'[1]#REF!'!#REF!</definedName>
    <definedName name="单价183">'[1]#REF!'!#REF!</definedName>
    <definedName name="单价184" localSheetId="21">'[1]#REF!'!#REF!</definedName>
    <definedName name="单价184" localSheetId="20">'[1]#REF!'!#REF!</definedName>
    <definedName name="单价184" localSheetId="37">'[1]#REF!'!#REF!</definedName>
    <definedName name="单价184" localSheetId="47">'[1]#REF!'!#REF!</definedName>
    <definedName name="单价184" localSheetId="39">'[1]#REF!'!#REF!</definedName>
    <definedName name="单价184" localSheetId="45">'[1]#REF!'!#REF!</definedName>
    <definedName name="单价184" localSheetId="12">'[1]#REF!'!#REF!</definedName>
    <definedName name="单价184">'[1]#REF!'!#REF!</definedName>
    <definedName name="单价185" localSheetId="21">'[1]#REF!'!#REF!</definedName>
    <definedName name="单价185" localSheetId="20">'[1]#REF!'!#REF!</definedName>
    <definedName name="单价185" localSheetId="37">'[1]#REF!'!#REF!</definedName>
    <definedName name="单价185" localSheetId="47">'[1]#REF!'!#REF!</definedName>
    <definedName name="单价185" localSheetId="39">'[1]#REF!'!#REF!</definedName>
    <definedName name="单价185" localSheetId="45">'[1]#REF!'!#REF!</definedName>
    <definedName name="单价185" localSheetId="12">'[1]#REF!'!#REF!</definedName>
    <definedName name="单价185">'[1]#REF!'!#REF!</definedName>
    <definedName name="单价186" localSheetId="21">'[1]#REF!'!#REF!</definedName>
    <definedName name="单价186" localSheetId="20">'[1]#REF!'!#REF!</definedName>
    <definedName name="单价186" localSheetId="37">'[1]#REF!'!#REF!</definedName>
    <definedName name="单价186" localSheetId="47">'[1]#REF!'!#REF!</definedName>
    <definedName name="单价186" localSheetId="39">'[1]#REF!'!#REF!</definedName>
    <definedName name="单价186" localSheetId="45">'[1]#REF!'!#REF!</definedName>
    <definedName name="单价186" localSheetId="12">'[1]#REF!'!#REF!</definedName>
    <definedName name="单价186">'[1]#REF!'!#REF!</definedName>
    <definedName name="单价187" localSheetId="21">'[1]#REF!'!#REF!</definedName>
    <definedName name="单价187" localSheetId="20">'[1]#REF!'!#REF!</definedName>
    <definedName name="单价187" localSheetId="37">'[1]#REF!'!#REF!</definedName>
    <definedName name="单价187" localSheetId="47">'[1]#REF!'!#REF!</definedName>
    <definedName name="单价187" localSheetId="39">'[1]#REF!'!#REF!</definedName>
    <definedName name="单价187" localSheetId="45">'[1]#REF!'!#REF!</definedName>
    <definedName name="单价187" localSheetId="12">'[1]#REF!'!#REF!</definedName>
    <definedName name="单价187">'[1]#REF!'!#REF!</definedName>
    <definedName name="单价188" localSheetId="21">'[1]#REF!'!#REF!</definedName>
    <definedName name="单价188" localSheetId="20">'[1]#REF!'!#REF!</definedName>
    <definedName name="单价188" localSheetId="37">'[1]#REF!'!#REF!</definedName>
    <definedName name="单价188" localSheetId="47">'[1]#REF!'!#REF!</definedName>
    <definedName name="单价188" localSheetId="39">'[1]#REF!'!#REF!</definedName>
    <definedName name="单价188" localSheetId="45">'[1]#REF!'!#REF!</definedName>
    <definedName name="单价188" localSheetId="12">'[1]#REF!'!#REF!</definedName>
    <definedName name="单价188">'[1]#REF!'!#REF!</definedName>
    <definedName name="单价189" localSheetId="21">'[1]#REF!'!#REF!</definedName>
    <definedName name="单价189" localSheetId="20">'[1]#REF!'!#REF!</definedName>
    <definedName name="单价189" localSheetId="37">'[1]#REF!'!#REF!</definedName>
    <definedName name="单价189" localSheetId="47">'[1]#REF!'!#REF!</definedName>
    <definedName name="单价189" localSheetId="39">'[1]#REF!'!#REF!</definedName>
    <definedName name="单价189" localSheetId="45">'[1]#REF!'!#REF!</definedName>
    <definedName name="单价189" localSheetId="12">'[1]#REF!'!#REF!</definedName>
    <definedName name="单价189">'[1]#REF!'!#REF!</definedName>
    <definedName name="单价19">'[1]#REF!'!$F$30</definedName>
    <definedName name="单价190" localSheetId="21">'[1]#REF!'!#REF!</definedName>
    <definedName name="单价190" localSheetId="20">'[1]#REF!'!#REF!</definedName>
    <definedName name="单价190" localSheetId="37">'[1]#REF!'!#REF!</definedName>
    <definedName name="单价190" localSheetId="47">'[1]#REF!'!#REF!</definedName>
    <definedName name="单价190" localSheetId="39">'[1]#REF!'!#REF!</definedName>
    <definedName name="单价190" localSheetId="45">'[1]#REF!'!#REF!</definedName>
    <definedName name="单价190" localSheetId="12">'[1]#REF!'!#REF!</definedName>
    <definedName name="单价190">'[1]#REF!'!#REF!</definedName>
    <definedName name="单价191" localSheetId="21">'[1]#REF!'!#REF!</definedName>
    <definedName name="单价191" localSheetId="20">'[1]#REF!'!#REF!</definedName>
    <definedName name="单价191" localSheetId="37">'[1]#REF!'!#REF!</definedName>
    <definedName name="单价191" localSheetId="47">'[1]#REF!'!#REF!</definedName>
    <definedName name="单价191" localSheetId="39">'[1]#REF!'!#REF!</definedName>
    <definedName name="单价191" localSheetId="45">'[1]#REF!'!#REF!</definedName>
    <definedName name="单价191" localSheetId="12">'[1]#REF!'!#REF!</definedName>
    <definedName name="单价191">'[1]#REF!'!#REF!</definedName>
    <definedName name="单价192" localSheetId="21">'[1]#REF!'!#REF!</definedName>
    <definedName name="单价192" localSheetId="20">'[1]#REF!'!#REF!</definedName>
    <definedName name="单价192" localSheetId="37">'[1]#REF!'!#REF!</definedName>
    <definedName name="单价192" localSheetId="47">'[1]#REF!'!#REF!</definedName>
    <definedName name="单价192" localSheetId="39">'[1]#REF!'!#REF!</definedName>
    <definedName name="单价192" localSheetId="45">'[1]#REF!'!#REF!</definedName>
    <definedName name="单价192" localSheetId="12">'[1]#REF!'!#REF!</definedName>
    <definedName name="单价192">'[1]#REF!'!#REF!</definedName>
    <definedName name="单价193" localSheetId="21">'[1]#REF!'!#REF!</definedName>
    <definedName name="单价193" localSheetId="20">'[1]#REF!'!#REF!</definedName>
    <definedName name="单价193" localSheetId="37">'[1]#REF!'!#REF!</definedName>
    <definedName name="单价193" localSheetId="47">'[1]#REF!'!#REF!</definedName>
    <definedName name="单价193" localSheetId="39">'[1]#REF!'!#REF!</definedName>
    <definedName name="单价193" localSheetId="45">'[1]#REF!'!#REF!</definedName>
    <definedName name="单价193" localSheetId="12">'[1]#REF!'!#REF!</definedName>
    <definedName name="单价193">'[1]#REF!'!#REF!</definedName>
    <definedName name="单价194" localSheetId="21">'[1]#REF!'!#REF!</definedName>
    <definedName name="单价194" localSheetId="20">'[1]#REF!'!#REF!</definedName>
    <definedName name="单价194" localSheetId="37">'[1]#REF!'!#REF!</definedName>
    <definedName name="单价194" localSheetId="47">'[1]#REF!'!#REF!</definedName>
    <definedName name="单价194" localSheetId="39">'[1]#REF!'!#REF!</definedName>
    <definedName name="单价194" localSheetId="45">'[1]#REF!'!#REF!</definedName>
    <definedName name="单价194" localSheetId="12">'[1]#REF!'!#REF!</definedName>
    <definedName name="单价194">'[1]#REF!'!#REF!</definedName>
    <definedName name="单价195" localSheetId="21">'[1]#REF!'!#REF!</definedName>
    <definedName name="单价195" localSheetId="20">'[1]#REF!'!#REF!</definedName>
    <definedName name="单价195" localSheetId="37">'[1]#REF!'!#REF!</definedName>
    <definedName name="单价195" localSheetId="47">'[1]#REF!'!#REF!</definedName>
    <definedName name="单价195" localSheetId="39">'[1]#REF!'!#REF!</definedName>
    <definedName name="单价195" localSheetId="45">'[1]#REF!'!#REF!</definedName>
    <definedName name="单价195" localSheetId="12">'[1]#REF!'!#REF!</definedName>
    <definedName name="单价195">'[1]#REF!'!#REF!</definedName>
    <definedName name="单价196" localSheetId="21">'[1]#REF!'!#REF!</definedName>
    <definedName name="单价196" localSheetId="20">'[1]#REF!'!#REF!</definedName>
    <definedName name="单价196" localSheetId="37">'[1]#REF!'!#REF!</definedName>
    <definedName name="单价196" localSheetId="47">'[1]#REF!'!#REF!</definedName>
    <definedName name="单价196" localSheetId="39">'[1]#REF!'!#REF!</definedName>
    <definedName name="单价196" localSheetId="45">'[1]#REF!'!#REF!</definedName>
    <definedName name="单价196" localSheetId="12">'[1]#REF!'!#REF!</definedName>
    <definedName name="单价196">'[1]#REF!'!#REF!</definedName>
    <definedName name="单价197" localSheetId="21">'[1]#REF!'!#REF!</definedName>
    <definedName name="单价197" localSheetId="20">'[1]#REF!'!#REF!</definedName>
    <definedName name="单价197" localSheetId="37">'[1]#REF!'!#REF!</definedName>
    <definedName name="单价197" localSheetId="47">'[1]#REF!'!#REF!</definedName>
    <definedName name="单价197" localSheetId="39">'[1]#REF!'!#REF!</definedName>
    <definedName name="单价197" localSheetId="45">'[1]#REF!'!#REF!</definedName>
    <definedName name="单价197" localSheetId="12">'[1]#REF!'!#REF!</definedName>
    <definedName name="单价197">'[1]#REF!'!#REF!</definedName>
    <definedName name="单价198" localSheetId="21">'[1]#REF!'!#REF!</definedName>
    <definedName name="单价198" localSheetId="20">'[1]#REF!'!#REF!</definedName>
    <definedName name="单价198" localSheetId="37">'[1]#REF!'!#REF!</definedName>
    <definedName name="单价198" localSheetId="47">'[1]#REF!'!#REF!</definedName>
    <definedName name="单价198" localSheetId="39">'[1]#REF!'!#REF!</definedName>
    <definedName name="单价198" localSheetId="45">'[1]#REF!'!#REF!</definedName>
    <definedName name="单价198" localSheetId="12">'[1]#REF!'!#REF!</definedName>
    <definedName name="单价198">'[1]#REF!'!#REF!</definedName>
    <definedName name="单价199" localSheetId="21">'[1]#REF!'!#REF!</definedName>
    <definedName name="单价199" localSheetId="20">'[1]#REF!'!#REF!</definedName>
    <definedName name="单价199" localSheetId="37">'[1]#REF!'!#REF!</definedName>
    <definedName name="单价199" localSheetId="47">'[1]#REF!'!#REF!</definedName>
    <definedName name="单价199" localSheetId="39">'[1]#REF!'!#REF!</definedName>
    <definedName name="单价199" localSheetId="45">'[1]#REF!'!#REF!</definedName>
    <definedName name="单价199" localSheetId="12">'[1]#REF!'!#REF!</definedName>
    <definedName name="单价199">'[1]#REF!'!#REF!</definedName>
    <definedName name="单价2">'[1]#REF!'!$F$9</definedName>
    <definedName name="单价20">'[1]#REF!'!$F$31</definedName>
    <definedName name="单价200" localSheetId="21">'[1]#REF!'!#REF!</definedName>
    <definedName name="单价200" localSheetId="20">'[1]#REF!'!#REF!</definedName>
    <definedName name="单价200" localSheetId="37">'[1]#REF!'!#REF!</definedName>
    <definedName name="单价200" localSheetId="47">'[1]#REF!'!#REF!</definedName>
    <definedName name="单价200" localSheetId="39">'[1]#REF!'!#REF!</definedName>
    <definedName name="单价200" localSheetId="45">'[1]#REF!'!#REF!</definedName>
    <definedName name="单价200" localSheetId="12">'[1]#REF!'!#REF!</definedName>
    <definedName name="单价200">'[1]#REF!'!#REF!</definedName>
    <definedName name="单价201" localSheetId="21">'[1]#REF!'!#REF!</definedName>
    <definedName name="单价201" localSheetId="20">'[1]#REF!'!#REF!</definedName>
    <definedName name="单价201" localSheetId="37">'[1]#REF!'!#REF!</definedName>
    <definedName name="单价201" localSheetId="47">'[1]#REF!'!#REF!</definedName>
    <definedName name="单价201" localSheetId="39">'[1]#REF!'!#REF!</definedName>
    <definedName name="单价201" localSheetId="45">'[1]#REF!'!#REF!</definedName>
    <definedName name="单价201" localSheetId="12">'[1]#REF!'!#REF!</definedName>
    <definedName name="单价201">'[1]#REF!'!#REF!</definedName>
    <definedName name="单价202" localSheetId="21">'[1]#REF!'!#REF!</definedName>
    <definedName name="单价202" localSheetId="20">'[1]#REF!'!#REF!</definedName>
    <definedName name="单价202" localSheetId="37">'[1]#REF!'!#REF!</definedName>
    <definedName name="单价202" localSheetId="47">'[1]#REF!'!#REF!</definedName>
    <definedName name="单价202" localSheetId="39">'[1]#REF!'!#REF!</definedName>
    <definedName name="单价202" localSheetId="45">'[1]#REF!'!#REF!</definedName>
    <definedName name="单价202" localSheetId="12">'[1]#REF!'!#REF!</definedName>
    <definedName name="单价202">'[1]#REF!'!#REF!</definedName>
    <definedName name="单价203" localSheetId="21">'[1]#REF!'!#REF!</definedName>
    <definedName name="单价203" localSheetId="20">'[1]#REF!'!#REF!</definedName>
    <definedName name="单价203" localSheetId="37">'[1]#REF!'!#REF!</definedName>
    <definedName name="单价203" localSheetId="47">'[1]#REF!'!#REF!</definedName>
    <definedName name="单价203" localSheetId="39">'[1]#REF!'!#REF!</definedName>
    <definedName name="单价203" localSheetId="45">'[1]#REF!'!#REF!</definedName>
    <definedName name="单价203" localSheetId="12">'[1]#REF!'!#REF!</definedName>
    <definedName name="单价203">'[1]#REF!'!#REF!</definedName>
    <definedName name="单价204" localSheetId="21">'[1]#REF!'!#REF!</definedName>
    <definedName name="单价204" localSheetId="20">'[1]#REF!'!#REF!</definedName>
    <definedName name="单价204" localSheetId="37">'[1]#REF!'!#REF!</definedName>
    <definedName name="单价204" localSheetId="47">'[1]#REF!'!#REF!</definedName>
    <definedName name="单价204" localSheetId="39">'[1]#REF!'!#REF!</definedName>
    <definedName name="单价204" localSheetId="45">'[1]#REF!'!#REF!</definedName>
    <definedName name="单价204" localSheetId="12">'[1]#REF!'!#REF!</definedName>
    <definedName name="单价204">'[1]#REF!'!#REF!</definedName>
    <definedName name="单价205" localSheetId="21">'[1]#REF!'!#REF!</definedName>
    <definedName name="单价205" localSheetId="20">'[1]#REF!'!#REF!</definedName>
    <definedName name="单价205" localSheetId="37">'[1]#REF!'!#REF!</definedName>
    <definedName name="单价205" localSheetId="47">'[1]#REF!'!#REF!</definedName>
    <definedName name="单价205" localSheetId="39">'[1]#REF!'!#REF!</definedName>
    <definedName name="单价205" localSheetId="45">'[1]#REF!'!#REF!</definedName>
    <definedName name="单价205" localSheetId="12">'[1]#REF!'!#REF!</definedName>
    <definedName name="单价205">'[1]#REF!'!#REF!</definedName>
    <definedName name="单价206" localSheetId="21">'[1]#REF!'!#REF!</definedName>
    <definedName name="单价206" localSheetId="20">'[1]#REF!'!#REF!</definedName>
    <definedName name="单价206" localSheetId="37">'[1]#REF!'!#REF!</definedName>
    <definedName name="单价206" localSheetId="47">'[1]#REF!'!#REF!</definedName>
    <definedName name="单价206" localSheetId="39">'[1]#REF!'!#REF!</definedName>
    <definedName name="单价206" localSheetId="45">'[1]#REF!'!#REF!</definedName>
    <definedName name="单价206" localSheetId="12">'[1]#REF!'!#REF!</definedName>
    <definedName name="单价206">'[1]#REF!'!#REF!</definedName>
    <definedName name="单价207" localSheetId="21">'[1]#REF!'!#REF!</definedName>
    <definedName name="单价207" localSheetId="20">'[1]#REF!'!#REF!</definedName>
    <definedName name="单价207" localSheetId="37">'[1]#REF!'!#REF!</definedName>
    <definedName name="单价207" localSheetId="47">'[1]#REF!'!#REF!</definedName>
    <definedName name="单价207" localSheetId="39">'[1]#REF!'!#REF!</definedName>
    <definedName name="单价207" localSheetId="45">'[1]#REF!'!#REF!</definedName>
    <definedName name="单价207" localSheetId="12">'[1]#REF!'!#REF!</definedName>
    <definedName name="单价207">'[1]#REF!'!#REF!</definedName>
    <definedName name="单价208" localSheetId="21">'[1]#REF!'!#REF!</definedName>
    <definedName name="单价208" localSheetId="20">'[1]#REF!'!#REF!</definedName>
    <definedName name="单价208" localSheetId="37">'[1]#REF!'!#REF!</definedName>
    <definedName name="单价208" localSheetId="47">'[1]#REF!'!#REF!</definedName>
    <definedName name="单价208" localSheetId="39">'[1]#REF!'!#REF!</definedName>
    <definedName name="单价208" localSheetId="45">'[1]#REF!'!#REF!</definedName>
    <definedName name="单价208" localSheetId="12">'[1]#REF!'!#REF!</definedName>
    <definedName name="单价208">'[1]#REF!'!#REF!</definedName>
    <definedName name="单价209" localSheetId="21">'[1]#REF!'!#REF!</definedName>
    <definedName name="单价209" localSheetId="20">'[1]#REF!'!#REF!</definedName>
    <definedName name="单价209" localSheetId="37">'[1]#REF!'!#REF!</definedName>
    <definedName name="单价209" localSheetId="47">'[1]#REF!'!#REF!</definedName>
    <definedName name="单价209" localSheetId="39">'[1]#REF!'!#REF!</definedName>
    <definedName name="单价209" localSheetId="45">'[1]#REF!'!#REF!</definedName>
    <definedName name="单价209" localSheetId="12">'[1]#REF!'!#REF!</definedName>
    <definedName name="单价209">'[1]#REF!'!#REF!</definedName>
    <definedName name="单价21">'[1]#REF!'!$F$32</definedName>
    <definedName name="单价210" localSheetId="21">'[1]#REF!'!#REF!</definedName>
    <definedName name="单价210" localSheetId="20">'[1]#REF!'!#REF!</definedName>
    <definedName name="单价210" localSheetId="37">'[1]#REF!'!#REF!</definedName>
    <definedName name="单价210" localSheetId="47">'[1]#REF!'!#REF!</definedName>
    <definedName name="单价210" localSheetId="39">'[1]#REF!'!#REF!</definedName>
    <definedName name="单价210" localSheetId="45">'[1]#REF!'!#REF!</definedName>
    <definedName name="单价210" localSheetId="12">'[1]#REF!'!#REF!</definedName>
    <definedName name="单价210">'[1]#REF!'!#REF!</definedName>
    <definedName name="单价211" localSheetId="21">'[1]#REF!'!#REF!</definedName>
    <definedName name="单价211" localSheetId="20">'[1]#REF!'!#REF!</definedName>
    <definedName name="单价211" localSheetId="37">'[1]#REF!'!#REF!</definedName>
    <definedName name="单价211" localSheetId="47">'[1]#REF!'!#REF!</definedName>
    <definedName name="单价211" localSheetId="39">'[1]#REF!'!#REF!</definedName>
    <definedName name="单价211" localSheetId="45">'[1]#REF!'!#REF!</definedName>
    <definedName name="单价211" localSheetId="12">'[1]#REF!'!#REF!</definedName>
    <definedName name="单价211">'[1]#REF!'!#REF!</definedName>
    <definedName name="单价212" localSheetId="21">'[1]#REF!'!#REF!</definedName>
    <definedName name="单价212" localSheetId="20">'[1]#REF!'!#REF!</definedName>
    <definedName name="单价212" localSheetId="37">'[1]#REF!'!#REF!</definedName>
    <definedName name="单价212" localSheetId="47">'[1]#REF!'!#REF!</definedName>
    <definedName name="单价212" localSheetId="39">'[1]#REF!'!#REF!</definedName>
    <definedName name="单价212" localSheetId="45">'[1]#REF!'!#REF!</definedName>
    <definedName name="单价212" localSheetId="12">'[1]#REF!'!#REF!</definedName>
    <definedName name="单价212">'[1]#REF!'!#REF!</definedName>
    <definedName name="单价213" localSheetId="21">'[1]#REF!'!#REF!</definedName>
    <definedName name="单价213" localSheetId="20">'[1]#REF!'!#REF!</definedName>
    <definedName name="单价213" localSheetId="37">'[1]#REF!'!#REF!</definedName>
    <definedName name="单价213" localSheetId="47">'[1]#REF!'!#REF!</definedName>
    <definedName name="单价213" localSheetId="39">'[1]#REF!'!#REF!</definedName>
    <definedName name="单价213" localSheetId="45">'[1]#REF!'!#REF!</definedName>
    <definedName name="单价213" localSheetId="12">'[1]#REF!'!#REF!</definedName>
    <definedName name="单价213">'[1]#REF!'!#REF!</definedName>
    <definedName name="单价214" localSheetId="21">'[1]#REF!'!#REF!</definedName>
    <definedName name="单价214" localSheetId="20">'[1]#REF!'!#REF!</definedName>
    <definedName name="单价214" localSheetId="37">'[1]#REF!'!#REF!</definedName>
    <definedName name="单价214" localSheetId="47">'[1]#REF!'!#REF!</definedName>
    <definedName name="单价214" localSheetId="39">'[1]#REF!'!#REF!</definedName>
    <definedName name="单价214" localSheetId="45">'[1]#REF!'!#REF!</definedName>
    <definedName name="单价214" localSheetId="12">'[1]#REF!'!#REF!</definedName>
    <definedName name="单价214">'[1]#REF!'!#REF!</definedName>
    <definedName name="单价215">'[1]#REF!'!$G$190</definedName>
    <definedName name="单价216">'[1]#REF!'!$G$191</definedName>
    <definedName name="单价217">'[1]#REF!'!$G$192</definedName>
    <definedName name="单价218">'[1]#REF!'!$G$193</definedName>
    <definedName name="单价219">'[1]#REF!'!$G$194</definedName>
    <definedName name="单价22">'[1]#REF!'!$F$33</definedName>
    <definedName name="单价220">'[1]#REF!'!$G$195</definedName>
    <definedName name="单价221">'[1]#REF!'!$G$196</definedName>
    <definedName name="单价222">'[1]#REF!'!$G$197</definedName>
    <definedName name="单价223">'[1]#REF!'!$G$198</definedName>
    <definedName name="单价224">'[1]#REF!'!$G$199</definedName>
    <definedName name="单价225">'[1]#REF!'!$G$200</definedName>
    <definedName name="单价226">'[1]#REF!'!$G$201</definedName>
    <definedName name="单价227">'[1]#REF!'!$G$202</definedName>
    <definedName name="单价228">'[1]#REF!'!$G$203</definedName>
    <definedName name="单价229">'[1]#REF!'!$G$204</definedName>
    <definedName name="单价23">'[1]#REF!'!$F$34</definedName>
    <definedName name="单价230">'[1]#REF!'!$G$205</definedName>
    <definedName name="单价231">'[1]#REF!'!$G$206</definedName>
    <definedName name="单价232">'[1]#REF!'!$G$208</definedName>
    <definedName name="单价233">'[1]#REF!'!$G$209</definedName>
    <definedName name="单价24">'[1]#REF!'!$F$35</definedName>
    <definedName name="单价240">'[1]#REF!'!$G$211</definedName>
    <definedName name="单价241">'[1]#REF!'!$G$212</definedName>
    <definedName name="单价242">'[1]#REF!'!$G$213</definedName>
    <definedName name="单价243">'[1]#REF!'!$G$214</definedName>
    <definedName name="单价244">'[1]#REF!'!$G$215</definedName>
    <definedName name="单价245">'[1]#REF!'!$G$216</definedName>
    <definedName name="单价246">'[1]#REF!'!$G$217</definedName>
    <definedName name="单价247">'[1]#REF!'!$G$218</definedName>
    <definedName name="单价248">'[1]#REF!'!$G$219</definedName>
    <definedName name="单价249">'[1]#REF!'!$G$220</definedName>
    <definedName name="单价25">'[1]#REF!'!$F$36</definedName>
    <definedName name="单价250">'[1]#REF!'!$G$221</definedName>
    <definedName name="单价251">'[1]#REF!'!$G$222</definedName>
    <definedName name="单价252">'[1]#REF!'!$G$223</definedName>
    <definedName name="单价253">'[1]#REF!'!$G$224</definedName>
    <definedName name="单价254">'[1]#REF!'!$G$225</definedName>
    <definedName name="单价255">'[1]#REF!'!$G$226</definedName>
    <definedName name="单价256">'[1]#REF!'!$G$227</definedName>
    <definedName name="单价257">'[1]#REF!'!$G$228</definedName>
    <definedName name="单价258">'[1]#REF!'!$G$229</definedName>
    <definedName name="单价259">'[1]#REF!'!$G$230</definedName>
    <definedName name="单价26">'[1]#REF!'!$F$37</definedName>
    <definedName name="单价260">'[1]#REF!'!$G$231</definedName>
    <definedName name="单价261">'[1]#REF!'!$G$232</definedName>
    <definedName name="单价262">'[1]#REF!'!$G$233</definedName>
    <definedName name="单价263">'[1]#REF!'!$G$234</definedName>
    <definedName name="单价264">'[1]#REF!'!$G$235</definedName>
    <definedName name="单价265">'[1]#REF!'!$G$236</definedName>
    <definedName name="单价266">'[1]#REF!'!$G$237</definedName>
    <definedName name="单价267">'[1]#REF!'!$G$238</definedName>
    <definedName name="单价268">'[1]#REF!'!$G$239</definedName>
    <definedName name="单价269">'[1]#REF!'!$G$240</definedName>
    <definedName name="单价27">'[1]#REF!'!$F$38</definedName>
    <definedName name="单价270">'[1]#REF!'!$G$241</definedName>
    <definedName name="单价271">'[1]#REF!'!$G$242</definedName>
    <definedName name="单价272">'[1]#REF!'!$G$243</definedName>
    <definedName name="单价273">'[1]#REF!'!$G$244</definedName>
    <definedName name="单价28">'[1]#REF!'!$F$39</definedName>
    <definedName name="单价280">'[1]#REF!'!$G$246</definedName>
    <definedName name="单价281">'[1]#REF!'!$G$247</definedName>
    <definedName name="单价29">'[1]#REF!'!$F$40</definedName>
    <definedName name="单价291" localSheetId="21">[36]综合单价汇总表!#REF!</definedName>
    <definedName name="单价291" localSheetId="20">[36]综合单价汇总表!#REF!</definedName>
    <definedName name="单价291" localSheetId="37">[36]综合单价汇总表!#REF!</definedName>
    <definedName name="单价291" localSheetId="47">[36]综合单价汇总表!#REF!</definedName>
    <definedName name="单价291" localSheetId="39">[36]综合单价汇总表!#REF!</definedName>
    <definedName name="单价291" localSheetId="45">[36]综合单价汇总表!#REF!</definedName>
    <definedName name="单价291" localSheetId="12">[36]综合单价汇总表!#REF!</definedName>
    <definedName name="单价291">[36]综合单价汇总表!#REF!</definedName>
    <definedName name="单价3">'[1]#REF!'!$F$11</definedName>
    <definedName name="单价30">'[1]#REF!'!$F$41</definedName>
    <definedName name="单价31">'[1]#REF!'!$F$42</definedName>
    <definedName name="单价32">'[1]#REF!'!$F$43</definedName>
    <definedName name="单价33">'[1]#REF!'!$F$44</definedName>
    <definedName name="单价34">'[1]#REF!'!$F$45</definedName>
    <definedName name="单价35">'[1]#REF!'!$F$46</definedName>
    <definedName name="单价36">'[1]#REF!'!$F$47</definedName>
    <definedName name="单价37">'[1]#REF!'!$F$48</definedName>
    <definedName name="单价38">'[1]#REF!'!$F$50</definedName>
    <definedName name="单价39">'[1]#REF!'!$F$52</definedName>
    <definedName name="单价4">'[1]#REF!'!$F$12</definedName>
    <definedName name="单价40">'[1]#REF!'!$F$55</definedName>
    <definedName name="单价41">'[1]#REF!'!$F$59</definedName>
    <definedName name="单价42">'[1]#REF!'!$F$61</definedName>
    <definedName name="单价43">'[1]#REF!'!$F$62</definedName>
    <definedName name="单价44">'[1]#REF!'!$F$65</definedName>
    <definedName name="单价45">'[1]#REF!'!$F$66</definedName>
    <definedName name="单价46">'[1]#REF!'!$F$71</definedName>
    <definedName name="单价47">'[1]#REF!'!$F$76</definedName>
    <definedName name="单价48">'[1]#REF!'!$F$80</definedName>
    <definedName name="单价49">'[1]#REF!'!$F$81</definedName>
    <definedName name="单价5">'[1]#REF!'!$F$13</definedName>
    <definedName name="单价50">'[1]#REF!'!$F$82</definedName>
    <definedName name="单价51">'[1]#REF!'!$F$84</definedName>
    <definedName name="单价52">'[1]#REF!'!$F$85</definedName>
    <definedName name="单价53">'[1]#REF!'!$F$86</definedName>
    <definedName name="单价54">'[1]#REF!'!$F$87</definedName>
    <definedName name="单价55">'[1]#REF!'!$F$88</definedName>
    <definedName name="单价56">'[1]#REF!'!$F$89</definedName>
    <definedName name="单价57">'[1]#REF!'!$F$90</definedName>
    <definedName name="单价58">'[1]#REF!'!$F$91</definedName>
    <definedName name="单价59">'[1]#REF!'!$F$92</definedName>
    <definedName name="单价6">'[1]#REF!'!$F$14</definedName>
    <definedName name="单价60">'[1]#REF!'!$F$93</definedName>
    <definedName name="单价61">'[1]#REF!'!$F$95</definedName>
    <definedName name="单价62">'[1]#REF!'!$F$98</definedName>
    <definedName name="单价63">'[1]#REF!'!$F$99</definedName>
    <definedName name="单价64">'[1]#REF!'!$F$100</definedName>
    <definedName name="单价65">'[1]#REF!'!$F$101</definedName>
    <definedName name="单价66">'[1]#REF!'!$F$102</definedName>
    <definedName name="单价67">'[1]#REF!'!$F$103</definedName>
    <definedName name="单价68">'[1]#REF!'!$F$104</definedName>
    <definedName name="单价69">'[1]#REF!'!$F$105</definedName>
    <definedName name="单价7">'[1]#REF!'!$F$15</definedName>
    <definedName name="单价70">'[1]#REF!'!$F$106</definedName>
    <definedName name="单价71">'[1]#REF!'!$F$107</definedName>
    <definedName name="单价72">'[1]#REF!'!$F$108</definedName>
    <definedName name="单价73">'[1]#REF!'!$F$109</definedName>
    <definedName name="单价74">'[1]#REF!'!$F$110</definedName>
    <definedName name="单价75">'[1]#REF!'!$F$111</definedName>
    <definedName name="单价76">'[1]#REF!'!$F$112</definedName>
    <definedName name="单价77">'[1]#REF!'!$F$113</definedName>
    <definedName name="单价78">'[1]#REF!'!$F$114</definedName>
    <definedName name="单价79">'[1]#REF!'!$F$115</definedName>
    <definedName name="单价8">'[1]#REF!'!$F$17</definedName>
    <definedName name="单价80">'[1]#REF!'!$F$116</definedName>
    <definedName name="单价81">'[1]#REF!'!$F$117</definedName>
    <definedName name="单价82">'[1]#REF!'!$F$118</definedName>
    <definedName name="单价83">'[1]#REF!'!$F$119</definedName>
    <definedName name="单价84">'[1]#REF!'!$F$120</definedName>
    <definedName name="单价85">'[1]#REF!'!$F$121</definedName>
    <definedName name="单价86">'[1]#REF!'!$F$122</definedName>
    <definedName name="单价87">'[1]#REF!'!$F$123</definedName>
    <definedName name="单价88">'[1]#REF!'!$F$124</definedName>
    <definedName name="单价89">'[1]#REF!'!$F$125</definedName>
    <definedName name="单价9">'[1]#REF!'!$F$20</definedName>
    <definedName name="单价90">'[1]#REF!'!$F$126</definedName>
    <definedName name="单价91">'[1]#REF!'!$F$127</definedName>
    <definedName name="单价92">'[1]#REF!'!$F$128</definedName>
    <definedName name="单价93">'[1]#REF!'!$F$130</definedName>
    <definedName name="单价94">'[1]#REF!'!$F$131</definedName>
    <definedName name="单价95">'[1]#REF!'!$F$132</definedName>
    <definedName name="单价96">'[1]#REF!'!$F$133</definedName>
    <definedName name="单价97">'[1]#REF!'!$F$134</definedName>
    <definedName name="单价98">'[1]#REF!'!$F$135</definedName>
    <definedName name="单价99">'[1]#REF!'!$F$136</definedName>
    <definedName name="单价内涵">定义!$V$1:$V$3</definedName>
    <definedName name="单位" localSheetId="21">#REF!</definedName>
    <definedName name="单位" localSheetId="20">#REF!</definedName>
    <definedName name="单位" localSheetId="37">#REF!</definedName>
    <definedName name="单位" localSheetId="47">#REF!</definedName>
    <definedName name="单位" localSheetId="39">#REF!</definedName>
    <definedName name="单位" localSheetId="45">#REF!</definedName>
    <definedName name="单位" localSheetId="12">#REF!</definedName>
    <definedName name="单位">#REF!</definedName>
    <definedName name="道路面积">'[33]基础资料（B）'!$C$21</definedName>
    <definedName name="道路占有率1" localSheetId="21">[35]主要规划指标!#REF!</definedName>
    <definedName name="道路占有率1" localSheetId="20">[35]主要规划指标!#REF!</definedName>
    <definedName name="道路占有率1" localSheetId="37">[35]主要规划指标!#REF!</definedName>
    <definedName name="道路占有率1" localSheetId="47">[35]主要规划指标!#REF!</definedName>
    <definedName name="道路占有率1" localSheetId="39">[35]主要规划指标!#REF!</definedName>
    <definedName name="道路占有率1" localSheetId="45">[35]主要规划指标!#REF!</definedName>
    <definedName name="道路占有率1" localSheetId="12">[35]主要规划指标!#REF!</definedName>
    <definedName name="道路占有率1">[35]主要规划指标!#REF!</definedName>
    <definedName name="底商" localSheetId="21">EVALUATE+#REF!</definedName>
    <definedName name="底商" localSheetId="20">EVALUATE+#REF!</definedName>
    <definedName name="底商" localSheetId="37">EVALUATE+#REF!</definedName>
    <definedName name="底商" localSheetId="47">EVALUATE+#REF!</definedName>
    <definedName name="底商" localSheetId="39">EVALUATE+#REF!</definedName>
    <definedName name="底商" localSheetId="45">EVALUATE+#REF!</definedName>
    <definedName name="底商" localSheetId="12">EVALUATE+#REF!</definedName>
    <definedName name="底商">EVALUATE+#REF!</definedName>
    <definedName name="地类判定">定义!$H$1:$H$9</definedName>
    <definedName name="地面" localSheetId="21">[36]模板!#REF!</definedName>
    <definedName name="地面" localSheetId="20">[36]模板!#REF!</definedName>
    <definedName name="地面" localSheetId="37">[36]模板!#REF!</definedName>
    <definedName name="地面" localSheetId="47">[36]模板!#REF!</definedName>
    <definedName name="地面" localSheetId="39">[36]模板!#REF!</definedName>
    <definedName name="地面" localSheetId="45">[36]模板!#REF!</definedName>
    <definedName name="地面" localSheetId="12">[36]模板!#REF!</definedName>
    <definedName name="地面">[36]模板!#REF!</definedName>
    <definedName name="地面停车位1" localSheetId="21">[35]主要规划指标!#REF!</definedName>
    <definedName name="地面停车位1" localSheetId="20">[35]主要规划指标!#REF!</definedName>
    <definedName name="地面停车位1" localSheetId="37">[35]主要规划指标!#REF!</definedName>
    <definedName name="地面停车位1" localSheetId="47">[35]主要规划指标!#REF!</definedName>
    <definedName name="地面停车位1" localSheetId="39">[35]主要规划指标!#REF!</definedName>
    <definedName name="地面停车位1" localSheetId="45">[35]主要规划指标!#REF!</definedName>
    <definedName name="地面停车位1" localSheetId="12">[35]主要规划指标!#REF!</definedName>
    <definedName name="地面停车位1">[35]主要规划指标!#REF!</definedName>
    <definedName name="地面停车位2" localSheetId="21">[35]主要规划指标!#REF!</definedName>
    <definedName name="地面停车位2" localSheetId="20">[35]主要规划指标!#REF!</definedName>
    <definedName name="地面停车位2" localSheetId="37">[35]主要规划指标!#REF!</definedName>
    <definedName name="地面停车位2" localSheetId="47">[35]主要规划指标!#REF!</definedName>
    <definedName name="地面停车位2" localSheetId="39">[35]主要规划指标!#REF!</definedName>
    <definedName name="地面停车位2" localSheetId="45">[35]主要规划指标!#REF!</definedName>
    <definedName name="地面停车位2" localSheetId="12">[35]主要规划指标!#REF!</definedName>
    <definedName name="地面停车位2">[35]主要规划指标!#REF!</definedName>
    <definedName name="地面停车位3" localSheetId="21">[35]主要规划指标!#REF!</definedName>
    <definedName name="地面停车位3" localSheetId="20">[35]主要规划指标!#REF!</definedName>
    <definedName name="地面停车位3" localSheetId="37">[35]主要规划指标!#REF!</definedName>
    <definedName name="地面停车位3" localSheetId="47">[35]主要规划指标!#REF!</definedName>
    <definedName name="地面停车位3" localSheetId="39">[35]主要规划指标!#REF!</definedName>
    <definedName name="地面停车位3" localSheetId="45">[35]主要规划指标!#REF!</definedName>
    <definedName name="地面停车位3" localSheetId="12">[35]主要规划指标!#REF!</definedName>
    <definedName name="地面停车位3">[35]主要规划指标!#REF!</definedName>
    <definedName name="地面停车位4" localSheetId="21">[35]主要规划指标!#REF!</definedName>
    <definedName name="地面停车位4" localSheetId="20">[35]主要规划指标!#REF!</definedName>
    <definedName name="地面停车位4" localSheetId="37">[35]主要规划指标!#REF!</definedName>
    <definedName name="地面停车位4" localSheetId="47">[35]主要规划指标!#REF!</definedName>
    <definedName name="地面停车位4" localSheetId="39">[35]主要规划指标!#REF!</definedName>
    <definedName name="地面停车位4" localSheetId="45">[35]主要规划指标!#REF!</definedName>
    <definedName name="地面停车位4" localSheetId="12">[35]主要规划指标!#REF!</definedName>
    <definedName name="地面停车位4">[35]主要规划指标!#REF!</definedName>
    <definedName name="地面停车位5" localSheetId="21">[35]主要规划指标!#REF!</definedName>
    <definedName name="地面停车位5" localSheetId="20">[35]主要规划指标!#REF!</definedName>
    <definedName name="地面停车位5" localSheetId="37">[35]主要规划指标!#REF!</definedName>
    <definedName name="地面停车位5" localSheetId="47">[35]主要规划指标!#REF!</definedName>
    <definedName name="地面停车位5" localSheetId="39">[35]主要规划指标!#REF!</definedName>
    <definedName name="地面停车位5" localSheetId="45">[35]主要规划指标!#REF!</definedName>
    <definedName name="地面停车位5" localSheetId="12">[35]主要规划指标!#REF!</definedName>
    <definedName name="地面停车位5">[35]主要规划指标!#REF!</definedName>
    <definedName name="地面停车位6" localSheetId="21">[35]主要规划指标!#REF!</definedName>
    <definedName name="地面停车位6" localSheetId="20">[35]主要规划指标!#REF!</definedName>
    <definedName name="地面停车位6" localSheetId="37">[35]主要规划指标!#REF!</definedName>
    <definedName name="地面停车位6" localSheetId="47">[35]主要规划指标!#REF!</definedName>
    <definedName name="地面停车位6" localSheetId="39">[35]主要规划指标!#REF!</definedName>
    <definedName name="地面停车位6" localSheetId="45">[35]主要规划指标!#REF!</definedName>
    <definedName name="地面停车位6" localSheetId="12">[35]主要规划指标!#REF!</definedName>
    <definedName name="地面停车位6">[35]主要规划指标!#REF!</definedName>
    <definedName name="地面停车位7" localSheetId="21">[35]主要规划指标!#REF!</definedName>
    <definedName name="地面停车位7" localSheetId="20">[35]主要规划指标!#REF!</definedName>
    <definedName name="地面停车位7" localSheetId="37">[35]主要规划指标!#REF!</definedName>
    <definedName name="地面停车位7" localSheetId="47">[35]主要规划指标!#REF!</definedName>
    <definedName name="地面停车位7" localSheetId="39">[35]主要规划指标!#REF!</definedName>
    <definedName name="地面停车位7" localSheetId="45">[35]主要规划指标!#REF!</definedName>
    <definedName name="地面停车位7" localSheetId="12">[35]主要规划指标!#REF!</definedName>
    <definedName name="地面停车位7">[35]主要规划指标!#REF!</definedName>
    <definedName name="地面停车位8" localSheetId="21">[35]主要规划指标!#REF!</definedName>
    <definedName name="地面停车位8" localSheetId="20">[35]主要规划指标!#REF!</definedName>
    <definedName name="地面停车位8" localSheetId="37">[35]主要规划指标!#REF!</definedName>
    <definedName name="地面停车位8" localSheetId="47">[35]主要规划指标!#REF!</definedName>
    <definedName name="地面停车位8" localSheetId="39">[35]主要规划指标!#REF!</definedName>
    <definedName name="地面停车位8" localSheetId="45">[35]主要规划指标!#REF!</definedName>
    <definedName name="地面停车位8" localSheetId="12">[35]主要规划指标!#REF!</definedName>
    <definedName name="地面停车位8">[35]主要规划指标!#REF!</definedName>
    <definedName name="地下超市" localSheetId="21">EVALUATE+#REF!</definedName>
    <definedName name="地下超市" localSheetId="20">EVALUATE+#REF!</definedName>
    <definedName name="地下超市" localSheetId="37">EVALUATE+#REF!</definedName>
    <definedName name="地下超市" localSheetId="47">EVALUATE+#REF!</definedName>
    <definedName name="地下超市" localSheetId="39">EVALUATE+#REF!</definedName>
    <definedName name="地下超市" localSheetId="45">EVALUATE+#REF!</definedName>
    <definedName name="地下超市" localSheetId="12">EVALUATE+#REF!</definedName>
    <definedName name="地下超市">EVALUATE+#REF!</definedName>
    <definedName name="地下车库">'[33]基础资料（B）'!$C$17</definedName>
    <definedName name="地下室" localSheetId="21">[42]主要规划指标!#REF!</definedName>
    <definedName name="地下室" localSheetId="20">[42]主要规划指标!#REF!</definedName>
    <definedName name="地下室" localSheetId="37">[42]主要规划指标!#REF!</definedName>
    <definedName name="地下室" localSheetId="47">[42]主要规划指标!#REF!</definedName>
    <definedName name="地下室" localSheetId="39">[42]主要规划指标!#REF!</definedName>
    <definedName name="地下室" localSheetId="45">[42]主要规划指标!#REF!</definedName>
    <definedName name="地下室" localSheetId="12">[42]主要规划指标!#REF!</definedName>
    <definedName name="地下室">[42]主要规划指标!#REF!</definedName>
    <definedName name="地下室面积" localSheetId="21">[35]主要规划指标!#REF!</definedName>
    <definedName name="地下室面积" localSheetId="20">[35]主要规划指标!#REF!</definedName>
    <definedName name="地下室面积" localSheetId="37">[35]主要规划指标!#REF!</definedName>
    <definedName name="地下室面积" localSheetId="47">[35]主要规划指标!#REF!</definedName>
    <definedName name="地下室面积" localSheetId="39">[35]主要规划指标!#REF!</definedName>
    <definedName name="地下室面积" localSheetId="45">[35]主要规划指标!#REF!</definedName>
    <definedName name="地下室面积" localSheetId="12">[35]主要规划指标!#REF!</definedName>
    <definedName name="地下室面积">[35]主要规划指标!#REF!</definedName>
    <definedName name="地下室总面积" localSheetId="21">[35]主要规划指标!#REF!</definedName>
    <definedName name="地下室总面积" localSheetId="20">[35]主要规划指标!#REF!</definedName>
    <definedName name="地下室总面积" localSheetId="37">[35]主要规划指标!#REF!</definedName>
    <definedName name="地下室总面积" localSheetId="47">[35]主要规划指标!#REF!</definedName>
    <definedName name="地下室总面积" localSheetId="39">[35]主要规划指标!#REF!</definedName>
    <definedName name="地下室总面积" localSheetId="45">[35]主要规划指标!#REF!</definedName>
    <definedName name="地下室总面积" localSheetId="12">[35]主要规划指标!#REF!</definedName>
    <definedName name="地下室总面积">[35]主要规划指标!#REF!</definedName>
    <definedName name="地下总层数">[34]复地集团项目开发周期表!$H$377:$H$381</definedName>
    <definedName name="电">'[1]#REF!'!$G$22</definedName>
    <definedName name="电气安装" localSheetId="21">[36]模板!#REF!</definedName>
    <definedName name="电气安装" localSheetId="20">[36]模板!#REF!</definedName>
    <definedName name="电气安装" localSheetId="37">[36]模板!#REF!</definedName>
    <definedName name="电气安装" localSheetId="47">[36]模板!#REF!</definedName>
    <definedName name="电气安装" localSheetId="39">[36]模板!#REF!</definedName>
    <definedName name="电气安装" localSheetId="45">[36]模板!#REF!</definedName>
    <definedName name="电气安装" localSheetId="12">[36]模板!#REF!</definedName>
    <definedName name="电气安装">[36]模板!#REF!</definedName>
    <definedName name="电视">'[1]#REF!'!$G$64</definedName>
    <definedName name="调整分录汇总表_1997_1999.9.30" localSheetId="21">#REF!</definedName>
    <definedName name="调整分录汇总表_1997_1999.9.30" localSheetId="20">#REF!</definedName>
    <definedName name="调整分录汇总表_1997_1999.9.30" localSheetId="37">#REF!</definedName>
    <definedName name="调整分录汇总表_1997_1999.9.30" localSheetId="47">#REF!</definedName>
    <definedName name="调整分录汇总表_1997_1999.9.30" localSheetId="39">#REF!</definedName>
    <definedName name="调整分录汇总表_1997_1999.9.30" localSheetId="45">#REF!</definedName>
    <definedName name="调整分录汇总表_1997_1999.9.30" localSheetId="12">#REF!</definedName>
    <definedName name="调整分录汇总表_1997_1999.9.30">#REF!</definedName>
    <definedName name="独栋别墅">[43]规划指标!$U$2:$U$5</definedName>
    <definedName name="多层建筑面积" localSheetId="21">[35]主要规划指标!#REF!</definedName>
    <definedName name="多层建筑面积" localSheetId="20">[35]主要规划指标!#REF!</definedName>
    <definedName name="多层建筑面积" localSheetId="37">[35]主要规划指标!#REF!</definedName>
    <definedName name="多层建筑面积" localSheetId="47">[35]主要规划指标!#REF!</definedName>
    <definedName name="多层建筑面积" localSheetId="39">[35]主要规划指标!#REF!</definedName>
    <definedName name="多层建筑面积" localSheetId="45">[35]主要规划指标!#REF!</definedName>
    <definedName name="多层建筑面积" localSheetId="12">[35]主要规划指标!#REF!</definedName>
    <definedName name="多层建筑面积">[35]主要规划指标!#REF!</definedName>
    <definedName name="多层建筑面积1" localSheetId="21">[35]主要规划指标!#REF!</definedName>
    <definedName name="多层建筑面积1" localSheetId="20">[35]主要规划指标!#REF!</definedName>
    <definedName name="多层建筑面积1" localSheetId="37">[35]主要规划指标!#REF!</definedName>
    <definedName name="多层建筑面积1" localSheetId="47">[35]主要规划指标!#REF!</definedName>
    <definedName name="多层建筑面积1" localSheetId="39">[35]主要规划指标!#REF!</definedName>
    <definedName name="多层建筑面积1" localSheetId="45">[35]主要规划指标!#REF!</definedName>
    <definedName name="多层建筑面积1" localSheetId="12">[35]主要规划指标!#REF!</definedName>
    <definedName name="多层建筑面积1">[35]主要规划指标!#REF!</definedName>
    <definedName name="多层建筑面积2" localSheetId="21">[35]主要规划指标!#REF!</definedName>
    <definedName name="多层建筑面积2" localSheetId="20">[35]主要规划指标!#REF!</definedName>
    <definedName name="多层建筑面积2" localSheetId="37">[35]主要规划指标!#REF!</definedName>
    <definedName name="多层建筑面积2" localSheetId="47">[35]主要规划指标!#REF!</definedName>
    <definedName name="多层建筑面积2" localSheetId="39">[35]主要规划指标!#REF!</definedName>
    <definedName name="多层建筑面积2" localSheetId="45">[35]主要规划指标!#REF!</definedName>
    <definedName name="多层建筑面积2" localSheetId="12">[35]主要规划指标!#REF!</definedName>
    <definedName name="多层建筑面积2">[35]主要规划指标!#REF!</definedName>
    <definedName name="多层建筑面积3" localSheetId="21">[35]主要规划指标!#REF!</definedName>
    <definedName name="多层建筑面积3" localSheetId="20">[35]主要规划指标!#REF!</definedName>
    <definedName name="多层建筑面积3" localSheetId="37">[35]主要规划指标!#REF!</definedName>
    <definedName name="多层建筑面积3" localSheetId="47">[35]主要规划指标!#REF!</definedName>
    <definedName name="多层建筑面积3" localSheetId="39">[35]主要规划指标!#REF!</definedName>
    <definedName name="多层建筑面积3" localSheetId="45">[35]主要规划指标!#REF!</definedName>
    <definedName name="多层建筑面积3" localSheetId="12">[35]主要规划指标!#REF!</definedName>
    <definedName name="多层建筑面积3">[35]主要规划指标!#REF!</definedName>
    <definedName name="多层建筑面积4" localSheetId="21">[35]主要规划指标!#REF!</definedName>
    <definedName name="多层建筑面积4" localSheetId="20">[35]主要规划指标!#REF!</definedName>
    <definedName name="多层建筑面积4" localSheetId="37">[35]主要规划指标!#REF!</definedName>
    <definedName name="多层建筑面积4" localSheetId="47">[35]主要规划指标!#REF!</definedName>
    <definedName name="多层建筑面积4" localSheetId="39">[35]主要规划指标!#REF!</definedName>
    <definedName name="多层建筑面积4" localSheetId="45">[35]主要规划指标!#REF!</definedName>
    <definedName name="多层建筑面积4" localSheetId="12">[35]主要规划指标!#REF!</definedName>
    <definedName name="多层建筑面积4">[35]主要规划指标!#REF!</definedName>
    <definedName name="多层建筑面积5" localSheetId="21">[35]主要规划指标!#REF!</definedName>
    <definedName name="多层建筑面积5" localSheetId="20">[35]主要规划指标!#REF!</definedName>
    <definedName name="多层建筑面积5" localSheetId="37">[35]主要规划指标!#REF!</definedName>
    <definedName name="多层建筑面积5" localSheetId="47">[35]主要规划指标!#REF!</definedName>
    <definedName name="多层建筑面积5" localSheetId="39">[35]主要规划指标!#REF!</definedName>
    <definedName name="多层建筑面积5" localSheetId="45">[35]主要规划指标!#REF!</definedName>
    <definedName name="多层建筑面积5" localSheetId="12">[35]主要规划指标!#REF!</definedName>
    <definedName name="多层建筑面积5">[35]主要规划指标!#REF!</definedName>
    <definedName name="多层建筑面积6" localSheetId="21">[35]主要规划指标!#REF!</definedName>
    <definedName name="多层建筑面积6" localSheetId="20">[35]主要规划指标!#REF!</definedName>
    <definedName name="多层建筑面积6" localSheetId="37">[35]主要规划指标!#REF!</definedName>
    <definedName name="多层建筑面积6" localSheetId="47">[35]主要规划指标!#REF!</definedName>
    <definedName name="多层建筑面积6" localSheetId="39">[35]主要规划指标!#REF!</definedName>
    <definedName name="多层建筑面积6" localSheetId="45">[35]主要规划指标!#REF!</definedName>
    <definedName name="多层建筑面积6" localSheetId="12">[35]主要规划指标!#REF!</definedName>
    <definedName name="多层建筑面积6">[35]主要规划指标!#REF!</definedName>
    <definedName name="多层建筑面积7" localSheetId="21">[35]主要规划指标!#REF!</definedName>
    <definedName name="多层建筑面积7" localSheetId="20">[35]主要规划指标!#REF!</definedName>
    <definedName name="多层建筑面积7" localSheetId="37">[35]主要规划指标!#REF!</definedName>
    <definedName name="多层建筑面积7" localSheetId="47">[35]主要规划指标!#REF!</definedName>
    <definedName name="多层建筑面积7" localSheetId="39">[35]主要规划指标!#REF!</definedName>
    <definedName name="多层建筑面积7" localSheetId="45">[35]主要规划指标!#REF!</definedName>
    <definedName name="多层建筑面积7" localSheetId="12">[35]主要规划指标!#REF!</definedName>
    <definedName name="多层建筑面积7">[35]主要规划指标!#REF!</definedName>
    <definedName name="多层建筑面积8" localSheetId="21">[35]主要规划指标!#REF!</definedName>
    <definedName name="多层建筑面积8" localSheetId="20">[35]主要规划指标!#REF!</definedName>
    <definedName name="多层建筑面积8" localSheetId="37">[35]主要规划指标!#REF!</definedName>
    <definedName name="多层建筑面积8" localSheetId="47">[35]主要规划指标!#REF!</definedName>
    <definedName name="多层建筑面积8" localSheetId="39">[35]主要规划指标!#REF!</definedName>
    <definedName name="多层建筑面积8" localSheetId="45">[35]主要规划指标!#REF!</definedName>
    <definedName name="多层建筑面积8" localSheetId="12">[35]主要规划指标!#REF!</definedName>
    <definedName name="多层建筑面积8">[35]主要规划指标!#REF!</definedName>
    <definedName name="多层面积">[44]主要规划指标!$D$9</definedName>
    <definedName name="二级">区片价!$J$1:$J$20</definedName>
    <definedName name="二级分类">修正!$C$17:$C$39</definedName>
    <definedName name="二期环境面积">[45]基本参数!$C$15</definedName>
    <definedName name="二期可售面积">[45]成本估算!$C$6</definedName>
    <definedName name="二期土地成本">'[32]3 基础数据'!$G$48/'[32]3 基础数据'!$E$48*SUM('[32]1 土地指标和成本'!$C$17:$C$22)</definedName>
    <definedName name="二期允许扣除">'[32]3 基础数据'!$G$48/'[32]3 基础数据'!$E$48*SUM('[32]1 土地指标和成本'!$C$17,'[32]1 土地指标和成本'!$C$19)</definedName>
    <definedName name="法定最高年限">定义!$G$2:$G$4</definedName>
    <definedName name="防水" localSheetId="21">[36]模板!#REF!</definedName>
    <definedName name="防水" localSheetId="20">[36]模板!#REF!</definedName>
    <definedName name="防水" localSheetId="37">[36]模板!#REF!</definedName>
    <definedName name="防水" localSheetId="47">[36]模板!#REF!</definedName>
    <definedName name="防水" localSheetId="39">[36]模板!#REF!</definedName>
    <definedName name="防水" localSheetId="45">[36]模板!#REF!</definedName>
    <definedName name="防水" localSheetId="12">[36]模板!#REF!</definedName>
    <definedName name="防水">[36]模板!#REF!</definedName>
    <definedName name="房产税税率_出租" hidden="1">[7]设置!$I$84</definedName>
    <definedName name="房号">'[41]01认定'!$D:$D</definedName>
    <definedName name="房屋类型">[41]信息表!$F$2:$F$13</definedName>
    <definedName name="非人防地下室" localSheetId="21">[35]主要规划指标!#REF!</definedName>
    <definedName name="非人防地下室" localSheetId="20">[35]主要规划指标!#REF!</definedName>
    <definedName name="非人防地下室" localSheetId="37">[35]主要规划指标!#REF!</definedName>
    <definedName name="非人防地下室" localSheetId="47">[35]主要规划指标!#REF!</definedName>
    <definedName name="非人防地下室" localSheetId="39">[35]主要规划指标!#REF!</definedName>
    <definedName name="非人防地下室" localSheetId="45">[35]主要规划指标!#REF!</definedName>
    <definedName name="非人防地下室" localSheetId="12">[35]主要规划指标!#REF!</definedName>
    <definedName name="非人防地下室">[35]主要规划指标!#REF!</definedName>
    <definedName name="分期开发数" hidden="1">[7]设置!$E$18</definedName>
    <definedName name="风">'[1]#REF!'!$G$28</definedName>
    <definedName name="高层配置标准" localSheetId="21">EVALUATE+#REF!</definedName>
    <definedName name="高层配置标准" localSheetId="20">EVALUATE+#REF!</definedName>
    <definedName name="高层配置标准" localSheetId="37">EVALUATE+#REF!</definedName>
    <definedName name="高层配置标准" localSheetId="47">EVALUATE+#REF!</definedName>
    <definedName name="高层配置标准" localSheetId="39">EVALUATE+#REF!</definedName>
    <definedName name="高层配置标准" localSheetId="45">EVALUATE+#REF!</definedName>
    <definedName name="高层配置标准" localSheetId="12">EVALUATE+#REF!</definedName>
    <definedName name="高层配置标准">EVALUATE+#REF!</definedName>
    <definedName name="高层塔式住宅">'[33]基础资料（B）'!$C$10</definedName>
    <definedName name="各产品类型目标成本表" localSheetId="21">#REF!</definedName>
    <definedName name="各产品类型目标成本表" localSheetId="20">#REF!</definedName>
    <definedName name="各产品类型目标成本表" localSheetId="37">#REF!</definedName>
    <definedName name="各产品类型目标成本表" localSheetId="47">#REF!</definedName>
    <definedName name="各产品类型目标成本表" localSheetId="39">#REF!</definedName>
    <definedName name="各产品类型目标成本表" localSheetId="45">#REF!</definedName>
    <definedName name="各产品类型目标成本表" localSheetId="12">#REF!</definedName>
    <definedName name="各产品类型目标成本表">#REF!</definedName>
    <definedName name="给排水" localSheetId="21">[36]模板!#REF!</definedName>
    <definedName name="给排水" localSheetId="20">[36]模板!#REF!</definedName>
    <definedName name="给排水" localSheetId="37">[36]模板!#REF!</definedName>
    <definedName name="给排水" localSheetId="47">[36]模板!#REF!</definedName>
    <definedName name="给排水" localSheetId="39">[36]模板!#REF!</definedName>
    <definedName name="给排水" localSheetId="45">[36]模板!#REF!</definedName>
    <definedName name="给排水" localSheetId="12">[36]模板!#REF!</definedName>
    <definedName name="给排水">[36]模板!#REF!</definedName>
    <definedName name="工业公共部分装修">'不动产比较法-工业'!$B$95:$M$95</definedName>
    <definedName name="工业基础设施水平">'不动产比较法-工业'!$B$102:$M$102</definedName>
    <definedName name="工业建筑结构">'不动产比较法-工业'!$B$93:$M$93</definedName>
    <definedName name="工业建筑类型">'不动产比较法-工业'!$B$88:$M$88</definedName>
    <definedName name="工业交易情况">'不动产比较法-工业'!$A$55:$M$55</definedName>
    <definedName name="工业内部装修">'不动产比较法-工业'!$B$104:$M$104</definedName>
    <definedName name="工业物业管理">'不动产比较法-工业'!$B$100:$M$100</definedName>
    <definedName name="工业用途">'不动产比较法-工业'!$B$57:$M$57</definedName>
    <definedName name="公共配套设施">定义!$Q$1:$Q$6</definedName>
    <definedName name="公建配套面积" localSheetId="21">[35]主要规划指标!#REF!</definedName>
    <definedName name="公建配套面积" localSheetId="20">[35]主要规划指标!#REF!</definedName>
    <definedName name="公建配套面积" localSheetId="37">[35]主要规划指标!#REF!</definedName>
    <definedName name="公建配套面积" localSheetId="47">[35]主要规划指标!#REF!</definedName>
    <definedName name="公建配套面积" localSheetId="39">[35]主要规划指标!#REF!</definedName>
    <definedName name="公建配套面积" localSheetId="45">[35]主要规划指标!#REF!</definedName>
    <definedName name="公建配套面积" localSheetId="12">[35]主要规划指标!#REF!</definedName>
    <definedName name="公建配套面积">[35]主要规划指标!#REF!</definedName>
    <definedName name="公司" localSheetId="21">#REF!</definedName>
    <definedName name="公司" localSheetId="20">#REF!</definedName>
    <definedName name="公司" localSheetId="37">#REF!</definedName>
    <definedName name="公司" localSheetId="47">#REF!</definedName>
    <definedName name="公司" localSheetId="39">#REF!</definedName>
    <definedName name="公司" localSheetId="45">#REF!</definedName>
    <definedName name="公司" localSheetId="12">#REF!</definedName>
    <definedName name="公司">#REF!</definedName>
    <definedName name="公司名称">[39]Parameters!$B$2</definedName>
    <definedName name="公司全称" hidden="1">[7]设置!$E$9</definedName>
    <definedName name="估价方法">定义!$B$1:$B$50</definedName>
    <definedName name="管本月">OFFSET([38]管理费用明细表!D1,0,MONTH([38]管理费用明细表!$A$2)-1)</definedName>
    <definedName name="管累计">SUM([38]管理费用明细表!C1:OFFSET([38]管理费用明细表!C1,0,MONTH([38]管理费用明细表!$A$2)-1))</definedName>
    <definedName name="管理费计入开发间接费比例" hidden="1">[7]设置!$I$92</definedName>
    <definedName name="管理费用比例" hidden="1">[7]设置!$I$87</definedName>
    <definedName name="管理费用增值税专票比例" hidden="1">[7]设置!$I$90</definedName>
    <definedName name="管理用房面积" localSheetId="21">[35]主要规划指标!#REF!</definedName>
    <definedName name="管理用房面积" localSheetId="20">[35]主要规划指标!#REF!</definedName>
    <definedName name="管理用房面积" localSheetId="37">[35]主要规划指标!#REF!</definedName>
    <definedName name="管理用房面积" localSheetId="47">[35]主要规划指标!#REF!</definedName>
    <definedName name="管理用房面积" localSheetId="39">[35]主要规划指标!#REF!</definedName>
    <definedName name="管理用房面积" localSheetId="45">[35]主要规划指标!#REF!</definedName>
    <definedName name="管理用房面积" localSheetId="12">[35]主要规划指标!#REF!</definedName>
    <definedName name="管理用房面积">[35]主要规划指标!#REF!</definedName>
    <definedName name="管网">'[1]#REF!'!$G$16</definedName>
    <definedName name="豪华装修">'[33]基础资料（B）'!$C$31</definedName>
    <definedName name="合并报表并表比例" hidden="1">[7]设置!$E$15</definedName>
    <definedName name="合计">[46]分产品销售收入、成本分析表!$A$240</definedName>
    <definedName name="合同清单1">'[47]至10月末全成本汇总表（动态）'!$L$2</definedName>
    <definedName name="合作方式">[40]其他值列表!$C$2:$C$4</definedName>
    <definedName name="宏">"CommandButton1"</definedName>
    <definedName name="户数1" localSheetId="21">[35]主要规划指标!#REF!</definedName>
    <definedName name="户数1" localSheetId="20">[35]主要规划指标!#REF!</definedName>
    <definedName name="户数1" localSheetId="37">[35]主要规划指标!#REF!</definedName>
    <definedName name="户数1" localSheetId="47">[35]主要规划指标!#REF!</definedName>
    <definedName name="户数1" localSheetId="39">[35]主要规划指标!#REF!</definedName>
    <definedName name="户数1" localSheetId="45">[35]主要规划指标!#REF!</definedName>
    <definedName name="户数1" localSheetId="12">[35]主要规划指标!#REF!</definedName>
    <definedName name="户数1">[35]主要规划指标!#REF!</definedName>
    <definedName name="花盛香醍项目" localSheetId="12" hidden="1">{#N/A,#N/A,FALSE,"Aging Summary";#N/A,#N/A,FALSE,"Ratio Analysis";#N/A,#N/A,FALSE,"Test 120 Day Accts";#N/A,#N/A,FALSE,"Tickmarks"}</definedName>
    <definedName name="花盛香醍项目" hidden="1">{#N/A,#N/A,FALSE,"Aging Summary";#N/A,#N/A,FALSE,"Ratio Analysis";#N/A,#N/A,FALSE,"Test 120 Day Accts";#N/A,#N/A,FALSE,"Tickmarks"}</definedName>
    <definedName name="华房" localSheetId="21">[48]华房01!#REF!</definedName>
    <definedName name="华房" localSheetId="20">[48]华房01!#REF!</definedName>
    <definedName name="华房" localSheetId="37">[48]华房01!#REF!</definedName>
    <definedName name="华房" localSheetId="47">[48]华房01!#REF!</definedName>
    <definedName name="华房" localSheetId="39">[48]华房01!#REF!</definedName>
    <definedName name="华房" localSheetId="45">[48]华房01!#REF!</definedName>
    <definedName name="华房" localSheetId="12">[48]华房01!#REF!</definedName>
    <definedName name="华房">[48]华房01!#REF!</definedName>
    <definedName name="环境">定义!$S$1:$S$6</definedName>
    <definedName name="汇率">7.8</definedName>
    <definedName name="会所">'[33]基础资料（B）'!$C$23</definedName>
    <definedName name="会所面积" localSheetId="21">[35]主要规划指标!#REF!</definedName>
    <definedName name="会所面积" localSheetId="20">[35]主要规划指标!#REF!</definedName>
    <definedName name="会所面积" localSheetId="37">[35]主要规划指标!#REF!</definedName>
    <definedName name="会所面积" localSheetId="47">[35]主要规划指标!#REF!</definedName>
    <definedName name="会所面积" localSheetId="39">[35]主要规划指标!#REF!</definedName>
    <definedName name="会所面积" localSheetId="45">[35]主要规划指标!#REF!</definedName>
    <definedName name="会所面积" localSheetId="12">[35]主要规划指标!#REF!</definedName>
    <definedName name="会所面积">[35]主要规划指标!#REF!</definedName>
    <definedName name="机电设备" localSheetId="21">[36]模板!#REF!</definedName>
    <definedName name="机电设备" localSheetId="20">[36]模板!#REF!</definedName>
    <definedName name="机电设备" localSheetId="37">[36]模板!#REF!</definedName>
    <definedName name="机电设备" localSheetId="47">[36]模板!#REF!</definedName>
    <definedName name="机电设备" localSheetId="39">[36]模板!#REF!</definedName>
    <definedName name="机电设备" localSheetId="45">[36]模板!#REF!</definedName>
    <definedName name="机电设备" localSheetId="12">[36]模板!#REF!</definedName>
    <definedName name="机电设备">[36]模板!#REF!</definedName>
    <definedName name="基础设施水平">定义!$R$1:$R$6</definedName>
    <definedName name="集团服务费比例" hidden="1">[7]设置!$I$88</definedName>
    <definedName name="集中采购">'[1]#REF!'!$K$17</definedName>
    <definedName name="计容积率面积" localSheetId="21">[35]主要规划指标!#REF!</definedName>
    <definedName name="计容积率面积" localSheetId="20">[35]主要规划指标!#REF!</definedName>
    <definedName name="计容积率面积" localSheetId="37">[35]主要规划指标!#REF!</definedName>
    <definedName name="计容积率面积" localSheetId="47">[35]主要规划指标!#REF!</definedName>
    <definedName name="计容积率面积" localSheetId="39">[35]主要规划指标!#REF!</definedName>
    <definedName name="计容积率面积" localSheetId="45">[35]主要规划指标!#REF!</definedName>
    <definedName name="计容积率面积" localSheetId="12">[35]主要规划指标!#REF!</definedName>
    <definedName name="计容积率面积">[35]主要规划指标!#REF!</definedName>
    <definedName name="季度">基准地价!$N$19:$AB$19</definedName>
    <definedName name="季度2014">地价!$A$2:$A$33</definedName>
    <definedName name="季度表">OR(MONTH([49]目录!$A$2)=6,MONTH([49]目录!$A$2)=9)</definedName>
    <definedName name="价差">'[1]#REF!'!$H$34</definedName>
    <definedName name="价值类型2">定义!$B$54:$B$56</definedName>
    <definedName name="架空层面积">[44]主要规划指标!$D$24</definedName>
    <definedName name="架空层面积1" localSheetId="21">[35]主要规划指标!#REF!</definedName>
    <definedName name="架空层面积1" localSheetId="20">[35]主要规划指标!#REF!</definedName>
    <definedName name="架空层面积1" localSheetId="37">[35]主要规划指标!#REF!</definedName>
    <definedName name="架空层面积1" localSheetId="47">[35]主要规划指标!#REF!</definedName>
    <definedName name="架空层面积1" localSheetId="39">[35]主要规划指标!#REF!</definedName>
    <definedName name="架空层面积1" localSheetId="45">[35]主要规划指标!#REF!</definedName>
    <definedName name="架空层面积1" localSheetId="12">[35]主要规划指标!#REF!</definedName>
    <definedName name="架空层面积1">[35]主要规划指标!#REF!</definedName>
    <definedName name="架空层面积2" localSheetId="21">[35]主要规划指标!#REF!</definedName>
    <definedName name="架空层面积2" localSheetId="20">[35]主要规划指标!#REF!</definedName>
    <definedName name="架空层面积2" localSheetId="37">[35]主要规划指标!#REF!</definedName>
    <definedName name="架空层面积2" localSheetId="47">[35]主要规划指标!#REF!</definedName>
    <definedName name="架空层面积2" localSheetId="39">[35]主要规划指标!#REF!</definedName>
    <definedName name="架空层面积2" localSheetId="45">[35]主要规划指标!#REF!</definedName>
    <definedName name="架空层面积2" localSheetId="12">[35]主要规划指标!#REF!</definedName>
    <definedName name="架空层面积2">[35]主要规划指标!#REF!</definedName>
    <definedName name="架空层面积3" localSheetId="21">[35]主要规划指标!#REF!</definedName>
    <definedName name="架空层面积3" localSheetId="20">[35]主要规划指标!#REF!</definedName>
    <definedName name="架空层面积3" localSheetId="37">[35]主要规划指标!#REF!</definedName>
    <definedName name="架空层面积3" localSheetId="47">[35]主要规划指标!#REF!</definedName>
    <definedName name="架空层面积3" localSheetId="39">[35]主要规划指标!#REF!</definedName>
    <definedName name="架空层面积3" localSheetId="45">[35]主要规划指标!#REF!</definedName>
    <definedName name="架空层面积3" localSheetId="12">[35]主要规划指标!#REF!</definedName>
    <definedName name="架空层面积3">[35]主要规划指标!#REF!</definedName>
    <definedName name="架空层面积4" localSheetId="21">[35]主要规划指标!#REF!</definedName>
    <definedName name="架空层面积4" localSheetId="20">[35]主要规划指标!#REF!</definedName>
    <definedName name="架空层面积4" localSheetId="37">[35]主要规划指标!#REF!</definedName>
    <definedName name="架空层面积4" localSheetId="47">[35]主要规划指标!#REF!</definedName>
    <definedName name="架空层面积4" localSheetId="39">[35]主要规划指标!#REF!</definedName>
    <definedName name="架空层面积4" localSheetId="45">[35]主要规划指标!#REF!</definedName>
    <definedName name="架空层面积4" localSheetId="12">[35]主要规划指标!#REF!</definedName>
    <definedName name="架空层面积4">[35]主要规划指标!#REF!</definedName>
    <definedName name="架空层面积5" localSheetId="21">[35]主要规划指标!#REF!</definedName>
    <definedName name="架空层面积5" localSheetId="20">[35]主要规划指标!#REF!</definedName>
    <definedName name="架空层面积5" localSheetId="37">[35]主要规划指标!#REF!</definedName>
    <definedName name="架空层面积5" localSheetId="47">[35]主要规划指标!#REF!</definedName>
    <definedName name="架空层面积5" localSheetId="39">[35]主要规划指标!#REF!</definedName>
    <definedName name="架空层面积5" localSheetId="45">[35]主要规划指标!#REF!</definedName>
    <definedName name="架空层面积5" localSheetId="12">[35]主要规划指标!#REF!</definedName>
    <definedName name="架空层面积5">[35]主要规划指标!#REF!</definedName>
    <definedName name="架空层面积6" localSheetId="21">[35]主要规划指标!#REF!</definedName>
    <definedName name="架空层面积6" localSheetId="20">[35]主要规划指标!#REF!</definedName>
    <definedName name="架空层面积6" localSheetId="37">[35]主要规划指标!#REF!</definedName>
    <definedName name="架空层面积6" localSheetId="47">[35]主要规划指标!#REF!</definedName>
    <definedName name="架空层面积6" localSheetId="39">[35]主要规划指标!#REF!</definedName>
    <definedName name="架空层面积6" localSheetId="45">[35]主要规划指标!#REF!</definedName>
    <definedName name="架空层面积6" localSheetId="12">[35]主要规划指标!#REF!</definedName>
    <definedName name="架空层面积6">[35]主要规划指标!#REF!</definedName>
    <definedName name="架空层面积7" localSheetId="21">[35]主要规划指标!#REF!</definedName>
    <definedName name="架空层面积7" localSheetId="20">[35]主要规划指标!#REF!</definedName>
    <definedName name="架空层面积7" localSheetId="37">[35]主要规划指标!#REF!</definedName>
    <definedName name="架空层面积7" localSheetId="47">[35]主要规划指标!#REF!</definedName>
    <definedName name="架空层面积7" localSheetId="39">[35]主要规划指标!#REF!</definedName>
    <definedName name="架空层面积7" localSheetId="45">[35]主要规划指标!#REF!</definedName>
    <definedName name="架空层面积7" localSheetId="12">[35]主要规划指标!#REF!</definedName>
    <definedName name="架空层面积7">[35]主要规划指标!#REF!</definedName>
    <definedName name="架空层面积8" localSheetId="21">[35]主要规划指标!#REF!</definedName>
    <definedName name="架空层面积8" localSheetId="20">[35]主要规划指标!#REF!</definedName>
    <definedName name="架空层面积8" localSheetId="37">[35]主要规划指标!#REF!</definedName>
    <definedName name="架空层面积8" localSheetId="47">[35]主要规划指标!#REF!</definedName>
    <definedName name="架空层面积8" localSheetId="39">[35]主要规划指标!#REF!</definedName>
    <definedName name="架空层面积8" localSheetId="45">[35]主要规划指标!#REF!</definedName>
    <definedName name="架空层面积8" localSheetId="12">[35]主要规划指标!#REF!</definedName>
    <definedName name="架空层面积8">[35]主要规划指标!#REF!</definedName>
    <definedName name="假设">[6]Collateral!$D$39</definedName>
    <definedName name="简岸土增" localSheetId="21">IF(季度表,SUM(OFFSET(#REF!,,月份-3):OFFSET(#REF!,,月份-1)),OFFSET(#REF!,0,MONTH(#REF!)-1))</definedName>
    <definedName name="简岸土增" localSheetId="20">IF(季度表,SUM(OFFSET(#REF!,,月份-3):OFFSET(#REF!,,月份-1)),OFFSET(#REF!,0,MONTH(#REF!)-1))</definedName>
    <definedName name="简岸土增" localSheetId="37">IF(季度表,SUM(OFFSET(#REF!,,月份-3):OFFSET(#REF!,,月份-1)),OFFSET(#REF!,0,MONTH(#REF!)-1))</definedName>
    <definedName name="简岸土增" localSheetId="47">IF(季度表,SUM(OFFSET(#REF!,,月份-3):OFFSET(#REF!,,月份-1)),OFFSET(#REF!,0,MONTH(#REF!)-1))</definedName>
    <definedName name="简岸土增" localSheetId="39">IF(季度表,SUM(OFFSET(#REF!,,月份-3):OFFSET(#REF!,,月份-1)),OFFSET(#REF!,0,MONTH(#REF!)-1))</definedName>
    <definedName name="简岸土增" localSheetId="45">IF(季度表,SUM(OFFSET(#REF!,,月份-3):OFFSET(#REF!,,月份-1)),OFFSET(#REF!,0,MONTH(#REF!)-1))</definedName>
    <definedName name="简岸土增" localSheetId="12">IF(季度表,SUM(OFFSET(#REF!,,月份-3):OFFSET(#REF!,,月份-1)),OFFSET(#REF!,0,MONTH(#REF!)-1))</definedName>
    <definedName name="简岸土增">IF(季度表,SUM(OFFSET(#REF!,,月份-3):OFFSET(#REF!,,月份-1)),OFFSET(#REF!,0,MONTH(#REF!)-1))</definedName>
    <definedName name="建安成本1" localSheetId="21">#REF!</definedName>
    <definedName name="建安成本1" localSheetId="20">#REF!</definedName>
    <definedName name="建安成本1" localSheetId="37">#REF!</definedName>
    <definedName name="建安成本1" localSheetId="47">#REF!</definedName>
    <definedName name="建安成本1" localSheetId="39">#REF!</definedName>
    <definedName name="建安成本1" localSheetId="45">#REF!</definedName>
    <definedName name="建安成本1" localSheetId="12">#REF!</definedName>
    <definedName name="建安成本1">#REF!</definedName>
    <definedName name="建筑" localSheetId="21">[36]模板!#REF!</definedName>
    <definedName name="建筑" localSheetId="20">[36]模板!#REF!</definedName>
    <definedName name="建筑" localSheetId="37">[36]模板!#REF!</definedName>
    <definedName name="建筑" localSheetId="47">[36]模板!#REF!</definedName>
    <definedName name="建筑" localSheetId="39">[36]模板!#REF!</definedName>
    <definedName name="建筑" localSheetId="45">[36]模板!#REF!</definedName>
    <definedName name="建筑" localSheetId="12">[36]模板!#REF!</definedName>
    <definedName name="建筑">[36]模板!#REF!</definedName>
    <definedName name="建筑覆盖率1" localSheetId="21">[35]主要规划指标!#REF!</definedName>
    <definedName name="建筑覆盖率1" localSheetId="20">[35]主要规划指标!#REF!</definedName>
    <definedName name="建筑覆盖率1" localSheetId="37">[35]主要规划指标!#REF!</definedName>
    <definedName name="建筑覆盖率1" localSheetId="47">[35]主要规划指标!#REF!</definedName>
    <definedName name="建筑覆盖率1" localSheetId="39">[35]主要规划指标!#REF!</definedName>
    <definedName name="建筑覆盖率1" localSheetId="45">[35]主要规划指标!#REF!</definedName>
    <definedName name="建筑覆盖率1" localSheetId="12">[35]主要规划指标!#REF!</definedName>
    <definedName name="建筑覆盖率1">[35]主要规划指标!#REF!</definedName>
    <definedName name="建筑工程" localSheetId="21">[30]清单!#REF!</definedName>
    <definedName name="建筑工程" localSheetId="20">[30]清单!#REF!</definedName>
    <definedName name="建筑工程" localSheetId="37">[30]清单!#REF!</definedName>
    <definedName name="建筑工程" localSheetId="47">[30]清单!#REF!</definedName>
    <definedName name="建筑工程" localSheetId="39">[30]清单!#REF!</definedName>
    <definedName name="建筑工程" localSheetId="45">[30]清单!#REF!</definedName>
    <definedName name="建筑工程" localSheetId="12">[30]清单!#REF!</definedName>
    <definedName name="建筑工程">[30]清单!#REF!</definedName>
    <definedName name="建筑面积">'[1]#REF!'!$D$3</definedName>
    <definedName name="建筑装饰" localSheetId="21">[36]模板!#REF!</definedName>
    <definedName name="建筑装饰" localSheetId="20">[36]模板!#REF!</definedName>
    <definedName name="建筑装饰" localSheetId="37">[36]模板!#REF!</definedName>
    <definedName name="建筑装饰" localSheetId="47">[36]模板!#REF!</definedName>
    <definedName name="建筑装饰" localSheetId="39">[36]模板!#REF!</definedName>
    <definedName name="建筑装饰" localSheetId="45">[36]模板!#REF!</definedName>
    <definedName name="建筑装饰" localSheetId="12">[36]模板!#REF!</definedName>
    <definedName name="建筑装饰">[36]模板!#REF!</definedName>
    <definedName name="建筑总高度">[34]复地集团项目开发周期表!$G$377:$G$380</definedName>
    <definedName name="健翔" localSheetId="21">[48]健翔01!#REF!</definedName>
    <definedName name="健翔" localSheetId="20">[48]健翔01!#REF!</definedName>
    <definedName name="健翔" localSheetId="37">[48]健翔01!#REF!</definedName>
    <definedName name="健翔" localSheetId="47">[48]健翔01!#REF!</definedName>
    <definedName name="健翔" localSheetId="39">[48]健翔01!#REF!</definedName>
    <definedName name="健翔" localSheetId="45">[48]健翔01!#REF!</definedName>
    <definedName name="健翔" localSheetId="12">[48]健翔01!#REF!</definedName>
    <definedName name="健翔">[48]健翔01!#REF!</definedName>
    <definedName name="交通便捷度">定义!$O$1:$O$6</definedName>
    <definedName name="脚手" localSheetId="21">[36]模板!#REF!</definedName>
    <definedName name="脚手" localSheetId="20">[36]模板!#REF!</definedName>
    <definedName name="脚手" localSheetId="37">[36]模板!#REF!</definedName>
    <definedName name="脚手" localSheetId="47">[36]模板!#REF!</definedName>
    <definedName name="脚手" localSheetId="39">[36]模板!#REF!</definedName>
    <definedName name="脚手" localSheetId="45">[36]模板!#REF!</definedName>
    <definedName name="脚手" localSheetId="12">[36]模板!#REF!</definedName>
    <definedName name="脚手">[36]模板!#REF!</definedName>
    <definedName name="结算面积索引">INDIRECT(ADDRESS('[50]4结算明细'!$AT1,COLUMN(),,,'[50]4结算明细'!$AS1))</definedName>
    <definedName name="结算明细分产品类型汇总">SUMIF('[50]4结算明细'!$C$43:$C$1346,'[50]4结算明细'!$A1,'[50]4结算明细'!A$43:A$1346)</definedName>
    <definedName name="结算明细索引">INDIRECT(ADDRESS('[50]6签约明细'!$AL1,COLUMN(),,,'[50]6签约明细'!$AK1))</definedName>
    <definedName name="借款" hidden="1">{#N/A,#N/A,FALSE,"970301";#N/A,#N/A,FALSE,"970302";#N/A,#N/A,FALSE,"970303";#N/A,#N/A,FALSE,"970304";#N/A,#N/A,FALSE,"COM1";#N/A,#N/A,FALSE,"COM2"}</definedName>
    <definedName name="金科一城结算定价表105">[51]XL4Poppy!$C$31</definedName>
    <definedName name="金属" localSheetId="21">[36]模板!#REF!</definedName>
    <definedName name="金属" localSheetId="20">[36]模板!#REF!</definedName>
    <definedName name="金属" localSheetId="37">[36]模板!#REF!</definedName>
    <definedName name="金属" localSheetId="47">[36]模板!#REF!</definedName>
    <definedName name="金属" localSheetId="39">[36]模板!#REF!</definedName>
    <definedName name="金属" localSheetId="45">[36]模板!#REF!</definedName>
    <definedName name="金属" localSheetId="12">[36]模板!#REF!</definedName>
    <definedName name="金属">[36]模板!#REF!</definedName>
    <definedName name="京通" localSheetId="21">[48]京通01!#REF!</definedName>
    <definedName name="京通" localSheetId="20">[48]京通01!#REF!</definedName>
    <definedName name="京通" localSheetId="37">[48]京通01!#REF!</definedName>
    <definedName name="京通" localSheetId="47">[48]京通01!#REF!</definedName>
    <definedName name="京通" localSheetId="39">[48]京通01!#REF!</definedName>
    <definedName name="京通" localSheetId="45">[48]京通01!#REF!</definedName>
    <definedName name="京通" localSheetId="12">[48]京通01!#REF!</definedName>
    <definedName name="京通">[48]京通01!#REF!</definedName>
    <definedName name="经营结束年度" hidden="1">[7]设置!$E$20</definedName>
    <definedName name="经营开始年度" hidden="1">[7]设置!$E$19</definedName>
    <definedName name="景观" localSheetId="21">'[1]#REF!'!#REF!</definedName>
    <definedName name="景观" localSheetId="20">'[1]#REF!'!#REF!</definedName>
    <definedName name="景观" localSheetId="37">'[1]#REF!'!#REF!</definedName>
    <definedName name="景观" localSheetId="47">'[1]#REF!'!#REF!</definedName>
    <definedName name="景观" localSheetId="39">'[1]#REF!'!#REF!</definedName>
    <definedName name="景观" localSheetId="45">'[1]#REF!'!#REF!</definedName>
    <definedName name="景观" localSheetId="12">'[1]#REF!'!#REF!</definedName>
    <definedName name="景观">'[1]#REF!'!#REF!</definedName>
    <definedName name="景观面积">'[33]基础资料（B）'!$C$32</definedName>
    <definedName name="九级">区片价!$Q$1:$Q$46</definedName>
    <definedName name="酒店档次">[34]复地集团项目开发周期表!$G$365:$G$373</definedName>
    <definedName name="酒店建筑类型">[34]复地集团项目开发周期表!$E$366:$E$372</definedName>
    <definedName name="酒店面积" localSheetId="21">[35]主要规划指标!#REF!</definedName>
    <definedName name="酒店面积" localSheetId="20">[35]主要规划指标!#REF!</definedName>
    <definedName name="酒店面积" localSheetId="37">[35]主要规划指标!#REF!</definedName>
    <definedName name="酒店面积" localSheetId="47">[35]主要规划指标!#REF!</definedName>
    <definedName name="酒店面积" localSheetId="39">[35]主要规划指标!#REF!</definedName>
    <definedName name="酒店面积" localSheetId="45">[35]主要规划指标!#REF!</definedName>
    <definedName name="酒店面积" localSheetId="12">[35]主要规划指标!#REF!</definedName>
    <definedName name="酒店面积">[35]主要规划指标!#REF!</definedName>
    <definedName name="酒店式公寓">'[33]基础资料（B）'!$C$11</definedName>
    <definedName name="전" localSheetId="21">#REF!</definedName>
    <definedName name="전" localSheetId="20">#REF!</definedName>
    <definedName name="전" localSheetId="37">#REF!</definedName>
    <definedName name="전" localSheetId="47">#REF!</definedName>
    <definedName name="전" localSheetId="39">#REF!</definedName>
    <definedName name="전" localSheetId="45">#REF!</definedName>
    <definedName name="전" localSheetId="12">#REF!</definedName>
    <definedName name="전">#REF!</definedName>
    <definedName name="居住户数">'[33]基础资料（B）'!$C$35</definedName>
    <definedName name="居住社区成熟度">定义!$K$1:$K$6</definedName>
    <definedName name="据" localSheetId="21">[35]主要规划指标!#REF!</definedName>
    <definedName name="据" localSheetId="20">[35]主要规划指标!#REF!</definedName>
    <definedName name="据" localSheetId="37">[35]主要规划指标!#REF!</definedName>
    <definedName name="据" localSheetId="47">[35]主要规划指标!#REF!</definedName>
    <definedName name="据" localSheetId="39">[35]主要规划指标!#REF!</definedName>
    <definedName name="据" localSheetId="45">[35]主要规划指标!#REF!</definedName>
    <definedName name="据" localSheetId="12">[35]主要规划指标!#REF!</definedName>
    <definedName name="据">[35]主要规划指标!#REF!</definedName>
    <definedName name="주택사업본부" localSheetId="21">#REF!</definedName>
    <definedName name="주택사업본부" localSheetId="20">#REF!</definedName>
    <definedName name="주택사업본부" localSheetId="37">#REF!</definedName>
    <definedName name="주택사업본부" localSheetId="47">#REF!</definedName>
    <definedName name="주택사업본부" localSheetId="39">#REF!</definedName>
    <definedName name="주택사업본부" localSheetId="45">#REF!</definedName>
    <definedName name="주택사업본부" localSheetId="12">#REF!</definedName>
    <definedName name="주택사업본부">#REF!</definedName>
    <definedName name="开发成本" localSheetId="21">[27]成本测算!#REF!</definedName>
    <definedName name="开发成本" localSheetId="20">[27]成本测算!#REF!</definedName>
    <definedName name="开发成本" localSheetId="37">[27]成本测算!#REF!</definedName>
    <definedName name="开发成本" localSheetId="47">[27]成本测算!#REF!</definedName>
    <definedName name="开发成本" localSheetId="39">[27]成本测算!#REF!</definedName>
    <definedName name="开发成本" localSheetId="45">[27]成本测算!#REF!</definedName>
    <definedName name="开发成本" localSheetId="12">[27]成本测算!#REF!</definedName>
    <definedName name="开发成本">[27]成本测算!#REF!</definedName>
    <definedName name="开发间接费">'[32]3 基础数据'!$A$82+'[32]3 基础数据'!$B$88*40%*'[32]8 增值税'!$C$7</definedName>
    <definedName name="开间费">'[1]#REF!'!$D$12</definedName>
    <definedName name="科目余额表">'[1]#REF!'!$A$1:$D$58</definedName>
    <definedName name="可售面积">'[1]#REF!'!$H$2</definedName>
    <definedName name="可售面积2">'[1]#REF!'!$M$3</definedName>
    <definedName name="可售面积3">'[1]#REF!'!$R$3</definedName>
    <definedName name="可销售面积">[44]主要规划指标!$D$16</definedName>
    <definedName name="可销售面积1" localSheetId="21">[35]主要规划指标!#REF!</definedName>
    <definedName name="可销售面积1" localSheetId="20">[35]主要规划指标!#REF!</definedName>
    <definedName name="可销售面积1" localSheetId="37">[35]主要规划指标!#REF!</definedName>
    <definedName name="可销售面积1" localSheetId="47">[35]主要规划指标!#REF!</definedName>
    <definedName name="可销售面积1" localSheetId="39">[35]主要规划指标!#REF!</definedName>
    <definedName name="可销售面积1" localSheetId="45">[35]主要规划指标!#REF!</definedName>
    <definedName name="可销售面积1" localSheetId="12">[35]主要规划指标!#REF!</definedName>
    <definedName name="可销售面积1">[35]主要规划指标!#REF!</definedName>
    <definedName name="可销售面积2" localSheetId="21">[35]主要规划指标!#REF!</definedName>
    <definedName name="可销售面积2" localSheetId="20">[35]主要规划指标!#REF!</definedName>
    <definedName name="可销售面积2" localSheetId="37">[35]主要规划指标!#REF!</definedName>
    <definedName name="可销售面积2" localSheetId="47">[35]主要规划指标!#REF!</definedName>
    <definedName name="可销售面积2" localSheetId="39">[35]主要规划指标!#REF!</definedName>
    <definedName name="可销售面积2" localSheetId="45">[35]主要规划指标!#REF!</definedName>
    <definedName name="可销售面积2" localSheetId="12">[35]主要规划指标!#REF!</definedName>
    <definedName name="可销售面积2">[35]主要规划指标!#REF!</definedName>
    <definedName name="可销售面积3" localSheetId="21">[35]主要规划指标!#REF!</definedName>
    <definedName name="可销售面积3" localSheetId="20">[35]主要规划指标!#REF!</definedName>
    <definedName name="可销售面积3" localSheetId="37">[35]主要规划指标!#REF!</definedName>
    <definedName name="可销售面积3" localSheetId="47">[35]主要规划指标!#REF!</definedName>
    <definedName name="可销售面积3" localSheetId="39">[35]主要规划指标!#REF!</definedName>
    <definedName name="可销售面积3" localSheetId="45">[35]主要规划指标!#REF!</definedName>
    <definedName name="可销售面积3" localSheetId="12">[35]主要规划指标!#REF!</definedName>
    <definedName name="可销售面积3">[35]主要规划指标!#REF!</definedName>
    <definedName name="可研销售面积" localSheetId="21">[35]主要规划指标!#REF!</definedName>
    <definedName name="可研销售面积" localSheetId="20">[35]主要规划指标!#REF!</definedName>
    <definedName name="可研销售面积" localSheetId="37">[35]主要规划指标!#REF!</definedName>
    <definedName name="可研销售面积" localSheetId="47">[35]主要规划指标!#REF!</definedName>
    <definedName name="可研销售面积" localSheetId="39">[35]主要规划指标!#REF!</definedName>
    <definedName name="可研销售面积" localSheetId="45">[35]主要规划指标!#REF!</definedName>
    <definedName name="可研销售面积" localSheetId="12">[35]主要规划指标!#REF!</definedName>
    <definedName name="可研销售面积">[35]主要规划指标!#REF!</definedName>
    <definedName name="跨期地价分摊表" localSheetId="21">EVALUATE+#REF!</definedName>
    <definedName name="跨期地价分摊表" localSheetId="20">EVALUATE+#REF!</definedName>
    <definedName name="跨期地价分摊表" localSheetId="37">EVALUATE+#REF!</definedName>
    <definedName name="跨期地价分摊表" localSheetId="47">EVALUATE+#REF!</definedName>
    <definedName name="跨期地价分摊表" localSheetId="39">EVALUATE+#REF!</definedName>
    <definedName name="跨期地价分摊表" localSheetId="45">EVALUATE+#REF!</definedName>
    <definedName name="跨期地价分摊表" localSheetId="12">EVALUATE+#REF!</definedName>
    <definedName name="跨期地价分摊表">EVALUATE+#REF!</definedName>
    <definedName name="款项类型">[41]信息表!$H$2:$H$18</definedName>
    <definedName name="垃圾房">'[1]#REF!'!$G$58</definedName>
    <definedName name="栏杆" localSheetId="21">EVALUATE+#REF!</definedName>
    <definedName name="栏杆" localSheetId="20">EVALUATE+#REF!</definedName>
    <definedName name="栏杆" localSheetId="37">EVALUATE+#REF!</definedName>
    <definedName name="栏杆" localSheetId="47">EVALUATE+#REF!</definedName>
    <definedName name="栏杆" localSheetId="39">EVALUATE+#REF!</definedName>
    <definedName name="栏杆" localSheetId="45">EVALUATE+#REF!</definedName>
    <definedName name="栏杆" localSheetId="12">EVALUATE+#REF!</definedName>
    <definedName name="栏杆">EVALUATE+#REF!</definedName>
    <definedName name="栏杆价格明细" localSheetId="21">EVALUATE+#REF!</definedName>
    <definedName name="栏杆价格明细" localSheetId="20">EVALUATE+#REF!</definedName>
    <definedName name="栏杆价格明细" localSheetId="37">EVALUATE+#REF!</definedName>
    <definedName name="栏杆价格明细" localSheetId="47">EVALUATE+#REF!</definedName>
    <definedName name="栏杆价格明细" localSheetId="39">EVALUATE+#REF!</definedName>
    <definedName name="栏杆价格明细" localSheetId="45">EVALUATE+#REF!</definedName>
    <definedName name="栏杆价格明细" localSheetId="12">EVALUATE+#REF!</definedName>
    <definedName name="栏杆价格明细">EVALUATE+#REF!</definedName>
    <definedName name="철구사업본부" localSheetId="21">#REF!</definedName>
    <definedName name="철구사업본부" localSheetId="20">#REF!</definedName>
    <definedName name="철구사업본부" localSheetId="37">#REF!</definedName>
    <definedName name="철구사업본부" localSheetId="47">#REF!</definedName>
    <definedName name="철구사업본부" localSheetId="39">#REF!</definedName>
    <definedName name="철구사업본부" localSheetId="45">#REF!</definedName>
    <definedName name="철구사업본부" localSheetId="12">#REF!</definedName>
    <definedName name="철구사업본부">#REF!</definedName>
    <definedName name="类别">定义!$J$1:$J$3</definedName>
    <definedName name="累计">SUM('[37]损益预算执行（分月）'!XFB1048574:OFFSET('[37]损益预算执行（分月）'!XFB1048574,0,MONTH([37]月度预算执行总表!$A$2-1)))</definedName>
    <definedName name="累计内部购买" localSheetId="12">SUM([38]重要内部交易情况表!E1:OFFSET([38]重要内部交易情况表!E1,0,MONTH([38]重要内部交易情况表!$A$2)-1))</definedName>
    <definedName name="累计内部购买">SUM([38]重要内部交易情况表!E1:OFFSET([38]重要内部交易情况表!E1,0,MONTH([38]重要内部交易情况表!$A$2)-1))</definedName>
    <definedName name="累计内部其他">SUM([38]重要内部交易情况表!D1:OFFSET([38]重要内部交易情况表!D1,0,MONTH([38]重要内部交易情况表!$A$2)-1))</definedName>
    <definedName name="累计内部销售">SUM([38]重要内部交易情况表!D1:OFFSET([38]重要内部交易情况表!D1,0,MONTH([38]重要内部交易情况表!$A$2)-1))</definedName>
    <definedName name="累计威尚购买" localSheetId="21">SUM(#REF!:OFFSET(#REF!,0,MONTH(#REF!)-1))</definedName>
    <definedName name="累计威尚购买" localSheetId="20">SUM(#REF!:OFFSET(#REF!,0,MONTH(#REF!)-1))</definedName>
    <definedName name="累计威尚购买" localSheetId="37">SUM(#REF!:OFFSET(#REF!,0,MONTH(#REF!)-1))</definedName>
    <definedName name="累计威尚购买" localSheetId="47">SUM(#REF!:OFFSET(#REF!,0,MONTH(#REF!)-1))</definedName>
    <definedName name="累计威尚购买" localSheetId="39">SUM(#REF!:OFFSET(#REF!,0,MONTH(#REF!)-1))</definedName>
    <definedName name="累计威尚购买" localSheetId="45">SUM(#REF!:OFFSET(#REF!,0,MONTH(#REF!)-1))</definedName>
    <definedName name="累计威尚购买" localSheetId="12">SUM(#REF!:OFFSET(#REF!,0,MONTH(#REF!)-1))</definedName>
    <definedName name="累计威尚购买">SUM(#REF!:OFFSET(#REF!,0,MONTH(#REF!)-1))</definedName>
    <definedName name="累计威尚其他" localSheetId="21">SUM(#REF!:OFFSET(#REF!,0,MONTH(#REF!)-1))</definedName>
    <definedName name="累计威尚其他" localSheetId="20">SUM(#REF!:OFFSET(#REF!,0,MONTH(#REF!)-1))</definedName>
    <definedName name="累计威尚其他" localSheetId="37">SUM(#REF!:OFFSET(#REF!,0,MONTH(#REF!)-1))</definedName>
    <definedName name="累计威尚其他" localSheetId="47">SUM(#REF!:OFFSET(#REF!,0,MONTH(#REF!)-1))</definedName>
    <definedName name="累计威尚其他" localSheetId="39">SUM(#REF!:OFFSET(#REF!,0,MONTH(#REF!)-1))</definedName>
    <definedName name="累计威尚其他" localSheetId="45">SUM(#REF!:OFFSET(#REF!,0,MONTH(#REF!)-1))</definedName>
    <definedName name="累计威尚其他" localSheetId="12">SUM(#REF!:OFFSET(#REF!,0,MONTH(#REF!)-1))</definedName>
    <definedName name="累计威尚其他">SUM(#REF!:OFFSET(#REF!,0,MONTH(#REF!)-1))</definedName>
    <definedName name="累计威尚销售" localSheetId="21">SUM(#REF!:OFFSET(#REF!,0,MONTH(#REF!)-1))</definedName>
    <definedName name="累计威尚销售" localSheetId="20">SUM(#REF!:OFFSET(#REF!,0,MONTH(#REF!)-1))</definedName>
    <definedName name="累计威尚销售" localSheetId="37">SUM(#REF!:OFFSET(#REF!,0,MONTH(#REF!)-1))</definedName>
    <definedName name="累计威尚销售" localSheetId="47">SUM(#REF!:OFFSET(#REF!,0,MONTH(#REF!)-1))</definedName>
    <definedName name="累计威尚销售" localSheetId="39">SUM(#REF!:OFFSET(#REF!,0,MONTH(#REF!)-1))</definedName>
    <definedName name="累计威尚销售" localSheetId="45">SUM(#REF!:OFFSET(#REF!,0,MONTH(#REF!)-1))</definedName>
    <definedName name="累计威尚销售" localSheetId="12">SUM(#REF!:OFFSET(#REF!,0,MONTH(#REF!)-1))</definedName>
    <definedName name="累计威尚销售">SUM(#REF!:OFFSET(#REF!,0,MONTH(#REF!)-1))</definedName>
    <definedName name="利息总额">'[1]#REF!'!$K$13</definedName>
    <definedName name="连廊面积" localSheetId="21">[35]主要规划指标!#REF!</definedName>
    <definedName name="连廊面积" localSheetId="20">[35]主要规划指标!#REF!</definedName>
    <definedName name="连廊面积" localSheetId="37">[35]主要规划指标!#REF!</definedName>
    <definedName name="连廊面积" localSheetId="47">[35]主要规划指标!#REF!</definedName>
    <definedName name="连廊面积" localSheetId="39">[35]主要规划指标!#REF!</definedName>
    <definedName name="连廊面积" localSheetId="45">[35]主要规划指标!#REF!</definedName>
    <definedName name="连廊面积" localSheetId="12">[35]主要规划指标!#REF!</definedName>
    <definedName name="连廊面积">[35]主要规划指标!#REF!</definedName>
    <definedName name="联排别墅" localSheetId="21">#REF!</definedName>
    <definedName name="联排别墅" localSheetId="20">#REF!</definedName>
    <definedName name="联排别墅" localSheetId="37">#REF!</definedName>
    <definedName name="联排别墅" localSheetId="47">#REF!</definedName>
    <definedName name="联排别墅" localSheetId="39">#REF!</definedName>
    <definedName name="联排别墅" localSheetId="45">#REF!</definedName>
    <definedName name="联排别墅" localSheetId="12">#REF!</definedName>
    <definedName name="联排别墅">#REF!</definedName>
    <definedName name="临规划路商业">'[33]基础资料（B）'!$C$14</definedName>
    <definedName name="临街状况">定义!$T$1:$T$5</definedName>
    <definedName name="六级">区片价!$N$1:$N$49</definedName>
    <definedName name="六期土地成本">'[32]3 基础数据'!$K$48/'[32]3 基础数据'!$E$48*SUM('[32]1 土地指标和成本'!$C$17:$C$22)</definedName>
    <definedName name="六期允许扣除">'[32]3 基础数据'!$K$48/'[32]3 基础数据'!$E$48*SUM('[32]1 土地指标和成本'!$C$17,'[32]1 土地指标和成本'!$C$19)</definedName>
    <definedName name="楼盘">[52]成本预测!$D$28</definedName>
    <definedName name="路">'[1]#REF!'!$G$87</definedName>
    <definedName name="绿地率" localSheetId="21">[35]主要规划指标!#REF!</definedName>
    <definedName name="绿地率" localSheetId="20">[35]主要规划指标!#REF!</definedName>
    <definedName name="绿地率" localSheetId="37">[35]主要规划指标!#REF!</definedName>
    <definedName name="绿地率" localSheetId="47">[35]主要规划指标!#REF!</definedName>
    <definedName name="绿地率" localSheetId="39">[35]主要规划指标!#REF!</definedName>
    <definedName name="绿地率" localSheetId="45">[35]主要规划指标!#REF!</definedName>
    <definedName name="绿地率" localSheetId="12">[35]主要规划指标!#REF!</definedName>
    <definedName name="绿地率">[35]主要规划指标!#REF!</definedName>
    <definedName name="绿地率1" localSheetId="21">[35]主要规划指标!#REF!</definedName>
    <definedName name="绿地率1" localSheetId="20">[35]主要规划指标!#REF!</definedName>
    <definedName name="绿地率1" localSheetId="37">[35]主要规划指标!#REF!</definedName>
    <definedName name="绿地率1" localSheetId="47">[35]主要规划指标!#REF!</definedName>
    <definedName name="绿地率1" localSheetId="39">[35]主要规划指标!#REF!</definedName>
    <definedName name="绿地率1" localSheetId="45">[35]主要规划指标!#REF!</definedName>
    <definedName name="绿地率1" localSheetId="12">[35]主要规划指标!#REF!</definedName>
    <definedName name="绿地率1">[35]主要规划指标!#REF!</definedName>
    <definedName name="绿地率2" localSheetId="21">[35]主要规划指标!#REF!</definedName>
    <definedName name="绿地率2" localSheetId="20">[35]主要规划指标!#REF!</definedName>
    <definedName name="绿地率2" localSheetId="37">[35]主要规划指标!#REF!</definedName>
    <definedName name="绿地率2" localSheetId="47">[35]主要规划指标!#REF!</definedName>
    <definedName name="绿地率2" localSheetId="39">[35]主要规划指标!#REF!</definedName>
    <definedName name="绿地率2" localSheetId="45">[35]主要规划指标!#REF!</definedName>
    <definedName name="绿地率2" localSheetId="12">[35]主要规划指标!#REF!</definedName>
    <definedName name="绿地率2">[35]主要规划指标!#REF!</definedName>
    <definedName name="绿地率3" localSheetId="21">[35]主要规划指标!#REF!</definedName>
    <definedName name="绿地率3" localSheetId="20">[35]主要规划指标!#REF!</definedName>
    <definedName name="绿地率3" localSheetId="37">[35]主要规划指标!#REF!</definedName>
    <definedName name="绿地率3" localSheetId="47">[35]主要规划指标!#REF!</definedName>
    <definedName name="绿地率3" localSheetId="39">[35]主要规划指标!#REF!</definedName>
    <definedName name="绿地率3" localSheetId="45">[35]主要规划指标!#REF!</definedName>
    <definedName name="绿地率3" localSheetId="12">[35]主要规划指标!#REF!</definedName>
    <definedName name="绿地率3">[35]主要规划指标!#REF!</definedName>
    <definedName name="绿地率4" localSheetId="21">[35]主要规划指标!#REF!</definedName>
    <definedName name="绿地率4" localSheetId="20">[35]主要规划指标!#REF!</definedName>
    <definedName name="绿地率4" localSheetId="37">[35]主要规划指标!#REF!</definedName>
    <definedName name="绿地率4" localSheetId="47">[35]主要规划指标!#REF!</definedName>
    <definedName name="绿地率4" localSheetId="39">[35]主要规划指标!#REF!</definedName>
    <definedName name="绿地率4" localSheetId="45">[35]主要规划指标!#REF!</definedName>
    <definedName name="绿地率4" localSheetId="12">[35]主要规划指标!#REF!</definedName>
    <definedName name="绿地率4">[35]主要规划指标!#REF!</definedName>
    <definedName name="绿地率5" localSheetId="21">[35]主要规划指标!#REF!</definedName>
    <definedName name="绿地率5" localSheetId="20">[35]主要规划指标!#REF!</definedName>
    <definedName name="绿地率5" localSheetId="37">[35]主要规划指标!#REF!</definedName>
    <definedName name="绿地率5" localSheetId="47">[35]主要规划指标!#REF!</definedName>
    <definedName name="绿地率5" localSheetId="39">[35]主要规划指标!#REF!</definedName>
    <definedName name="绿地率5" localSheetId="45">[35]主要规划指标!#REF!</definedName>
    <definedName name="绿地率5" localSheetId="12">[35]主要规划指标!#REF!</definedName>
    <definedName name="绿地率5">[35]主要规划指标!#REF!</definedName>
    <definedName name="绿地率6" localSheetId="21">[35]主要规划指标!#REF!</definedName>
    <definedName name="绿地率6" localSheetId="20">[35]主要规划指标!#REF!</definedName>
    <definedName name="绿地率6" localSheetId="37">[35]主要规划指标!#REF!</definedName>
    <definedName name="绿地率6" localSheetId="47">[35]主要规划指标!#REF!</definedName>
    <definedName name="绿地率6" localSheetId="39">[35]主要规划指标!#REF!</definedName>
    <definedName name="绿地率6" localSheetId="45">[35]主要规划指标!#REF!</definedName>
    <definedName name="绿地率6" localSheetId="12">[35]主要规划指标!#REF!</definedName>
    <definedName name="绿地率6">[35]主要规划指标!#REF!</definedName>
    <definedName name="绿地率7" localSheetId="21">[35]主要规划指标!#REF!</definedName>
    <definedName name="绿地率7" localSheetId="20">[35]主要规划指标!#REF!</definedName>
    <definedName name="绿地率7" localSheetId="37">[35]主要规划指标!#REF!</definedName>
    <definedName name="绿地率7" localSheetId="47">[35]主要规划指标!#REF!</definedName>
    <definedName name="绿地率7" localSheetId="39">[35]主要规划指标!#REF!</definedName>
    <definedName name="绿地率7" localSheetId="45">[35]主要规划指标!#REF!</definedName>
    <definedName name="绿地率7" localSheetId="12">[35]主要规划指标!#REF!</definedName>
    <definedName name="绿地率7">[35]主要规划指标!#REF!</definedName>
    <definedName name="绿地率8" localSheetId="21">[35]主要规划指标!#REF!</definedName>
    <definedName name="绿地率8" localSheetId="20">[35]主要规划指标!#REF!</definedName>
    <definedName name="绿地率8" localSheetId="37">[35]主要规划指标!#REF!</definedName>
    <definedName name="绿地率8" localSheetId="47">[35]主要规划指标!#REF!</definedName>
    <definedName name="绿地率8" localSheetId="39">[35]主要规划指标!#REF!</definedName>
    <definedName name="绿地率8" localSheetId="45">[35]主要规划指标!#REF!</definedName>
    <definedName name="绿地率8" localSheetId="12">[35]主要规划指标!#REF!</definedName>
    <definedName name="绿地率8">[35]主要规划指标!#REF!</definedName>
    <definedName name="煤气" localSheetId="21">[36]模板!#REF!</definedName>
    <definedName name="煤气" localSheetId="20">[36]模板!#REF!</definedName>
    <definedName name="煤气" localSheetId="37">[36]模板!#REF!</definedName>
    <definedName name="煤气" localSheetId="47">[36]模板!#REF!</definedName>
    <definedName name="煤气" localSheetId="39">[36]模板!#REF!</definedName>
    <definedName name="煤气" localSheetId="45">[36]模板!#REF!</definedName>
    <definedName name="煤气" localSheetId="12">[36]模板!#REF!</definedName>
    <definedName name="煤气">[36]模板!#REF!</definedName>
    <definedName name="面积">'[1]#REF!'!$B$12</definedName>
    <definedName name="内部装修维护情况">定义!$U$1:$U$6</definedName>
    <definedName name="内街商铺面积" localSheetId="21">[35]主要规划指标!#REF!</definedName>
    <definedName name="内街商铺面积" localSheetId="20">[35]主要规划指标!#REF!</definedName>
    <definedName name="内街商铺面积" localSheetId="37">[35]主要规划指标!#REF!</definedName>
    <definedName name="内街商铺面积" localSheetId="47">[35]主要规划指标!#REF!</definedName>
    <definedName name="内街商铺面积" localSheetId="39">[35]主要规划指标!#REF!</definedName>
    <definedName name="内街商铺面积" localSheetId="45">[35]主要规划指标!#REF!</definedName>
    <definedName name="内街商铺面积" localSheetId="12">[35]主要规划指标!#REF!</definedName>
    <definedName name="内街商铺面积">[35]主要规划指标!#REF!</definedName>
    <definedName name="年度预算">[53]Parameters!$B$3</definedName>
    <definedName name="哦哦" hidden="1">{#N/A,#N/A,FALSE,"BBPREP"}</definedName>
    <definedName name="排水管线">[54]基础数据!$AB$2:$AB$10</definedName>
    <definedName name="判定">定义!$D$1:$D$4</definedName>
    <definedName name="配套" localSheetId="21">EVALUATE+#REF!</definedName>
    <definedName name="配套" localSheetId="20">EVALUATE+#REF!</definedName>
    <definedName name="配套" localSheetId="37">EVALUATE+#REF!</definedName>
    <definedName name="配套" localSheetId="47">EVALUATE+#REF!</definedName>
    <definedName name="配套" localSheetId="39">EVALUATE+#REF!</definedName>
    <definedName name="配套" localSheetId="45">EVALUATE+#REF!</definedName>
    <definedName name="配套" localSheetId="12">EVALUATE+#REF!</definedName>
    <definedName name="配套">EVALUATE+#REF!</definedName>
    <definedName name="配套商业" localSheetId="21">EVALUATE+#REF!</definedName>
    <definedName name="配套商业" localSheetId="20">EVALUATE+#REF!</definedName>
    <definedName name="配套商业" localSheetId="37">EVALUATE+#REF!</definedName>
    <definedName name="配套商业" localSheetId="47">EVALUATE+#REF!</definedName>
    <definedName name="配套商业" localSheetId="39">EVALUATE+#REF!</definedName>
    <definedName name="配套商业" localSheetId="45">EVALUATE+#REF!</definedName>
    <definedName name="配套商业" localSheetId="12">EVALUATE+#REF!</definedName>
    <definedName name="配套商业">EVALUATE+#REF!</definedName>
    <definedName name="配套设施" hidden="1">[7]Configs!$C$34:$C$49</definedName>
    <definedName name="普通多层" localSheetId="21">EVALUATE+#REF!</definedName>
    <definedName name="普通多层" localSheetId="20">EVALUATE+#REF!</definedName>
    <definedName name="普通多层" localSheetId="37">EVALUATE+#REF!</definedName>
    <definedName name="普通多层" localSheetId="47">EVALUATE+#REF!</definedName>
    <definedName name="普通多层" localSheetId="39">EVALUATE+#REF!</definedName>
    <definedName name="普通多层" localSheetId="45">EVALUATE+#REF!</definedName>
    <definedName name="普通多层" localSheetId="12">EVALUATE+#REF!</definedName>
    <definedName name="普通多层">EVALUATE+#REF!</definedName>
    <definedName name="七级">区片价!$O$1:$O$49</definedName>
    <definedName name="七期土地成本">'[32]3 基础数据'!$L$48/'[32]3 基础数据'!$E$48*SUM('[32]1 土地指标和成本'!$C$17:$C$22)</definedName>
    <definedName name="七期允许扣除">'[32]3 基础数据'!$L$48/'[32]3 基础数据'!$E$48*SUM('[32]1 土地指标和成本'!$C$17,'[32]1 土地指标和成本'!$C$19)</definedName>
    <definedName name="七通一平">修正!$A$6:$A$14</definedName>
    <definedName name="其他产品">[46]分产品销售收入、成本分析表!$A$164</definedName>
    <definedName name="企业所得税率" hidden="1">[7]设置!$I$79</definedName>
    <definedName name="汽车展示厅">'[33]基础资料（B）'!$C$12</definedName>
    <definedName name="砌筑" localSheetId="21">[36]模板!#REF!</definedName>
    <definedName name="砌筑" localSheetId="20">[36]模板!#REF!</definedName>
    <definedName name="砌筑" localSheetId="37">[36]模板!#REF!</definedName>
    <definedName name="砌筑" localSheetId="47">[36]模板!#REF!</definedName>
    <definedName name="砌筑" localSheetId="39">[36]模板!#REF!</definedName>
    <definedName name="砌筑" localSheetId="45">[36]模板!#REF!</definedName>
    <definedName name="砌筑" localSheetId="12">[36]模板!#REF!</definedName>
    <definedName name="砌筑">[36]模板!#REF!</definedName>
    <definedName name="签约明细索引">INDIRECT(ADDRESS('[50]6签约明细'!$AT1,COLUMN(),,,'[50]6签约明细'!$AS1))</definedName>
    <definedName name="墙" localSheetId="21">[36]模板!#REF!</definedName>
    <definedName name="墙" localSheetId="20">[36]模板!#REF!</definedName>
    <definedName name="墙" localSheetId="37">[36]模板!#REF!</definedName>
    <definedName name="墙" localSheetId="47">[36]模板!#REF!</definedName>
    <definedName name="墙" localSheetId="39">[36]模板!#REF!</definedName>
    <definedName name="墙" localSheetId="45">[36]模板!#REF!</definedName>
    <definedName name="墙" localSheetId="12">[36]模板!#REF!</definedName>
    <definedName name="墙">[36]模板!#REF!</definedName>
    <definedName name="清单" localSheetId="21">[30]清单!#REF!</definedName>
    <definedName name="清单" localSheetId="20">[30]清单!#REF!</definedName>
    <definedName name="清单" localSheetId="37">[30]清单!#REF!</definedName>
    <definedName name="清单" localSheetId="47">[30]清单!#REF!</definedName>
    <definedName name="清单" localSheetId="39">[30]清单!#REF!</definedName>
    <definedName name="清单" localSheetId="45">[30]清单!#REF!</definedName>
    <definedName name="清单" localSheetId="12">[30]清单!#REF!</definedName>
    <definedName name="清单">[30]清单!#REF!</definedName>
    <definedName name="区域土地利用方向">定义!$P$1:$P$6</definedName>
    <definedName name="曲2开盘" localSheetId="21">#REF!</definedName>
    <definedName name="曲2开盘" localSheetId="20">#REF!</definedName>
    <definedName name="曲2开盘" localSheetId="37">#REF!</definedName>
    <definedName name="曲2开盘" localSheetId="47">#REF!</definedName>
    <definedName name="曲2开盘" localSheetId="39">#REF!</definedName>
    <definedName name="曲2开盘" localSheetId="45">#REF!</definedName>
    <definedName name="曲2开盘" localSheetId="12">#REF!</definedName>
    <definedName name="曲2开盘">#REF!</definedName>
    <definedName name="全项目动态成本表" localSheetId="21">#REF!</definedName>
    <definedName name="全项目动态成本表" localSheetId="20">#REF!</definedName>
    <definedName name="全项目动态成本表" localSheetId="37">#REF!</definedName>
    <definedName name="全项目动态成本表" localSheetId="47">#REF!</definedName>
    <definedName name="全项目动态成本表" localSheetId="39">#REF!</definedName>
    <definedName name="全项目动态成本表" localSheetId="45">#REF!</definedName>
    <definedName name="全项目动态成本表" localSheetId="12">#REF!</definedName>
    <definedName name="全项目动态成本表">#REF!</definedName>
    <definedName name="人防">'[33]基础资料（B）'!$C$26</definedName>
    <definedName name="人防地下室" localSheetId="21">[35]主要规划指标!#REF!</definedName>
    <definedName name="人防地下室" localSheetId="20">[35]主要规划指标!#REF!</definedName>
    <definedName name="人防地下室" localSheetId="37">[35]主要规划指标!#REF!</definedName>
    <definedName name="人防地下室" localSheetId="47">[35]主要规划指标!#REF!</definedName>
    <definedName name="人防地下室" localSheetId="39">[35]主要规划指标!#REF!</definedName>
    <definedName name="人防地下室" localSheetId="45">[35]主要规划指标!#REF!</definedName>
    <definedName name="人防地下室" localSheetId="12">[35]主要规划指标!#REF!</definedName>
    <definedName name="人防地下室">[35]主要规划指标!#REF!</definedName>
    <definedName name="人防地下室1" localSheetId="21">[35]主要规划指标!#REF!</definedName>
    <definedName name="人防地下室1" localSheetId="20">[35]主要规划指标!#REF!</definedName>
    <definedName name="人防地下室1" localSheetId="37">[35]主要规划指标!#REF!</definedName>
    <definedName name="人防地下室1" localSheetId="47">[35]主要规划指标!#REF!</definedName>
    <definedName name="人防地下室1" localSheetId="39">[35]主要规划指标!#REF!</definedName>
    <definedName name="人防地下室1" localSheetId="45">[35]主要规划指标!#REF!</definedName>
    <definedName name="人防地下室1" localSheetId="12">[35]主要规划指标!#REF!</definedName>
    <definedName name="人防地下室1">[35]主要规划指标!#REF!</definedName>
    <definedName name="人防地下室2" localSheetId="21">[35]主要规划指标!#REF!</definedName>
    <definedName name="人防地下室2" localSheetId="20">[35]主要规划指标!#REF!</definedName>
    <definedName name="人防地下室2" localSheetId="37">[35]主要规划指标!#REF!</definedName>
    <definedName name="人防地下室2" localSheetId="47">[35]主要规划指标!#REF!</definedName>
    <definedName name="人防地下室2" localSheetId="39">[35]主要规划指标!#REF!</definedName>
    <definedName name="人防地下室2" localSheetId="45">[35]主要规划指标!#REF!</definedName>
    <definedName name="人防地下室2" localSheetId="12">[35]主要规划指标!#REF!</definedName>
    <definedName name="人防地下室2">[35]主要规划指标!#REF!</definedName>
    <definedName name="人防地下室3" localSheetId="21">[35]主要规划指标!#REF!</definedName>
    <definedName name="人防地下室3" localSheetId="20">[35]主要规划指标!#REF!</definedName>
    <definedName name="人防地下室3" localSheetId="37">[35]主要规划指标!#REF!</definedName>
    <definedName name="人防地下室3" localSheetId="47">[35]主要规划指标!#REF!</definedName>
    <definedName name="人防地下室3" localSheetId="39">[35]主要规划指标!#REF!</definedName>
    <definedName name="人防地下室3" localSheetId="45">[35]主要规划指标!#REF!</definedName>
    <definedName name="人防地下室3" localSheetId="12">[35]主要规划指标!#REF!</definedName>
    <definedName name="人防地下室3">[35]主要规划指标!#REF!</definedName>
    <definedName name="人防地下室4" localSheetId="21">[35]主要规划指标!#REF!</definedName>
    <definedName name="人防地下室4" localSheetId="20">[35]主要规划指标!#REF!</definedName>
    <definedName name="人防地下室4" localSheetId="37">[35]主要规划指标!#REF!</definedName>
    <definedName name="人防地下室4" localSheetId="47">[35]主要规划指标!#REF!</definedName>
    <definedName name="人防地下室4" localSheetId="39">[35]主要规划指标!#REF!</definedName>
    <definedName name="人防地下室4" localSheetId="45">[35]主要规划指标!#REF!</definedName>
    <definedName name="人防地下室4" localSheetId="12">[35]主要规划指标!#REF!</definedName>
    <definedName name="人防地下室4">[35]主要规划指标!#REF!</definedName>
    <definedName name="人防地下室5" localSheetId="21">[35]主要规划指标!#REF!</definedName>
    <definedName name="人防地下室5" localSheetId="20">[35]主要规划指标!#REF!</definedName>
    <definedName name="人防地下室5" localSheetId="37">[35]主要规划指标!#REF!</definedName>
    <definedName name="人防地下室5" localSheetId="47">[35]主要规划指标!#REF!</definedName>
    <definedName name="人防地下室5" localSheetId="39">[35]主要规划指标!#REF!</definedName>
    <definedName name="人防地下室5" localSheetId="45">[35]主要规划指标!#REF!</definedName>
    <definedName name="人防地下室5" localSheetId="12">[35]主要规划指标!#REF!</definedName>
    <definedName name="人防地下室5">[35]主要规划指标!#REF!</definedName>
    <definedName name="人防地下室6" localSheetId="21">[35]主要规划指标!#REF!</definedName>
    <definedName name="人防地下室6" localSheetId="20">[35]主要规划指标!#REF!</definedName>
    <definedName name="人防地下室6" localSheetId="37">[35]主要规划指标!#REF!</definedName>
    <definedName name="人防地下室6" localSheetId="47">[35]主要规划指标!#REF!</definedName>
    <definedName name="人防地下室6" localSheetId="39">[35]主要规划指标!#REF!</definedName>
    <definedName name="人防地下室6" localSheetId="45">[35]主要规划指标!#REF!</definedName>
    <definedName name="人防地下室6" localSheetId="12">[35]主要规划指标!#REF!</definedName>
    <definedName name="人防地下室6">[35]主要规划指标!#REF!</definedName>
    <definedName name="人防地下室7" localSheetId="21">[35]主要规划指标!#REF!</definedName>
    <definedName name="人防地下室7" localSheetId="20">[35]主要规划指标!#REF!</definedName>
    <definedName name="人防地下室7" localSheetId="37">[35]主要规划指标!#REF!</definedName>
    <definedName name="人防地下室7" localSheetId="47">[35]主要规划指标!#REF!</definedName>
    <definedName name="人防地下室7" localSheetId="39">[35]主要规划指标!#REF!</definedName>
    <definedName name="人防地下室7" localSheetId="45">[35]主要规划指标!#REF!</definedName>
    <definedName name="人防地下室7" localSheetId="12">[35]主要规划指标!#REF!</definedName>
    <definedName name="人防地下室7">[35]主要规划指标!#REF!</definedName>
    <definedName name="人防地下室8" localSheetId="21">[35]主要规划指标!#REF!</definedName>
    <definedName name="人防地下室8" localSheetId="20">[35]主要规划指标!#REF!</definedName>
    <definedName name="人防地下室8" localSheetId="37">[35]主要规划指标!#REF!</definedName>
    <definedName name="人防地下室8" localSheetId="47">[35]主要规划指标!#REF!</definedName>
    <definedName name="人防地下室8" localSheetId="39">[35]主要规划指标!#REF!</definedName>
    <definedName name="人防地下室8" localSheetId="45">[35]主要规划指标!#REF!</definedName>
    <definedName name="人防地下室8" localSheetId="12">[35]主要规划指标!#REF!</definedName>
    <definedName name="人防地下室8">[35]主要规划指标!#REF!</definedName>
    <definedName name="任仪斌">'[1]#REF!'!$A$1</definedName>
    <definedName name="日期">'[1]#REF!'!$D$14</definedName>
    <definedName name="容" localSheetId="21">[35]主要规划指标!#REF!</definedName>
    <definedName name="容" localSheetId="20">[35]主要规划指标!#REF!</definedName>
    <definedName name="容" localSheetId="37">[35]主要规划指标!#REF!</definedName>
    <definedName name="容" localSheetId="47">[35]主要规划指标!#REF!</definedName>
    <definedName name="容" localSheetId="39">[35]主要规划指标!#REF!</definedName>
    <definedName name="容" localSheetId="45">[35]主要规划指标!#REF!</definedName>
    <definedName name="容" localSheetId="12">[35]主要规划指标!#REF!</definedName>
    <definedName name="容">[35]主要规划指标!#REF!</definedName>
    <definedName name="容积率" localSheetId="21">[35]主要规划指标!#REF!</definedName>
    <definedName name="容积率" localSheetId="20">[35]主要规划指标!#REF!</definedName>
    <definedName name="容积率" localSheetId="37">[35]主要规划指标!#REF!</definedName>
    <definedName name="容积率" localSheetId="47">[35]主要规划指标!#REF!</definedName>
    <definedName name="容积率" localSheetId="39">[35]主要规划指标!#REF!</definedName>
    <definedName name="容积率" localSheetId="45">[35]主要规划指标!#REF!</definedName>
    <definedName name="容积率" localSheetId="12">[35]主要规划指标!#REF!</definedName>
    <definedName name="容积率">[35]主要规划指标!#REF!</definedName>
    <definedName name="容积率1" localSheetId="21">[35]主要规划指标!#REF!</definedName>
    <definedName name="容积率1" localSheetId="20">[35]主要规划指标!#REF!</definedName>
    <definedName name="容积率1" localSheetId="37">[35]主要规划指标!#REF!</definedName>
    <definedName name="容积率1" localSheetId="47">[35]主要规划指标!#REF!</definedName>
    <definedName name="容积率1" localSheetId="39">[35]主要规划指标!#REF!</definedName>
    <definedName name="容积率1" localSheetId="45">[35]主要规划指标!#REF!</definedName>
    <definedName name="容积率1" localSheetId="12">[35]主要规划指标!#REF!</definedName>
    <definedName name="容积率1">[35]主要规划指标!#REF!</definedName>
    <definedName name="容积率2" localSheetId="21">[35]主要规划指标!#REF!</definedName>
    <definedName name="容积率2" localSheetId="20">[35]主要规划指标!#REF!</definedName>
    <definedName name="容积率2" localSheetId="37">[35]主要规划指标!#REF!</definedName>
    <definedName name="容积率2" localSheetId="47">[35]主要规划指标!#REF!</definedName>
    <definedName name="容积率2" localSheetId="39">[35]主要规划指标!#REF!</definedName>
    <definedName name="容积率2" localSheetId="45">[35]主要规划指标!#REF!</definedName>
    <definedName name="容积率2" localSheetId="12">[35]主要规划指标!#REF!</definedName>
    <definedName name="容积率2">[35]主要规划指标!#REF!</definedName>
    <definedName name="融信集团权益比例" hidden="1">[7]设置!$E$17</definedName>
    <definedName name="融信中国权益比例" hidden="1">[7]设置!$E$16</definedName>
    <definedName name="弱电智能化" localSheetId="21">[36]模板!#REF!</definedName>
    <definedName name="弱电智能化" localSheetId="20">[36]模板!#REF!</definedName>
    <definedName name="弱电智能化" localSheetId="37">[36]模板!#REF!</definedName>
    <definedName name="弱电智能化" localSheetId="47">[36]模板!#REF!</definedName>
    <definedName name="弱电智能化" localSheetId="39">[36]模板!#REF!</definedName>
    <definedName name="弱电智能化" localSheetId="45">[36]模板!#REF!</definedName>
    <definedName name="弱电智能化" localSheetId="12">[36]模板!#REF!</definedName>
    <definedName name="弱电智能化">[36]模板!#REF!</definedName>
    <definedName name="三" localSheetId="21">IF(季度表,SUM(OFFSET(#REF!,,月份-3):OFFSET(#REF!,,月份-1)),OFFSET(#REF!,0,MONTH(#REF!)-1))</definedName>
    <definedName name="三" localSheetId="20">IF(季度表,SUM(OFFSET(#REF!,,月份-3):OFFSET(#REF!,,月份-1)),OFFSET(#REF!,0,MONTH(#REF!)-1))</definedName>
    <definedName name="三" localSheetId="37">IF(季度表,SUM(OFFSET(#REF!,,月份-3):OFFSET(#REF!,,月份-1)),OFFSET(#REF!,0,MONTH(#REF!)-1))</definedName>
    <definedName name="三" localSheetId="47">IF(季度表,SUM(OFFSET(#REF!,,月份-3):OFFSET(#REF!,,月份-1)),OFFSET(#REF!,0,MONTH(#REF!)-1))</definedName>
    <definedName name="三" localSheetId="39">IF(季度表,SUM(OFFSET(#REF!,,月份-3):OFFSET(#REF!,,月份-1)),OFFSET(#REF!,0,MONTH(#REF!)-1))</definedName>
    <definedName name="三" localSheetId="45">IF(季度表,SUM(OFFSET(#REF!,,月份-3):OFFSET(#REF!,,月份-1)),OFFSET(#REF!,0,MONTH(#REF!)-1))</definedName>
    <definedName name="三" localSheetId="12">IF(季度表,SUM(OFFSET(#REF!,,月份-3):OFFSET(#REF!,,月份-1)),OFFSET(#REF!,0,MONTH(#REF!)-1))</definedName>
    <definedName name="三">IF(季度表,SUM(OFFSET(#REF!,,月份-3):OFFSET(#REF!,,月份-1)),OFFSET(#REF!,0,MONTH(#REF!)-1))</definedName>
    <definedName name="三级">区片价!$K$1:$K$21</definedName>
    <definedName name="三期土地成本">'[32]3 基础数据'!$H$48/'[32]3 基础数据'!$E$48*SUM('[32]1 土地指标和成本'!$C$17:$C$22)</definedName>
    <definedName name="三期允许扣除">'[32]3 基础数据'!$H$48/'[32]3 基础数据'!$E$48*SUM('[32]1 土地指标和成本'!$C$17,'[32]1 土地指标和成本'!$C$19)</definedName>
    <definedName name="商场1" localSheetId="21">[35]主要规划指标!#REF!</definedName>
    <definedName name="商场1" localSheetId="20">[35]主要规划指标!#REF!</definedName>
    <definedName name="商场1" localSheetId="37">[35]主要规划指标!#REF!</definedName>
    <definedName name="商场1" localSheetId="47">[35]主要规划指标!#REF!</definedName>
    <definedName name="商场1" localSheetId="39">[35]主要规划指标!#REF!</definedName>
    <definedName name="商场1" localSheetId="45">[35]主要规划指标!#REF!</definedName>
    <definedName name="商场1" localSheetId="12">[35]主要规划指标!#REF!</definedName>
    <definedName name="商场1">[35]主要规划指标!#REF!</definedName>
    <definedName name="商铺">[44]主要规划指标!$D$12</definedName>
    <definedName name="商铺1" localSheetId="21">[35]主要规划指标!#REF!</definedName>
    <definedName name="商铺1" localSheetId="20">[35]主要规划指标!#REF!</definedName>
    <definedName name="商铺1" localSheetId="37">[35]主要规划指标!#REF!</definedName>
    <definedName name="商铺1" localSheetId="47">[35]主要规划指标!#REF!</definedName>
    <definedName name="商铺1" localSheetId="39">[35]主要规划指标!#REF!</definedName>
    <definedName name="商铺1" localSheetId="45">[35]主要规划指标!#REF!</definedName>
    <definedName name="商铺1" localSheetId="12">[35]主要规划指标!#REF!</definedName>
    <definedName name="商铺1">[35]主要规划指标!#REF!</definedName>
    <definedName name="商业层高">'不动产比较法-商业'!$B$116:$M$116</definedName>
    <definedName name="商业成新度">'不动产比较法-商业'!$B$109:$M$109</definedName>
    <definedName name="商业繁华度">定义!$L$1:$L$6</definedName>
    <definedName name="商业公共部分装修">'不动产比较法-商业'!$B$107:$M$107</definedName>
    <definedName name="商业基础设施水平">'不动产比较法-商业'!$B$112:$M$112</definedName>
    <definedName name="商业建筑标准" localSheetId="21">EVALUATE+#REF!</definedName>
    <definedName name="商业建筑标准" localSheetId="20">EVALUATE+#REF!</definedName>
    <definedName name="商业建筑标准" localSheetId="37">EVALUATE+#REF!</definedName>
    <definedName name="商业建筑标准" localSheetId="47">EVALUATE+#REF!</definedName>
    <definedName name="商业建筑标准" localSheetId="39">EVALUATE+#REF!</definedName>
    <definedName name="商业建筑标准" localSheetId="45">EVALUATE+#REF!</definedName>
    <definedName name="商业建筑标准" localSheetId="12">EVALUATE+#REF!</definedName>
    <definedName name="商业建筑标准">EVALUATE+#REF!</definedName>
    <definedName name="商业建筑结构">'不动产比较法-商业'!$B$105:$M$105</definedName>
    <definedName name="商业交房标准">[34]复地集团项目开发周期表!$J$377:$J$381</definedName>
    <definedName name="商业交易情况">'不动产比较法-商业'!$A$61:$M$61</definedName>
    <definedName name="商业街名称">修正!$C$59:$C$119</definedName>
    <definedName name="商业进深比">'不动产比较法-商业'!$B$120:$M$120</definedName>
    <definedName name="商业类型">'不动产比较法-商业'!$B$100:$M$100</definedName>
    <definedName name="商业临街状况">'不动产比较法-商业'!$B$86:$M$86</definedName>
    <definedName name="商业楼层">'不动产比较法-商业'!$B$92:$M$92</definedName>
    <definedName name="商业面积" localSheetId="21">[35]主要规划指标!#REF!</definedName>
    <definedName name="商业面积" localSheetId="20">[35]主要规划指标!#REF!</definedName>
    <definedName name="商业面积" localSheetId="37">[35]主要规划指标!#REF!</definedName>
    <definedName name="商业面积" localSheetId="47">[35]主要规划指标!#REF!</definedName>
    <definedName name="商业面积" localSheetId="39">[35]主要规划指标!#REF!</definedName>
    <definedName name="商业面积" localSheetId="45">[35]主要规划指标!#REF!</definedName>
    <definedName name="商业面积" localSheetId="12">[35]主要规划指标!#REF!</definedName>
    <definedName name="商业面积">[35]主要规划指标!#REF!</definedName>
    <definedName name="商业面积1" localSheetId="21">[35]主要规划指标!#REF!</definedName>
    <definedName name="商业面积1" localSheetId="20">[35]主要规划指标!#REF!</definedName>
    <definedName name="商业面积1" localSheetId="37">[35]主要规划指标!#REF!</definedName>
    <definedName name="商业面积1" localSheetId="47">[35]主要规划指标!#REF!</definedName>
    <definedName name="商业面积1" localSheetId="39">[35]主要规划指标!#REF!</definedName>
    <definedName name="商业面积1" localSheetId="45">[35]主要规划指标!#REF!</definedName>
    <definedName name="商业面积1" localSheetId="12">[35]主要规划指标!#REF!</definedName>
    <definedName name="商业面积1">[35]主要规划指标!#REF!</definedName>
    <definedName name="商业面积4" localSheetId="21">[35]主要规划指标!#REF!</definedName>
    <definedName name="商业面积4" localSheetId="20">[35]主要规划指标!#REF!</definedName>
    <definedName name="商业面积4" localSheetId="37">[35]主要规划指标!#REF!</definedName>
    <definedName name="商业面积4" localSheetId="47">[35]主要规划指标!#REF!</definedName>
    <definedName name="商业面积4" localSheetId="39">[35]主要规划指标!#REF!</definedName>
    <definedName name="商业面积4" localSheetId="45">[35]主要规划指标!#REF!</definedName>
    <definedName name="商业面积4" localSheetId="12">[35]主要规划指标!#REF!</definedName>
    <definedName name="商业面积4">[35]主要规划指标!#REF!</definedName>
    <definedName name="商业内部装修">'不动产比较法-商业'!$B$122:$M$122</definedName>
    <definedName name="商业人流量">'不动产比较法-商业'!$B$90:$M$90</definedName>
    <definedName name="商业业态">'不动产比较法-商业'!$B$114:$M$114</definedName>
    <definedName name="商业用途">'不动产比较法-商业'!$B$63:$M$63</definedName>
    <definedName name="商业综合体" localSheetId="21">EVALUATE+#REF!</definedName>
    <definedName name="商业综合体" localSheetId="20">EVALUATE+#REF!</definedName>
    <definedName name="商业综合体" localSheetId="37">EVALUATE+#REF!</definedName>
    <definedName name="商业综合体" localSheetId="47">EVALUATE+#REF!</definedName>
    <definedName name="商业综合体" localSheetId="39">EVALUATE+#REF!</definedName>
    <definedName name="商业综合体" localSheetId="45">EVALUATE+#REF!</definedName>
    <definedName name="商业综合体" localSheetId="12">EVALUATE+#REF!</definedName>
    <definedName name="商业综合体">EVALUATE+#REF!</definedName>
    <definedName name="深圳开盘" localSheetId="21">#REF!</definedName>
    <definedName name="深圳开盘" localSheetId="20">#REF!</definedName>
    <definedName name="深圳开盘" localSheetId="37">#REF!</definedName>
    <definedName name="深圳开盘" localSheetId="47">#REF!</definedName>
    <definedName name="深圳开盘" localSheetId="39">#REF!</definedName>
    <definedName name="深圳开盘" localSheetId="45">#REF!</definedName>
    <definedName name="深圳开盘" localSheetId="12">#REF!</definedName>
    <definedName name="深圳开盘">#REF!</definedName>
    <definedName name="十二级">区片价!$T$1:$T$8</definedName>
    <definedName name="十级">区片价!$R$1:$R$27</definedName>
    <definedName name="十一级">区片价!$S$1:$S$22</definedName>
    <definedName name="实交税金" localSheetId="21">#REF!</definedName>
    <definedName name="实交税金" localSheetId="20">#REF!</definedName>
    <definedName name="实交税金" localSheetId="37">#REF!</definedName>
    <definedName name="实交税金" localSheetId="47">#REF!</definedName>
    <definedName name="实交税金" localSheetId="39">#REF!</definedName>
    <definedName name="实交税金" localSheetId="45">#REF!</definedName>
    <definedName name="实交税金" localSheetId="12">#REF!</definedName>
    <definedName name="实交税金">#REF!</definedName>
    <definedName name="试验" hidden="1">{#N/A,#N/A,FALSE,"OffAdvance";#N/A,#N/A,FALSE,"OffExpRprt";#N/A,#N/A,FALSE,"Travelling";#N/A,#N/A,FALSE,"Entertmnt";#N/A,#N/A,FALSE,"Promotion"}</definedName>
    <definedName name="室内装修价格明细" localSheetId="21">EVALUATE+#REF!</definedName>
    <definedName name="室内装修价格明细" localSheetId="20">EVALUATE+#REF!</definedName>
    <definedName name="室内装修价格明细" localSheetId="37">EVALUATE+#REF!</definedName>
    <definedName name="室内装修价格明细" localSheetId="47">EVALUATE+#REF!</definedName>
    <definedName name="室内装修价格明细" localSheetId="39">EVALUATE+#REF!</definedName>
    <definedName name="室内装修价格明细" localSheetId="45">EVALUATE+#REF!</definedName>
    <definedName name="室内装修价格明细" localSheetId="12">EVALUATE+#REF!</definedName>
    <definedName name="室内装修价格明细">EVALUATE+#REF!</definedName>
    <definedName name="是" localSheetId="21">EVALUATE+#REF!</definedName>
    <definedName name="是" localSheetId="20">EVALUATE+#REF!</definedName>
    <definedName name="是" localSheetId="37">EVALUATE+#REF!</definedName>
    <definedName name="是" localSheetId="47">EVALUATE+#REF!</definedName>
    <definedName name="是" localSheetId="39">EVALUATE+#REF!</definedName>
    <definedName name="是" localSheetId="45">EVALUATE+#REF!</definedName>
    <definedName name="是" localSheetId="12">EVALUATE+#REF!</definedName>
    <definedName name="是">EVALUATE+#REF!</definedName>
    <definedName name="是否封闭">'不动产比较法-仓储'!$B$89:$M$89</definedName>
    <definedName name="是否直接入户">'不动产比较法-车位'!$B$95:$M$95</definedName>
    <definedName name="收支对照分析图" localSheetId="21">chart2</definedName>
    <definedName name="收支对照分析图" localSheetId="20">chart2</definedName>
    <definedName name="收支对照分析图" localSheetId="37">chart2</definedName>
    <definedName name="收支对照分析图" localSheetId="47">chart2</definedName>
    <definedName name="收支对照分析图" localSheetId="39">chart2</definedName>
    <definedName name="收支对照分析图" localSheetId="45">chart2</definedName>
    <definedName name="收支对照分析图" localSheetId="12">chart2</definedName>
    <definedName name="收支对照分析图">chart2</definedName>
    <definedName name="首次销售比例1" localSheetId="21">#REF!</definedName>
    <definedName name="首次销售比例1" localSheetId="20">#REF!</definedName>
    <definedName name="首次销售比例1" localSheetId="37">#REF!</definedName>
    <definedName name="首次销售比例1" localSheetId="47">#REF!</definedName>
    <definedName name="首次销售比例1" localSheetId="39">#REF!</definedName>
    <definedName name="首次销售比例1" localSheetId="45">#REF!</definedName>
    <definedName name="首次销售比例1" localSheetId="12">#REF!</definedName>
    <definedName name="首次销售比例1">#REF!</definedName>
    <definedName name="首开年度" hidden="1">[7]设置!$E$21</definedName>
    <definedName name="首开月份" hidden="1">[7]设置!$F$21</definedName>
    <definedName name="水">'[1]#REF!'!$G$12</definedName>
    <definedName name="水系" localSheetId="21">'[1]#REF!'!#REF!</definedName>
    <definedName name="水系" localSheetId="20">'[1]#REF!'!#REF!</definedName>
    <definedName name="水系" localSheetId="37">'[1]#REF!'!#REF!</definedName>
    <definedName name="水系" localSheetId="47">'[1]#REF!'!#REF!</definedName>
    <definedName name="水系" localSheetId="39">'[1]#REF!'!#REF!</definedName>
    <definedName name="水系" localSheetId="45">'[1]#REF!'!#REF!</definedName>
    <definedName name="水系" localSheetId="12">'[1]#REF!'!#REF!</definedName>
    <definedName name="水系">'[1]#REF!'!#REF!</definedName>
    <definedName name="税前利润1" localSheetId="21">#REF!</definedName>
    <definedName name="税前利润1" localSheetId="20">#REF!</definedName>
    <definedName name="税前利润1" localSheetId="37">#REF!</definedName>
    <definedName name="税前利润1" localSheetId="47">#REF!</definedName>
    <definedName name="税前利润1" localSheetId="39">#REF!</definedName>
    <definedName name="税前利润1" localSheetId="45">#REF!</definedName>
    <definedName name="税前利润1" localSheetId="12">#REF!</definedName>
    <definedName name="税前利润1">#REF!</definedName>
    <definedName name="四级">区片价!$L$1:$L$28</definedName>
    <definedName name="四期土地成本">'[32]3 基础数据'!$I$48/'[32]3 基础数据'!$E$48*SUM('[32]1 土地指标和成本'!$C$17:$C$22)</definedName>
    <definedName name="四期允许扣除">'[32]3 基础数据'!$I$48/'[32]3 基础数据'!$E$48*SUM('[32]1 土地指标和成本'!$C$17,'[32]1 土地指标和成本'!$C$19)</definedName>
    <definedName name="随机数11" localSheetId="21">#REF!</definedName>
    <definedName name="随机数11" localSheetId="20">#REF!</definedName>
    <definedName name="随机数11" localSheetId="37">#REF!</definedName>
    <definedName name="随机数11" localSheetId="47">#REF!</definedName>
    <definedName name="随机数11" localSheetId="39">#REF!</definedName>
    <definedName name="随机数11" localSheetId="45">#REF!</definedName>
    <definedName name="随机数11" localSheetId="12">#REF!</definedName>
    <definedName name="随机数11">#REF!</definedName>
    <definedName name="随机数22" localSheetId="21">#REF!</definedName>
    <definedName name="随机数22" localSheetId="20">#REF!</definedName>
    <definedName name="随机数22" localSheetId="37">#REF!</definedName>
    <definedName name="随机数22" localSheetId="47">#REF!</definedName>
    <definedName name="随机数22" localSheetId="39">#REF!</definedName>
    <definedName name="随机数22" localSheetId="45">#REF!</definedName>
    <definedName name="随机数22" localSheetId="12">#REF!</definedName>
    <definedName name="随机数22">#REF!</definedName>
    <definedName name="随机数33" localSheetId="21">#REF!</definedName>
    <definedName name="随机数33" localSheetId="20">#REF!</definedName>
    <definedName name="随机数33" localSheetId="37">#REF!</definedName>
    <definedName name="随机数33" localSheetId="47">#REF!</definedName>
    <definedName name="随机数33" localSheetId="39">#REF!</definedName>
    <definedName name="随机数33" localSheetId="45">#REF!</definedName>
    <definedName name="随机数33" localSheetId="12">#REF!</definedName>
    <definedName name="随机数33">#REF!</definedName>
    <definedName name="随机数44" localSheetId="21">#REF!</definedName>
    <definedName name="随机数44" localSheetId="20">#REF!</definedName>
    <definedName name="随机数44" localSheetId="37">#REF!</definedName>
    <definedName name="随机数44" localSheetId="47">#REF!</definedName>
    <definedName name="随机数44" localSheetId="39">#REF!</definedName>
    <definedName name="随机数44" localSheetId="45">#REF!</definedName>
    <definedName name="随机数44" localSheetId="12">#REF!</definedName>
    <definedName name="随机数44">#REF!</definedName>
    <definedName name="随机数55" localSheetId="21">#REF!</definedName>
    <definedName name="随机数55" localSheetId="20">#REF!</definedName>
    <definedName name="随机数55" localSheetId="37">#REF!</definedName>
    <definedName name="随机数55" localSheetId="47">#REF!</definedName>
    <definedName name="随机数55" localSheetId="39">#REF!</definedName>
    <definedName name="随机数55" localSheetId="45">#REF!</definedName>
    <definedName name="随机数55" localSheetId="12">#REF!</definedName>
    <definedName name="随机数55">#REF!</definedName>
    <definedName name="所得税计税毛利率" hidden="1">[7]设置!$I$80</definedName>
    <definedName name="所属事业部" hidden="1">[7]设置!$E$4</definedName>
    <definedName name="套工工程地质条件">'比较法-工业'!$B$116:$M$116</definedName>
    <definedName name="套工交易情况" localSheetId="21">'比较法-商业'!$A$75:$M$75</definedName>
    <definedName name="套工交易情况" localSheetId="20">'比较法-住宅'!$A$75:$M$75</definedName>
    <definedName name="套工交易情况">'比较法-住宅、综合'!$A$75:$M$75</definedName>
    <definedName name="套工开发程度">'比较法-工业'!$B$114:$M$114</definedName>
    <definedName name="套工临街等级">'比较法-工业'!$B$99:$M$99</definedName>
    <definedName name="套工土地级别">'比较法-工业'!$B$101:$M$101</definedName>
    <definedName name="套工用途">'比较法-工业'!$B$72:$M$72</definedName>
    <definedName name="套工宗地形状">'比较法-工业'!$B$112:$M$112</definedName>
    <definedName name="套综道路等级" localSheetId="21">'比较法-商业'!$B$108:$M$108</definedName>
    <definedName name="套综道路等级" localSheetId="20">'比较法-住宅'!$B$108:$M$108</definedName>
    <definedName name="套综道路等级">'比较法-住宅、综合'!$B$108:$M$108</definedName>
    <definedName name="套综工程地质条件" localSheetId="21">'比较法-商业'!$B$127:$M$127</definedName>
    <definedName name="套综工程地质条件" localSheetId="20">'比较法-住宅'!$B$127:$M$127</definedName>
    <definedName name="套综工程地质条件">'比较法-住宅、综合'!$B$127:$M$127</definedName>
    <definedName name="套综交易情况" localSheetId="21">'比较法-商业'!$A$75:$M$75</definedName>
    <definedName name="套综交易情况" localSheetId="20">'比较法-住宅'!$A$75:$M$75</definedName>
    <definedName name="套综交易情况">'比较法-住宅、综合'!$A$75:$M$75</definedName>
    <definedName name="套综临街宽度及深度" localSheetId="21">'比较法-商业'!$B$123:$M$123</definedName>
    <definedName name="套综临街宽度及深度" localSheetId="20">'比较法-住宅'!$B$123:$M$123</definedName>
    <definedName name="套综临街宽度及深度">'比较法-住宅、综合'!$B$123:$M$123</definedName>
    <definedName name="套综土地级别" localSheetId="21">'比较法-商业'!$B$110:$M$110</definedName>
    <definedName name="套综土地级别" localSheetId="20">'比较法-住宅'!$B$110:$M$110</definedName>
    <definedName name="套综土地级别">'比较法-住宅、综合'!$B$110:$M$110</definedName>
    <definedName name="套综用途" localSheetId="21">'比较法-商业'!$B$77:$M$77</definedName>
    <definedName name="套综用途" localSheetId="20">'比较法-住宅'!$B$77:$M$77</definedName>
    <definedName name="套综用途">'比较法-住宅、综合'!$B$77:$M$77</definedName>
    <definedName name="套综宗地内开发程度" localSheetId="21">'比较法-商业'!$B$125:$M$125</definedName>
    <definedName name="套综宗地内开发程度" localSheetId="20">'比较法-住宅'!$B$125:$M$125</definedName>
    <definedName name="套综宗地内开发程度">'比较法-住宅、综合'!$B$125:$M$125</definedName>
    <definedName name="套综宗地形状" localSheetId="21">'比较法-商业'!$B$121:$M$121</definedName>
    <definedName name="套综宗地形状" localSheetId="20">'比较法-住宅'!$B$121:$M$121</definedName>
    <definedName name="套综宗地形状">'比较法-住宅、综合'!$B$121:$M$121</definedName>
    <definedName name="天棚" localSheetId="21">[36]模板!#REF!</definedName>
    <definedName name="天棚" localSheetId="20">[36]模板!#REF!</definedName>
    <definedName name="天棚" localSheetId="37">[36]模板!#REF!</definedName>
    <definedName name="天棚" localSheetId="47">[36]模板!#REF!</definedName>
    <definedName name="天棚" localSheetId="39">[36]模板!#REF!</definedName>
    <definedName name="天棚" localSheetId="45">[36]模板!#REF!</definedName>
    <definedName name="天棚" localSheetId="12">[36]模板!#REF!</definedName>
    <definedName name="天棚">[36]模板!#REF!</definedName>
    <definedName name="通风空调" localSheetId="21">[36]模板!#REF!</definedName>
    <definedName name="通风空调" localSheetId="20">[36]模板!#REF!</definedName>
    <definedName name="通风空调" localSheetId="37">[36]模板!#REF!</definedName>
    <definedName name="通风空调" localSheetId="47">[36]模板!#REF!</definedName>
    <definedName name="通风空调" localSheetId="39">[36]模板!#REF!</definedName>
    <definedName name="通风空调" localSheetId="45">[36]模板!#REF!</definedName>
    <definedName name="通风空调" localSheetId="12">[36]模板!#REF!</definedName>
    <definedName name="通风空调">[36]模板!#REF!</definedName>
    <definedName name="砼" localSheetId="21">[36]模板!#REF!</definedName>
    <definedName name="砼" localSheetId="20">[36]模板!#REF!</definedName>
    <definedName name="砼" localSheetId="37">[36]模板!#REF!</definedName>
    <definedName name="砼" localSheetId="47">[36]模板!#REF!</definedName>
    <definedName name="砼" localSheetId="39">[36]模板!#REF!</definedName>
    <definedName name="砼" localSheetId="45">[36]模板!#REF!</definedName>
    <definedName name="砼" localSheetId="12">[36]模板!#REF!</definedName>
    <definedName name="砼">[36]模板!#REF!</definedName>
    <definedName name="投标人">'[1]#REF!'!$D$11</definedName>
    <definedName name="涂料" localSheetId="21">[36]模板!#REF!</definedName>
    <definedName name="涂料" localSheetId="20">[36]模板!#REF!</definedName>
    <definedName name="涂料" localSheetId="37">[36]模板!#REF!</definedName>
    <definedName name="涂料" localSheetId="47">[36]模板!#REF!</definedName>
    <definedName name="涂料" localSheetId="39">[36]模板!#REF!</definedName>
    <definedName name="涂料" localSheetId="45">[36]模板!#REF!</definedName>
    <definedName name="涂料" localSheetId="12">[36]模板!#REF!</definedName>
    <definedName name="涂料">[36]模板!#REF!</definedName>
    <definedName name="土地估价师">估价师及机构信息!$D$3:$D$16</definedName>
    <definedName name="土地级别">定义!$C$1:$C$14</definedName>
    <definedName name="土地利用方向">定义!$P$1:$P$6</definedName>
    <definedName name="土地年限区间">定义!$I$1:$I$8</definedName>
    <definedName name="土地增值税预征率_非普通住宅" hidden="1">[7]设置!$I$82</definedName>
    <definedName name="土地增值税预征率_非住宅" hidden="1">[7]设置!$I$83</definedName>
    <definedName name="土地增值税预征率_普通住宅" hidden="1">[7]设置!$I$81</definedName>
    <definedName name="土方" localSheetId="21">[36]模板!#REF!</definedName>
    <definedName name="土方" localSheetId="20">[36]模板!#REF!</definedName>
    <definedName name="土方" localSheetId="37">[36]模板!#REF!</definedName>
    <definedName name="土方" localSheetId="47">[36]模板!#REF!</definedName>
    <definedName name="土方" localSheetId="39">[36]模板!#REF!</definedName>
    <definedName name="土方" localSheetId="45">[36]模板!#REF!</definedName>
    <definedName name="土方" localSheetId="12">[36]模板!#REF!</definedName>
    <definedName name="土方">[36]模板!#REF!</definedName>
    <definedName name="退返税" localSheetId="21">#REF!</definedName>
    <definedName name="退返税" localSheetId="20">#REF!</definedName>
    <definedName name="退返税" localSheetId="37">#REF!</definedName>
    <definedName name="退返税" localSheetId="47">#REF!</definedName>
    <definedName name="退返税" localSheetId="39">#REF!</definedName>
    <definedName name="退返税" localSheetId="45">#REF!</definedName>
    <definedName name="退返税" localSheetId="12">#REF!</definedName>
    <definedName name="退返税">#REF!</definedName>
    <definedName name="外廊架空层面积" localSheetId="21">[35]主要规划指标!#REF!</definedName>
    <definedName name="外廊架空层面积" localSheetId="20">[35]主要规划指标!#REF!</definedName>
    <definedName name="外廊架空层面积" localSheetId="37">[35]主要规划指标!#REF!</definedName>
    <definedName name="外廊架空层面积" localSheetId="47">[35]主要规划指标!#REF!</definedName>
    <definedName name="外廊架空层面积" localSheetId="39">[35]主要规划指标!#REF!</definedName>
    <definedName name="外廊架空层面积" localSheetId="45">[35]主要规划指标!#REF!</definedName>
    <definedName name="外廊架空层面积" localSheetId="12">[35]主要规划指标!#REF!</definedName>
    <definedName name="外廊架空层面积">[35]主要规划指标!#REF!</definedName>
    <definedName name="外廊商铺面积" localSheetId="21">[35]主要规划指标!#REF!</definedName>
    <definedName name="外廊商铺面积" localSheetId="20">[35]主要规划指标!#REF!</definedName>
    <definedName name="外廊商铺面积" localSheetId="37">[35]主要规划指标!#REF!</definedName>
    <definedName name="外廊商铺面积" localSheetId="47">[35]主要规划指标!#REF!</definedName>
    <definedName name="外廊商铺面积" localSheetId="39">[35]主要规划指标!#REF!</definedName>
    <definedName name="外廊商铺面积" localSheetId="45">[35]主要规划指标!#REF!</definedName>
    <definedName name="外廊商铺面积" localSheetId="12">[35]主要规划指标!#REF!</definedName>
    <definedName name="外廊商铺面积">[35]主要规划指标!#REF!</definedName>
    <definedName name="外墙装饰">[54]基础数据!$O$2:$O$8</definedName>
    <definedName name="完成情况">[34]复地集团项目开发周期表!$A$388:$A$400</definedName>
    <definedName name="围墙道路">'[1]#REF!'!$G$10</definedName>
    <definedName name="位置">定义!$E$2:$E$4</definedName>
    <definedName name="文网文" hidden="1">{#N/A,#N/A,FALSE,"BBPREP"}</definedName>
    <definedName name="污水池">'[1]#REF!'!$G$28</definedName>
    <definedName name="屋面" localSheetId="21">[36]模板!#REF!</definedName>
    <definedName name="屋面" localSheetId="20">[36]模板!#REF!</definedName>
    <definedName name="屋面" localSheetId="37">[36]模板!#REF!</definedName>
    <definedName name="屋面" localSheetId="47">[36]模板!#REF!</definedName>
    <definedName name="屋面" localSheetId="39">[36]模板!#REF!</definedName>
    <definedName name="屋面" localSheetId="45">[36]模板!#REF!</definedName>
    <definedName name="屋面" localSheetId="12">[36]模板!#REF!</definedName>
    <definedName name="屋面">[36]模板!#REF!</definedName>
    <definedName name="五等判定">定义!$W$1:$W$6</definedName>
    <definedName name="五级">区片价!$M$1:$M$35</definedName>
    <definedName name="五期土地成本">'[32]3 基础数据'!$J$48/'[32]3 基础数据'!$E$48*SUM('[32]1 土地指标和成本'!$C$17:$C$22)</definedName>
    <definedName name="五期允许扣除">'[32]3 基础数据'!$J$48/'[32]3 基础数据'!$E$48*SUM('[32]1 土地指标和成本'!$C$17,'[32]1 土地指标和成本'!$C$19)</definedName>
    <definedName name="物管用房">'[33]基础资料（B）'!$C$24</definedName>
    <definedName name="物业级别">[34]复地集团项目开发周期表!$C$367:$C$378</definedName>
    <definedName name="物业类型">[34]项目基本情况!$B$43:$B$62</definedName>
    <definedName name="香醍" localSheetId="12" hidden="1">{#N/A,#N/A,FALSE,"Aging Summary";#N/A,#N/A,FALSE,"Ratio Analysis";#N/A,#N/A,FALSE,"Test 120 Day Accts";#N/A,#N/A,FALSE,"Tickmarks"}</definedName>
    <definedName name="香醍" hidden="1">{#N/A,#N/A,FALSE,"Aging Summary";#N/A,#N/A,FALSE,"Ratio Analysis";#N/A,#N/A,FALSE,"Test 120 Day Accts";#N/A,#N/A,FALSE,"Tickmarks"}</definedName>
    <definedName name="项目编号" hidden="1">[7]设置!$E$7</definedName>
    <definedName name="项目分期">[40]项目分期!$A$1:$A$65536</definedName>
    <definedName name="项目类型">'数据-汇总表'!$C$17:$C$26</definedName>
    <definedName name="项目名称" hidden="1">[7]设置!$E$8</definedName>
    <definedName name="项目品质">[34]复地集团项目开发周期表!$B$366:$B$371</definedName>
    <definedName name="项目签约2015年9月末">SUMIF('[50]6签约明细'!$C$55:$C$1944,'[50]5项目签约（增值税下）'!$C1&amp;'[50]5项目签约（增值税下）'!A$8,'[50]6签约明细'!$AN$55:$AN$1944)</definedName>
    <definedName name="项目签约2015年全年">SUMIF('[50]6签约明细'!$C$55:$C$1944,'[50]5项目签约（增值税下）'!$C1&amp;'[50]5项目签约（增值税下）'!A$8,'[50]6签约明细'!$AP$55:$AP$1944)</definedName>
    <definedName name="项目签约2016年全年">SUMIF('[50]6签约明细'!$C$55:$C$1944,'[50]5项目签约（增值税下）'!$C1&amp;'[50]5项目签约（增值税下）'!A$8,'[50]6签约明细'!$DB$55:$DB$1944)</definedName>
    <definedName name="项目签约2016年上半年">SUMIF('[50]6签约明细'!$C$55:$C$1944,'[50]5项目签约（增值税下）'!$C1&amp;'[50]5项目签约（增值税下）'!A$8,'[50]6签约明细'!$CY$55:$CY$1944)</definedName>
    <definedName name="项目签约2017年全年">SUMIF('[50]6签约明细'!$C$55:$C$1944,'[50]5项目签约（增值税下）'!$C1&amp;'[50]5项目签约（增值税下）'!A$8,'[50]6签约明细'!$DH$55:$DH$1944)</definedName>
    <definedName name="项目签约2017年上半年">SUMIF('[50]6签约明细'!$C$55:$C$1944,'[50]5项目签约（增值税下）'!$C1&amp;'[50]5项目签约（增值税下）'!A$8,'[50]6签约明细'!$DE$55:$DE$1944)</definedName>
    <definedName name="项目签约2018年全年">SUMIF('[50]6签约明细'!$C$55:$C$1944,'[50]5项目签约（增值税下）'!$C1&amp;'[50]5项目签约（增值税下）'!A$8,'[50]6签约明细'!$DN$55:$DN$1944)</definedName>
    <definedName name="项目签约2018年上半年">SUMIF('[50]6签约明细'!$C$55:$C$1944,'[50]5项目签约（增值税下）'!$C1&amp;'[50]5项目签约（增值税下）'!A$8,'[50]6签约明细'!$DK$55:$DK$1944)</definedName>
    <definedName name="项目签约2019年全年">SUMIF('[50]6签约明细'!$C$55:$C$1944,'[50]5项目签约（增值税下）'!$C1&amp;'[50]5项目签约（增值税下）'!A$8,'[50]6签约明细'!$DO$55:$DO$1944)</definedName>
    <definedName name="项目签约2020年全年">SUMIF('[50]6签约明细'!$C$55:$C$1944,'[50]5项目签约（增值税下）'!$C1&amp;'[50]5项目签约（增值税下）'!A$8,'[50]6签约明细'!$DP$55:$DP$1944)</definedName>
    <definedName name="项目取得方式" hidden="1">[7]设置!$E$10</definedName>
    <definedName name="项目所在区域">[34]复地集团项目开发周期表!$A$387:$A$400</definedName>
    <definedName name="项目位置" hidden="1">[7]设置!$E$5</definedName>
    <definedName name="项目主要类型">[34]复地集团项目开发周期表!$D$366:$D$372</definedName>
    <definedName name="项目总用地面积">'[33]基础资料（B）'!$C$4</definedName>
    <definedName name="消防">'[1]#REF!'!$G$37</definedName>
    <definedName name="销售单价1" localSheetId="21">#REF!</definedName>
    <definedName name="销售单价1" localSheetId="20">#REF!</definedName>
    <definedName name="销售单价1" localSheetId="37">#REF!</definedName>
    <definedName name="销售单价1" localSheetId="47">#REF!</definedName>
    <definedName name="销售单价1" localSheetId="39">#REF!</definedName>
    <definedName name="销售单价1" localSheetId="45">#REF!</definedName>
    <definedName name="销售单价1" localSheetId="12">#REF!</definedName>
    <definedName name="销售单价1">#REF!</definedName>
    <definedName name="销售面积">'[1]#REF!'!$H$2</definedName>
    <definedName name="销售期限1" localSheetId="21">#REF!</definedName>
    <definedName name="销售期限1" localSheetId="20">#REF!</definedName>
    <definedName name="销售期限1" localSheetId="37">#REF!</definedName>
    <definedName name="销售期限1" localSheetId="47">#REF!</definedName>
    <definedName name="销售期限1" localSheetId="39">#REF!</definedName>
    <definedName name="销售期限1" localSheetId="45">#REF!</definedName>
    <definedName name="销售期限1" localSheetId="12">#REF!</definedName>
    <definedName name="销售期限1">#REF!</definedName>
    <definedName name="小高层建筑面积" localSheetId="21">[35]主要规划指标!#REF!</definedName>
    <definedName name="小高层建筑面积" localSheetId="20">[35]主要规划指标!#REF!</definedName>
    <definedName name="小高层建筑面积" localSheetId="37">[35]主要规划指标!#REF!</definedName>
    <definedName name="小高层建筑面积" localSheetId="47">[35]主要规划指标!#REF!</definedName>
    <definedName name="小高层建筑面积" localSheetId="39">[35]主要规划指标!#REF!</definedName>
    <definedName name="小高层建筑面积" localSheetId="45">[35]主要规划指标!#REF!</definedName>
    <definedName name="小高层建筑面积" localSheetId="12">[35]主要规划指标!#REF!</definedName>
    <definedName name="小高层建筑面积">[35]主要规划指标!#REF!</definedName>
    <definedName name="小高层建筑面积1" localSheetId="21">[35]主要规划指标!#REF!</definedName>
    <definedName name="小高层建筑面积1" localSheetId="20">[35]主要规划指标!#REF!</definedName>
    <definedName name="小高层建筑面积1" localSheetId="37">[35]主要规划指标!#REF!</definedName>
    <definedName name="小高层建筑面积1" localSheetId="47">[35]主要规划指标!#REF!</definedName>
    <definedName name="小高层建筑面积1" localSheetId="39">[35]主要规划指标!#REF!</definedName>
    <definedName name="小高层建筑面积1" localSheetId="45">[35]主要规划指标!#REF!</definedName>
    <definedName name="小高层建筑面积1" localSheetId="12">[35]主要规划指标!#REF!</definedName>
    <definedName name="小高层建筑面积1">[35]主要规划指标!#REF!</definedName>
    <definedName name="小高层建筑面积2" localSheetId="21">[35]主要规划指标!#REF!</definedName>
    <definedName name="小高层建筑面积2" localSheetId="20">[35]主要规划指标!#REF!</definedName>
    <definedName name="小高层建筑面积2" localSheetId="37">[35]主要规划指标!#REF!</definedName>
    <definedName name="小高层建筑面积2" localSheetId="47">[35]主要规划指标!#REF!</definedName>
    <definedName name="小高层建筑面积2" localSheetId="39">[35]主要规划指标!#REF!</definedName>
    <definedName name="小高层建筑面积2" localSheetId="45">[35]主要规划指标!#REF!</definedName>
    <definedName name="小高层建筑面积2" localSheetId="12">[35]主要规划指标!#REF!</definedName>
    <definedName name="小高层建筑面积2">[35]主要规划指标!#REF!</definedName>
    <definedName name="小高层建筑面积3" localSheetId="21">[35]主要规划指标!#REF!</definedName>
    <definedName name="小高层建筑面积3" localSheetId="20">[35]主要规划指标!#REF!</definedName>
    <definedName name="小高层建筑面积3" localSheetId="37">[35]主要规划指标!#REF!</definedName>
    <definedName name="小高层建筑面积3" localSheetId="47">[35]主要规划指标!#REF!</definedName>
    <definedName name="小高层建筑面积3" localSheetId="39">[35]主要规划指标!#REF!</definedName>
    <definedName name="小高层建筑面积3" localSheetId="45">[35]主要规划指标!#REF!</definedName>
    <definedName name="小高层建筑面积3" localSheetId="12">[35]主要规划指标!#REF!</definedName>
    <definedName name="小高层建筑面积3">[35]主要规划指标!#REF!</definedName>
    <definedName name="小高层建筑面积4" localSheetId="21">[35]主要规划指标!#REF!</definedName>
    <definedName name="小高层建筑面积4" localSheetId="20">[35]主要规划指标!#REF!</definedName>
    <definedName name="小高层建筑面积4" localSheetId="37">[35]主要规划指标!#REF!</definedName>
    <definedName name="小高层建筑面积4" localSheetId="47">[35]主要规划指标!#REF!</definedName>
    <definedName name="小高层建筑面积4" localSheetId="39">[35]主要规划指标!#REF!</definedName>
    <definedName name="小高层建筑面积4" localSheetId="45">[35]主要规划指标!#REF!</definedName>
    <definedName name="小高层建筑面积4" localSheetId="12">[35]主要规划指标!#REF!</definedName>
    <definedName name="小高层建筑面积4">[35]主要规划指标!#REF!</definedName>
    <definedName name="小高层建筑面积5" localSheetId="21">[35]主要规划指标!#REF!</definedName>
    <definedName name="小高层建筑面积5" localSheetId="20">[35]主要规划指标!#REF!</definedName>
    <definedName name="小高层建筑面积5" localSheetId="37">[35]主要规划指标!#REF!</definedName>
    <definedName name="小高层建筑面积5" localSheetId="47">[35]主要规划指标!#REF!</definedName>
    <definedName name="小高层建筑面积5" localSheetId="39">[35]主要规划指标!#REF!</definedName>
    <definedName name="小高层建筑面积5" localSheetId="45">[35]主要规划指标!#REF!</definedName>
    <definedName name="小高层建筑面积5" localSheetId="12">[35]主要规划指标!#REF!</definedName>
    <definedName name="小高层建筑面积5">[35]主要规划指标!#REF!</definedName>
    <definedName name="小高层建筑面积6" localSheetId="21">[35]主要规划指标!#REF!</definedName>
    <definedName name="小高层建筑面积6" localSheetId="20">[35]主要规划指标!#REF!</definedName>
    <definedName name="小高层建筑面积6" localSheetId="37">[35]主要规划指标!#REF!</definedName>
    <definedName name="小高层建筑面积6" localSheetId="47">[35]主要规划指标!#REF!</definedName>
    <definedName name="小高层建筑面积6" localSheetId="39">[35]主要规划指标!#REF!</definedName>
    <definedName name="小高层建筑面积6" localSheetId="45">[35]主要规划指标!#REF!</definedName>
    <definedName name="小高层建筑面积6" localSheetId="12">[35]主要规划指标!#REF!</definedName>
    <definedName name="小高层建筑面积6">[35]主要规划指标!#REF!</definedName>
    <definedName name="小高层建筑面积7" localSheetId="21">[35]主要规划指标!#REF!</definedName>
    <definedName name="小高层建筑面积7" localSheetId="20">[35]主要规划指标!#REF!</definedName>
    <definedName name="小高层建筑面积7" localSheetId="37">[35]主要规划指标!#REF!</definedName>
    <definedName name="小高层建筑面积7" localSheetId="47">[35]主要规划指标!#REF!</definedName>
    <definedName name="小高层建筑面积7" localSheetId="39">[35]主要规划指标!#REF!</definedName>
    <definedName name="小高层建筑面积7" localSheetId="45">[35]主要规划指标!#REF!</definedName>
    <definedName name="小高层建筑面积7" localSheetId="12">[35]主要规划指标!#REF!</definedName>
    <definedName name="小高层建筑面积7">[35]主要规划指标!#REF!</definedName>
    <definedName name="小高层建筑面积8" localSheetId="21">[35]主要规划指标!#REF!</definedName>
    <definedName name="小高层建筑面积8" localSheetId="20">[35]主要规划指标!#REF!</definedName>
    <definedName name="小高层建筑面积8" localSheetId="37">[35]主要规划指标!#REF!</definedName>
    <definedName name="小高层建筑面积8" localSheetId="47">[35]主要规划指标!#REF!</definedName>
    <definedName name="小高层建筑面积8" localSheetId="39">[35]主要规划指标!#REF!</definedName>
    <definedName name="小高层建筑面积8" localSheetId="45">[35]主要规划指标!#REF!</definedName>
    <definedName name="小高层建筑面积8" localSheetId="12">[35]主要规划指标!#REF!</definedName>
    <definedName name="小高层建筑面积8">[35]主要规划指标!#REF!</definedName>
    <definedName name="小高层面积">[44]主要规划指标!$D$10</definedName>
    <definedName name="小学面积" localSheetId="21">[35]主要规划指标!#REF!</definedName>
    <definedName name="小学面积" localSheetId="20">[35]主要规划指标!#REF!</definedName>
    <definedName name="小学面积" localSheetId="37">[35]主要规划指标!#REF!</definedName>
    <definedName name="小学面积" localSheetId="47">[35]主要规划指标!#REF!</definedName>
    <definedName name="小学面积" localSheetId="39">[35]主要规划指标!#REF!</definedName>
    <definedName name="小学面积" localSheetId="45">[35]主要规划指标!#REF!</definedName>
    <definedName name="小学面积" localSheetId="12">[35]主要规划指标!#REF!</definedName>
    <definedName name="小学面积">[35]主要规划指标!#REF!</definedName>
    <definedName name="小学面积4" localSheetId="21">[35]主要规划指标!#REF!</definedName>
    <definedName name="小学面积4" localSheetId="20">[35]主要规划指标!#REF!</definedName>
    <definedName name="小学面积4" localSheetId="37">[35]主要规划指标!#REF!</definedName>
    <definedName name="小学面积4" localSheetId="47">[35]主要规划指标!#REF!</definedName>
    <definedName name="小学面积4" localSheetId="39">[35]主要规划指标!#REF!</definedName>
    <definedName name="小学面积4" localSheetId="45">[35]主要规划指标!#REF!</definedName>
    <definedName name="小学面积4" localSheetId="12">[35]主要规划指标!#REF!</definedName>
    <definedName name="小学面积4">[35]主要规划指标!#REF!</definedName>
    <definedName name="写字楼等级">'不动产比较法-办公'!$B$113:$M$113</definedName>
    <definedName name="兴龙湖培训计划" localSheetId="12" hidden="1">{#N/A,#N/A,FALSE,"Aging Summary";#N/A,#N/A,FALSE,"Ratio Analysis";#N/A,#N/A,FALSE,"Test 120 Day Accts";#N/A,#N/A,FALSE,"Tickmarks"}</definedName>
    <definedName name="兴龙湖培训计划" hidden="1">{#N/A,#N/A,FALSE,"Aging Summary";#N/A,#N/A,FALSE,"Ratio Analysis";#N/A,#N/A,FALSE,"Test 120 Day Accts";#N/A,#N/A,FALSE,"Tickmarks"}</definedName>
    <definedName name="学校">'[33]基础资料（B）'!$C$27</definedName>
    <definedName name="滟澜山1" localSheetId="12" hidden="1">{#N/A,#N/A,FALSE,"Aging Summary";#N/A,#N/A,FALSE,"Ratio Analysis";#N/A,#N/A,FALSE,"Test 120 Day Accts";#N/A,#N/A,FALSE,"Tickmarks"}</definedName>
    <definedName name="滟澜山1" hidden="1">{#N/A,#N/A,FALSE,"Aging Summary";#N/A,#N/A,FALSE,"Ratio Analysis";#N/A,#N/A,FALSE,"Test 120 Day Accts";#N/A,#N/A,FALSE,"Tickmarks"}</definedName>
    <definedName name="业态名称">'[55]付款比例经验值（投委会）'!$A$5:$A$31</definedName>
    <definedName name="业态名称1">'[56]付款计划（投委会）'!$A$5:$A$31</definedName>
    <definedName name="业态名称2">'[56]付款计划（投委会）'!$A$32:$A$37</definedName>
    <definedName name="一级">区片价!$I$1:$I$6</definedName>
    <definedName name="一级可售分类" hidden="1">[7]Configs!$C$3:$E$3</definedName>
    <definedName name="一级物业分类" hidden="1">[7]Configs!$C$12:$E$12</definedName>
    <definedName name="一期土地成本">'[32]3 基础数据'!$F$48/'[32]3 基础数据'!$E$48*SUM('[32]1 土地指标和成本'!$C$17:$C$22)</definedName>
    <definedName name="一期允许扣除">'[32]3 基础数据'!$F$48/'[32]3 基础数据'!$E$48*SUM('[32]1 土地指标和成本'!$C$17,'[32]1 土地指标和成本'!$C$19)</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1">#REF!</definedName>
    <definedName name="依据" localSheetId="20">#REF!</definedName>
    <definedName name="依据" localSheetId="37">#REF!</definedName>
    <definedName name="依据" localSheetId="47">#REF!</definedName>
    <definedName name="依据" localSheetId="39">#REF!</definedName>
    <definedName name="依据" localSheetId="45">#REF!</definedName>
    <definedName name="依据" localSheetId="12">#REF!</definedName>
    <definedName name="依据">#REF!</definedName>
    <definedName name="应交税金" localSheetId="21">#REF!</definedName>
    <definedName name="应交税金" localSheetId="20">#REF!</definedName>
    <definedName name="应交税金" localSheetId="37">#REF!</definedName>
    <definedName name="应交税金" localSheetId="47">#REF!</definedName>
    <definedName name="应交税金" localSheetId="39">#REF!</definedName>
    <definedName name="应交税金" localSheetId="45">#REF!</definedName>
    <definedName name="应交税金" localSheetId="12">#REF!</definedName>
    <definedName name="应交税金">#REF!</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营本月">OFFSET([38]营业费用明细表!D1,0,MONTH([38]营业费用明细表!$A$2)-1)</definedName>
    <definedName name="营累计">SUM([38]营业费用明细表!C1:OFFSET([38]营业费用明细表!C1,0,MONTH([38]营业费用明细表!$A$2)-1))</definedName>
    <definedName name="营销费用比例" hidden="1">[7]设置!$I$89</definedName>
    <definedName name="营销费用增值税专票比例" hidden="1">[7]设置!$I$91</definedName>
    <definedName name="用电容量">'[33]基础资料（B）'!$C$40</definedName>
    <definedName name="用途类型">定义!$A$1:$A$50</definedName>
    <definedName name="油田在建工程" localSheetId="21">#REF!</definedName>
    <definedName name="油田在建工程" localSheetId="20">#REF!</definedName>
    <definedName name="油田在建工程" localSheetId="37">#REF!</definedName>
    <definedName name="油田在建工程" localSheetId="47">#REF!</definedName>
    <definedName name="油田在建工程" localSheetId="39">#REF!</definedName>
    <definedName name="油田在建工程" localSheetId="45">#REF!</definedName>
    <definedName name="油田在建工程" localSheetId="12">#REF!</definedName>
    <definedName name="油田在建工程">#REF!</definedName>
    <definedName name="有无电梯">'不动产比较法-仓储'!$B$84:$M$84</definedName>
    <definedName name="幼儿园">'[33]基础资料（B）'!$C$25</definedName>
    <definedName name="幼儿园测算" localSheetId="21">[11]CFA!#REF!</definedName>
    <definedName name="幼儿园测算" localSheetId="20">[11]CFA!#REF!</definedName>
    <definedName name="幼儿园测算" localSheetId="37">[11]CFA!#REF!</definedName>
    <definedName name="幼儿园测算" localSheetId="47">[11]CFA!#REF!</definedName>
    <definedName name="幼儿园测算" localSheetId="39">[11]CFA!#REF!</definedName>
    <definedName name="幼儿园测算" localSheetId="45">[11]CFA!#REF!</definedName>
    <definedName name="幼儿园测算">[11]CFA!#REF!</definedName>
    <definedName name="幼儿园面积" localSheetId="21">[35]主要规划指标!#REF!</definedName>
    <definedName name="幼儿园面积" localSheetId="20">[35]主要规划指标!#REF!</definedName>
    <definedName name="幼儿园面积" localSheetId="37">[35]主要规划指标!#REF!</definedName>
    <definedName name="幼儿园面积" localSheetId="47">[35]主要规划指标!#REF!</definedName>
    <definedName name="幼儿园面积" localSheetId="39">[35]主要规划指标!#REF!</definedName>
    <definedName name="幼儿园面积" localSheetId="45">[35]主要规划指标!#REF!</definedName>
    <definedName name="幼儿园面积" localSheetId="12">[35]主要规划指标!#REF!</definedName>
    <definedName name="幼儿园面积">[35]主要规划指标!#REF!</definedName>
    <definedName name="预控占地面积" localSheetId="21">[35]主要规划指标!#REF!</definedName>
    <definedName name="预控占地面积" localSheetId="20">[35]主要规划指标!#REF!</definedName>
    <definedName name="预控占地面积" localSheetId="37">[35]主要规划指标!#REF!</definedName>
    <definedName name="预控占地面积" localSheetId="47">[35]主要规划指标!#REF!</definedName>
    <definedName name="预控占地面积" localSheetId="39">[35]主要规划指标!#REF!</definedName>
    <definedName name="预控占地面积" localSheetId="45">[35]主要规划指标!#REF!</definedName>
    <definedName name="预控占地面积" localSheetId="12">[35]主要规划指标!#REF!</definedName>
    <definedName name="预控占地面积">[35]主要规划指标!#REF!</definedName>
    <definedName name="预控占地面积之一" localSheetId="21">[35]主要规划指标!#REF!</definedName>
    <definedName name="预控占地面积之一" localSheetId="20">[35]主要规划指标!#REF!</definedName>
    <definedName name="预控占地面积之一" localSheetId="37">[35]主要规划指标!#REF!</definedName>
    <definedName name="预控占地面积之一" localSheetId="47">[35]主要规划指标!#REF!</definedName>
    <definedName name="预控占地面积之一" localSheetId="39">[35]主要规划指标!#REF!</definedName>
    <definedName name="预控占地面积之一" localSheetId="45">[35]主要规划指标!#REF!</definedName>
    <definedName name="预控占地面积之一" localSheetId="12">[35]主要规划指标!#REF!</definedName>
    <definedName name="预控占地面积之一">[35]主要规划指标!#REF!</definedName>
    <definedName name="月份">MONTH([49]目录!$A$2)</definedName>
    <definedName name="责任人">[40]责任人!$A$1:$A$65536</definedName>
    <definedName name="增值税简易征收率" hidden="1">[7]设置!$I$76</definedName>
    <definedName name="增值税率" hidden="1">[7]设置!$I$75</definedName>
    <definedName name="增值税预算" localSheetId="21">#REF!</definedName>
    <definedName name="增值税预算" localSheetId="20">#REF!</definedName>
    <definedName name="增值税预算" localSheetId="37">#REF!</definedName>
    <definedName name="增值税预算" localSheetId="47">#REF!</definedName>
    <definedName name="增值税预算" localSheetId="39">#REF!</definedName>
    <definedName name="增值税预算" localSheetId="45">#REF!</definedName>
    <definedName name="增值税预算" localSheetId="12">#REF!</definedName>
    <definedName name="增值税预算">#REF!</definedName>
    <definedName name="增值税预征率" hidden="1">[7]设置!$I$77</definedName>
    <definedName name="占地面积" localSheetId="21">[35]主要规划指标!#REF!</definedName>
    <definedName name="占地面积" localSheetId="20">[35]主要规划指标!#REF!</definedName>
    <definedName name="占地面积" localSheetId="37">[35]主要规划指标!#REF!</definedName>
    <definedName name="占地面积" localSheetId="47">[35]主要规划指标!#REF!</definedName>
    <definedName name="占地面积" localSheetId="39">[35]主要规划指标!#REF!</definedName>
    <definedName name="占地面积" localSheetId="45">[35]主要规划指标!#REF!</definedName>
    <definedName name="占地面积" localSheetId="12">[35]主要规划指标!#REF!</definedName>
    <definedName name="占地面积">[35]主要规划指标!#REF!</definedName>
    <definedName name="招聘计划2" localSheetId="12" hidden="1">{#N/A,#N/A,FALSE,"Aging Summary";#N/A,#N/A,FALSE,"Ratio Analysis";#N/A,#N/A,FALSE,"Test 120 Day Accts";#N/A,#N/A,FALSE,"Tickmarks"}</definedName>
    <definedName name="招聘计划2" hidden="1">{#N/A,#N/A,FALSE,"Aging Summary";#N/A,#N/A,FALSE,"Ratio Analysis";#N/A,#N/A,FALSE,"Test 120 Day Accts";#N/A,#N/A,FALSE,"Tickmarks"}</definedName>
    <definedName name="制本期" localSheetId="21">IF(季度表,SUM(OFFSET(#REF!,,月份-3):OFFSET(#REF!,,月份-1)),OFFSET(#REF!,0,MONTH(#REF!)-1))</definedName>
    <definedName name="制本期" localSheetId="20">IF(季度表,SUM(OFFSET(#REF!,,月份-3):OFFSET(#REF!,,月份-1)),OFFSET(#REF!,0,MONTH(#REF!)-1))</definedName>
    <definedName name="制本期" localSheetId="37">IF(季度表,SUM(OFFSET(#REF!,,月份-3):OFFSET(#REF!,,月份-1)),OFFSET(#REF!,0,MONTH(#REF!)-1))</definedName>
    <definedName name="制本期" localSheetId="47">IF(季度表,SUM(OFFSET(#REF!,,月份-3):OFFSET(#REF!,,月份-1)),OFFSET(#REF!,0,MONTH(#REF!)-1))</definedName>
    <definedName name="制本期" localSheetId="39">IF(季度表,SUM(OFFSET(#REF!,,月份-3):OFFSET(#REF!,,月份-1)),OFFSET(#REF!,0,MONTH(#REF!)-1))</definedName>
    <definedName name="制本期" localSheetId="45">IF(季度表,SUM(OFFSET(#REF!,,月份-3):OFFSET(#REF!,,月份-1)),OFFSET(#REF!,0,MONTH(#REF!)-1))</definedName>
    <definedName name="制本期" localSheetId="12">IF(季度表,SUM(OFFSET(#REF!,,月份-3):OFFSET(#REF!,,月份-1)),OFFSET(#REF!,0,MONTH(#REF!)-1))</definedName>
    <definedName name="制本期">IF(季度表,SUM(OFFSET(#REF!,,月份-3):OFFSET(#REF!,,月份-1)),OFFSET(#REF!,0,MONTH(#REF!)-1))</definedName>
    <definedName name="制本月">OFFSET([38]制造费用明细表!D1,0,MONTH([38]制造费用明细表!$A$2)-1)</definedName>
    <definedName name="制累计">SUM([38]制造费用明细表!C1:OFFSET([38]制造费用明细表!C1,0,MONTH([38]制造费用明细表!$A$2)-1))</definedName>
    <definedName name="中高层建筑面积1" localSheetId="21">[35]主要规划指标!#REF!</definedName>
    <definedName name="中高层建筑面积1" localSheetId="20">[35]主要规划指标!#REF!</definedName>
    <definedName name="中高层建筑面积1" localSheetId="37">[35]主要规划指标!#REF!</definedName>
    <definedName name="中高层建筑面积1" localSheetId="47">[35]主要规划指标!#REF!</definedName>
    <definedName name="中高层建筑面积1" localSheetId="39">[35]主要规划指标!#REF!</definedName>
    <definedName name="中高层建筑面积1" localSheetId="45">[35]主要规划指标!#REF!</definedName>
    <definedName name="中高层建筑面积1" localSheetId="12">[35]主要规划指标!#REF!</definedName>
    <definedName name="中高层建筑面积1">[35]主要规划指标!#REF!</definedName>
    <definedName name="中高层建筑面积2">[57]主要规划指标!$D$12</definedName>
    <definedName name="中高层建筑面积3">[57]主要规划指标!$E$12</definedName>
    <definedName name="中高层面积">[44]主要规划指标!$D$11</definedName>
    <definedName name="中心">[58]信息!$A$1:$B$20</definedName>
    <definedName name="中央空调">[34]复地集团项目开发周期表!$F$348:$F$350</definedName>
    <definedName name="周界长度">'[33]基础资料（B）'!$C$39</definedName>
    <definedName name="主题商业面积" localSheetId="21">[35]主要规划指标!#REF!</definedName>
    <definedName name="主题商业面积" localSheetId="20">[35]主要规划指标!#REF!</definedName>
    <definedName name="主题商业面积" localSheetId="37">[35]主要规划指标!#REF!</definedName>
    <definedName name="主题商业面积" localSheetId="47">[35]主要规划指标!#REF!</definedName>
    <definedName name="主题商业面积" localSheetId="39">[35]主要规划指标!#REF!</definedName>
    <definedName name="主题商业面积" localSheetId="45">[35]主要规划指标!#REF!</definedName>
    <definedName name="主题商业面积" localSheetId="12">[35]主要规划指标!#REF!</definedName>
    <definedName name="主题商业面积">[35]主要规划指标!#REF!</definedName>
    <definedName name="主体" localSheetId="21">[36]模板!#REF!</definedName>
    <definedName name="主体" localSheetId="20">[36]模板!#REF!</definedName>
    <definedName name="主体" localSheetId="37">[36]模板!#REF!</definedName>
    <definedName name="主体" localSheetId="47">[36]模板!#REF!</definedName>
    <definedName name="主体" localSheetId="39">[36]模板!#REF!</definedName>
    <definedName name="主体" localSheetId="45">[36]模板!#REF!</definedName>
    <definedName name="主体" localSheetId="12">[36]模板!#REF!</definedName>
    <definedName name="主体">[36]模板!#REF!</definedName>
    <definedName name="主用途">定义!$F$1:$F$10</definedName>
    <definedName name="住宅朝向" localSheetId="37">'不动产比较法-公寓'!$B$88:$M$88</definedName>
    <definedName name="住宅朝向">'不动产比较法-住宅'!$B$88:$M$88</definedName>
    <definedName name="住宅房型" localSheetId="37">'不动产比较法-公寓'!$B$118:$M$118</definedName>
    <definedName name="住宅房型">'不动产比较法-住宅'!$B$118:$M$118</definedName>
    <definedName name="住宅公共部分装修" localSheetId="37">'不动产比较法-公寓'!$B$109:$M$109</definedName>
    <definedName name="住宅公共部分装修">'不动产比较法-住宅'!$B$109:$M$109</definedName>
    <definedName name="住宅基础设施水平" localSheetId="37">'不动产比较法-公寓'!$B$116:$M$116</definedName>
    <definedName name="住宅基础设施水平">'不动产比较法-住宅'!$B$116:$M$116</definedName>
    <definedName name="住宅建筑结构" localSheetId="37">'不动产比较法-公寓'!$B$105:$M$105</definedName>
    <definedName name="住宅建筑结构">'不动产比较法-住宅'!$B$105:$M$105</definedName>
    <definedName name="住宅建筑类型" localSheetId="37">'不动产比较法-公寓'!$B$100:$M$100</definedName>
    <definedName name="住宅建筑类型">'不动产比较法-住宅'!$B$100:$M$100</definedName>
    <definedName name="住宅建筑品质" localSheetId="37">'不动产比较法-公寓'!$B$107:$M$107</definedName>
    <definedName name="住宅建筑品质">'不动产比较法-住宅'!$B$107:$M$107</definedName>
    <definedName name="住宅交房标准">[34]复地集团项目开发周期表!$I$377:$I$381</definedName>
    <definedName name="住宅交易情况" localSheetId="37">'不动产比较法-公寓'!$A$61:$M$61</definedName>
    <definedName name="住宅交易情况">'不动产比较法-住宅'!$A$61:$M$61</definedName>
    <definedName name="住宅楼层" localSheetId="37">'不动产比较法-公寓'!$B$86:$M$86</definedName>
    <definedName name="住宅楼层">'不动产比较法-住宅'!$B$86:$M$86</definedName>
    <definedName name="住宅面积" localSheetId="21">[35]主要规划指标!#REF!</definedName>
    <definedName name="住宅面积" localSheetId="20">[35]主要规划指标!#REF!</definedName>
    <definedName name="住宅面积" localSheetId="37">[35]主要规划指标!#REF!</definedName>
    <definedName name="住宅面积" localSheetId="47">[35]主要规划指标!#REF!</definedName>
    <definedName name="住宅面积" localSheetId="39">[35]主要规划指标!#REF!</definedName>
    <definedName name="住宅面积" localSheetId="45">[35]主要规划指标!#REF!</definedName>
    <definedName name="住宅面积" localSheetId="12">[35]主要规划指标!#REF!</definedName>
    <definedName name="住宅面积">[35]主要规划指标!#REF!</definedName>
    <definedName name="住宅内部装修" localSheetId="37">'不动产比较法-公寓'!$B$122:$M$122</definedName>
    <definedName name="住宅内部装修">'不动产比较法-住宅'!$B$122:$M$122</definedName>
    <definedName name="住宅物业管理" localSheetId="37">'不动产比较法-公寓'!$B$114:$M$114</definedName>
    <definedName name="住宅物业管理">'不动产比较法-住宅'!$B$114:$M$114</definedName>
    <definedName name="住宅用途" localSheetId="37">'不动产比较法-公寓'!$B$63:$M$63</definedName>
    <definedName name="住宅用途">'不动产比较法-住宅'!$B$63:$M$63</definedName>
    <definedName name="住宅主力户型面积" localSheetId="37">'不动产比较法-公寓'!$B$120:$M$120</definedName>
    <definedName name="住宅主力户型面积">'不动产比较法-住宅'!$B$120:$M$120</definedName>
    <definedName name="住宅转换层面积" localSheetId="21">[35]主要规划指标!#REF!</definedName>
    <definedName name="住宅转换层面积" localSheetId="20">[35]主要规划指标!#REF!</definedName>
    <definedName name="住宅转换层面积" localSheetId="37">[35]主要规划指标!#REF!</definedName>
    <definedName name="住宅转换层面积" localSheetId="47">[35]主要规划指标!#REF!</definedName>
    <definedName name="住宅转换层面积" localSheetId="39">[35]主要规划指标!#REF!</definedName>
    <definedName name="住宅转换层面积" localSheetId="45">[35]主要规划指标!#REF!</definedName>
    <definedName name="住宅转换层面积" localSheetId="12">[35]主要规划指标!#REF!</definedName>
    <definedName name="住宅转换层面积">[35]主要规划指标!#REF!</definedName>
    <definedName name="注册房地产估价师">估价师及机构信息!$A$3:$A$16</definedName>
    <definedName name="桩" localSheetId="21">[36]模板!#REF!</definedName>
    <definedName name="桩" localSheetId="20">[36]模板!#REF!</definedName>
    <definedName name="桩" localSheetId="37">[36]模板!#REF!</definedName>
    <definedName name="桩" localSheetId="47">[36]模板!#REF!</definedName>
    <definedName name="桩" localSheetId="39">[36]模板!#REF!</definedName>
    <definedName name="桩" localSheetId="45">[36]模板!#REF!</definedName>
    <definedName name="桩" localSheetId="12">[36]模板!#REF!</definedName>
    <definedName name="桩">[36]模板!#REF!</definedName>
    <definedName name="装饰" localSheetId="21">[36]模板!#REF!</definedName>
    <definedName name="装饰" localSheetId="20">[36]模板!#REF!</definedName>
    <definedName name="装饰" localSheetId="37">[36]模板!#REF!</definedName>
    <definedName name="装饰" localSheetId="47">[36]模板!#REF!</definedName>
    <definedName name="装饰" localSheetId="39">[36]模板!#REF!</definedName>
    <definedName name="装饰" localSheetId="45">[36]模板!#REF!</definedName>
    <definedName name="装饰" localSheetId="12">[36]模板!#REF!</definedName>
    <definedName name="装饰">[36]模板!#REF!</definedName>
    <definedName name="资本金IRR" localSheetId="21">#REF!</definedName>
    <definedName name="资本金IRR" localSheetId="20">#REF!</definedName>
    <definedName name="资本金IRR" localSheetId="37">#REF!</definedName>
    <definedName name="资本金IRR" localSheetId="47">#REF!</definedName>
    <definedName name="资本金IRR" localSheetId="39">#REF!</definedName>
    <definedName name="资本金IRR" localSheetId="45">#REF!</definedName>
    <definedName name="资本金IRR" localSheetId="12">#REF!</definedName>
    <definedName name="资本金IRR">#REF!</definedName>
    <definedName name="自行车库">'[1]#REF!'!$G$57</definedName>
    <definedName name="综合单价表单价4">'[1]#REF!'!$F$15</definedName>
    <definedName name="综合商业档次">[34]复地集团项目开发周期表!$K$365:$K$370</definedName>
    <definedName name="综合商业建筑类型">[34]复地集团项目开发周期表!$J$365:$J$370</definedName>
    <definedName name="总措施">[59]总措施项目!$G$11</definedName>
    <definedName name="总措施费">'[1]#REF!'!$E$26</definedName>
    <definedName name="总措施项目" localSheetId="21">[36]总措施项目!#REF!</definedName>
    <definedName name="总措施项目" localSheetId="20">[36]总措施项目!#REF!</definedName>
    <definedName name="总措施项目" localSheetId="37">[36]总措施项目!#REF!</definedName>
    <definedName name="总措施项目" localSheetId="47">[36]总措施项目!#REF!</definedName>
    <definedName name="总措施项目" localSheetId="39">[36]总措施项目!#REF!</definedName>
    <definedName name="总措施项目" localSheetId="45">[36]总措施项目!#REF!</definedName>
    <definedName name="总措施项目" localSheetId="12">[36]总措施项目!#REF!</definedName>
    <definedName name="总措施项目">[36]总措施项目!#REF!</definedName>
    <definedName name="总的商业面积" localSheetId="21">[35]主要规划指标!#REF!</definedName>
    <definedName name="总的商业面积" localSheetId="20">[35]主要规划指标!#REF!</definedName>
    <definedName name="总的商业面积" localSheetId="37">[35]主要规划指标!#REF!</definedName>
    <definedName name="总的商业面积" localSheetId="47">[35]主要规划指标!#REF!</definedName>
    <definedName name="总的商业面积" localSheetId="39">[35]主要规划指标!#REF!</definedName>
    <definedName name="总的商业面积" localSheetId="45">[35]主要规划指标!#REF!</definedName>
    <definedName name="总的商业面积" localSheetId="12">[35]主要规划指标!#REF!</definedName>
    <definedName name="总的商业面积">[35]主要规划指标!#REF!</definedName>
    <definedName name="总建筑面积">'[33]基础资料（B）'!$C$7</definedName>
    <definedName name="总商业面积" localSheetId="21">[35]主要规划指标!#REF!</definedName>
    <definedName name="总商业面积" localSheetId="20">[35]主要规划指标!#REF!</definedName>
    <definedName name="总商业面积" localSheetId="37">[35]主要规划指标!#REF!</definedName>
    <definedName name="总商业面积" localSheetId="47">[35]主要规划指标!#REF!</definedName>
    <definedName name="总商业面积" localSheetId="39">[35]主要规划指标!#REF!</definedName>
    <definedName name="总商业面积" localSheetId="45">[35]主要规划指标!#REF!</definedName>
    <definedName name="总商业面积" localSheetId="12">[35]主要规划指标!#REF!</definedName>
    <definedName name="总商业面积">[35]主要规划指标!#REF!</definedName>
    <definedName name="最后修订日期">[53]Parameters!$B$4</definedName>
  </definedNames>
  <calcPr calcId="144525"/>
</workbook>
</file>

<file path=xl/calcChain.xml><?xml version="1.0" encoding="utf-8"?>
<calcChain xmlns="http://schemas.openxmlformats.org/spreadsheetml/2006/main">
  <c r="B27" i="9" l="1"/>
  <c r="C15" i="66"/>
  <c r="B15" i="66"/>
  <c r="E40" i="83"/>
  <c r="I40" i="83"/>
  <c r="I7" i="83"/>
  <c r="E9" i="83"/>
  <c r="E7" i="83"/>
  <c r="D15" i="66" l="1"/>
  <c r="G15" i="66" l="1"/>
  <c r="W22" i="1" l="1"/>
  <c r="X25" i="1"/>
  <c r="X24" i="1"/>
  <c r="X23" i="1"/>
  <c r="X22" i="1"/>
  <c r="X20" i="1"/>
  <c r="X19" i="1"/>
  <c r="C3" i="65"/>
  <c r="N1" i="65"/>
  <c r="H1" i="65"/>
  <c r="C1" i="65"/>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B21" i="31"/>
  <c r="A21" i="31"/>
  <c r="B20" i="31"/>
  <c r="F12" i="31"/>
  <c r="G12" i="31" s="1"/>
  <c r="H12" i="31" s="1"/>
  <c r="I12" i="31" s="1"/>
  <c r="J12" i="31" s="1"/>
  <c r="K12" i="31" s="1"/>
  <c r="L12" i="31" s="1"/>
  <c r="M12" i="31" s="1"/>
  <c r="N12" i="31" s="1"/>
  <c r="O12" i="31" s="1"/>
  <c r="P12" i="31" s="1"/>
  <c r="Q12" i="31" s="1"/>
  <c r="R12" i="31" s="1"/>
  <c r="S12" i="31" s="1"/>
  <c r="E12" i="31"/>
  <c r="D12" i="31"/>
  <c r="H10" i="31"/>
  <c r="I10" i="31" s="1"/>
  <c r="J10" i="31" s="1"/>
  <c r="K10" i="31" s="1"/>
  <c r="L10" i="31" s="1"/>
  <c r="M10" i="31" s="1"/>
  <c r="N10" i="31" s="1"/>
  <c r="O10" i="31" s="1"/>
  <c r="P10" i="31" s="1"/>
  <c r="Q10" i="31" s="1"/>
  <c r="R10" i="31" s="1"/>
  <c r="S10" i="31" s="1"/>
  <c r="F10" i="31"/>
  <c r="G10" i="31" s="1"/>
  <c r="E10" i="31"/>
  <c r="D10" i="31"/>
  <c r="F8" i="31"/>
  <c r="G8" i="31" s="1"/>
  <c r="H8" i="31" s="1"/>
  <c r="I8" i="31" s="1"/>
  <c r="J8" i="31" s="1"/>
  <c r="K8" i="31" s="1"/>
  <c r="L8" i="31" s="1"/>
  <c r="M8" i="31" s="1"/>
  <c r="N8" i="31" s="1"/>
  <c r="O8" i="31" s="1"/>
  <c r="P8" i="31" s="1"/>
  <c r="Q8" i="31" s="1"/>
  <c r="R8" i="31" s="1"/>
  <c r="S8" i="31" s="1"/>
  <c r="E8" i="31"/>
  <c r="D8" i="31"/>
  <c r="H6" i="31"/>
  <c r="I6" i="31" s="1"/>
  <c r="J6" i="31" s="1"/>
  <c r="K6" i="31" s="1"/>
  <c r="L6" i="31" s="1"/>
  <c r="M6" i="31" s="1"/>
  <c r="N6" i="31" s="1"/>
  <c r="O6" i="31" s="1"/>
  <c r="P6" i="31" s="1"/>
  <c r="Q6" i="31" s="1"/>
  <c r="R6" i="31" s="1"/>
  <c r="S6" i="31" s="1"/>
  <c r="F6" i="31"/>
  <c r="G6" i="31" s="1"/>
  <c r="E6" i="31"/>
  <c r="D6" i="31"/>
  <c r="S2" i="31"/>
  <c r="R2" i="31"/>
  <c r="Q2" i="31"/>
  <c r="P2" i="31"/>
  <c r="O2" i="31"/>
  <c r="N2" i="31"/>
  <c r="M2" i="31"/>
  <c r="L2" i="31"/>
  <c r="K2" i="31"/>
  <c r="J2" i="31"/>
  <c r="I2" i="31"/>
  <c r="H2" i="31"/>
  <c r="G2" i="31"/>
  <c r="F2" i="31"/>
  <c r="E2" i="31"/>
  <c r="D2" i="31"/>
  <c r="C2" i="31"/>
  <c r="B95" i="36"/>
  <c r="B93" i="36"/>
  <c r="B91" i="36"/>
  <c r="M86" i="36"/>
  <c r="L86" i="36"/>
  <c r="K86" i="36"/>
  <c r="J86" i="36"/>
  <c r="I86" i="36"/>
  <c r="H86" i="36"/>
  <c r="G86" i="36"/>
  <c r="F86" i="36"/>
  <c r="E86" i="36"/>
  <c r="D86" i="36"/>
  <c r="C86" i="36"/>
  <c r="G85" i="36"/>
  <c r="H85" i="36" s="1"/>
  <c r="I85" i="36" s="1"/>
  <c r="J85" i="36" s="1"/>
  <c r="K85" i="36" s="1"/>
  <c r="L85" i="36" s="1"/>
  <c r="M85" i="36" s="1"/>
  <c r="E85" i="36"/>
  <c r="F85" i="36" s="1"/>
  <c r="D85" i="36"/>
  <c r="G83" i="36"/>
  <c r="H83" i="36" s="1"/>
  <c r="I83" i="36" s="1"/>
  <c r="J83" i="36" s="1"/>
  <c r="K83" i="36" s="1"/>
  <c r="L83" i="36" s="1"/>
  <c r="M83" i="36" s="1"/>
  <c r="E83" i="36"/>
  <c r="F83" i="36" s="1"/>
  <c r="D83" i="36"/>
  <c r="G81" i="36"/>
  <c r="H81" i="36" s="1"/>
  <c r="I81" i="36" s="1"/>
  <c r="J81" i="36" s="1"/>
  <c r="K81" i="36" s="1"/>
  <c r="L81" i="36" s="1"/>
  <c r="M81" i="36" s="1"/>
  <c r="E81" i="36"/>
  <c r="F81" i="36" s="1"/>
  <c r="D81" i="36"/>
  <c r="G79" i="36"/>
  <c r="F79" i="36"/>
  <c r="E79" i="36"/>
  <c r="D79" i="36"/>
  <c r="C79" i="36"/>
  <c r="H78" i="36"/>
  <c r="I78" i="36" s="1"/>
  <c r="J78" i="36" s="1"/>
  <c r="K78" i="36" s="1"/>
  <c r="L78" i="36" s="1"/>
  <c r="M78" i="36" s="1"/>
  <c r="F78" i="36"/>
  <c r="G78" i="36" s="1"/>
  <c r="E78" i="36"/>
  <c r="D78" i="36"/>
  <c r="B75" i="36"/>
  <c r="B73" i="36"/>
  <c r="B71" i="36"/>
  <c r="D70" i="36"/>
  <c r="F68" i="36"/>
  <c r="G68" i="36" s="1"/>
  <c r="E68" i="36"/>
  <c r="D68" i="36"/>
  <c r="F66" i="36"/>
  <c r="G66" i="36" s="1"/>
  <c r="E66" i="36"/>
  <c r="D66" i="36"/>
  <c r="F64" i="36"/>
  <c r="G64" i="36" s="1"/>
  <c r="E64" i="36"/>
  <c r="D64" i="36"/>
  <c r="F62" i="36"/>
  <c r="G62" i="36" s="1"/>
  <c r="E62" i="36"/>
  <c r="D62" i="36"/>
  <c r="B59" i="36"/>
  <c r="B57" i="36"/>
  <c r="B55" i="36"/>
  <c r="G54" i="36"/>
  <c r="H54" i="36" s="1"/>
  <c r="I54" i="36" s="1"/>
  <c r="F54" i="36"/>
  <c r="C51" i="36"/>
  <c r="J42" i="36"/>
  <c r="I42" i="36"/>
  <c r="H42" i="36"/>
  <c r="G42" i="36"/>
  <c r="F42" i="36"/>
  <c r="E42" i="36"/>
  <c r="P37" i="36"/>
  <c r="P36" i="36"/>
  <c r="K36" i="36"/>
  <c r="V35" i="36"/>
  <c r="T35" i="36"/>
  <c r="R35" i="36"/>
  <c r="P35" i="36"/>
  <c r="Q34" i="36"/>
  <c r="Z34" i="36" s="1"/>
  <c r="J34" i="36"/>
  <c r="AC34" i="36" s="1"/>
  <c r="H34" i="36"/>
  <c r="AB34" i="36" s="1"/>
  <c r="F34" i="36"/>
  <c r="AA34" i="36" s="1"/>
  <c r="Q33" i="36"/>
  <c r="Z33" i="36" s="1"/>
  <c r="J33" i="36"/>
  <c r="AC33" i="36" s="1"/>
  <c r="H33" i="36"/>
  <c r="AB33" i="36" s="1"/>
  <c r="F33" i="36"/>
  <c r="AA33" i="36" s="1"/>
  <c r="AC32" i="36"/>
  <c r="W32" i="36"/>
  <c r="Q32" i="36"/>
  <c r="Z32" i="36" s="1"/>
  <c r="J32" i="36"/>
  <c r="H32" i="36"/>
  <c r="AB32" i="36" s="1"/>
  <c r="F32" i="36"/>
  <c r="AA32" i="36" s="1"/>
  <c r="Q31" i="36"/>
  <c r="Z31" i="36" s="1"/>
  <c r="J31" i="36"/>
  <c r="AC31" i="36" s="1"/>
  <c r="H31" i="36"/>
  <c r="AB31" i="36" s="1"/>
  <c r="F31" i="36"/>
  <c r="AA31" i="36" s="1"/>
  <c r="Q30" i="36"/>
  <c r="Z30" i="36" s="1"/>
  <c r="J30" i="36"/>
  <c r="AC30" i="36" s="1"/>
  <c r="H30" i="36"/>
  <c r="AB30" i="36" s="1"/>
  <c r="F30" i="36"/>
  <c r="AA30" i="36" s="1"/>
  <c r="Q29" i="36"/>
  <c r="Z29" i="36" s="1"/>
  <c r="J29" i="36"/>
  <c r="AC29" i="36" s="1"/>
  <c r="H29" i="36"/>
  <c r="AB29" i="36" s="1"/>
  <c r="F29" i="36"/>
  <c r="AA29" i="36" s="1"/>
  <c r="Q28" i="36"/>
  <c r="Z28" i="36" s="1"/>
  <c r="J28" i="36"/>
  <c r="AC28" i="36" s="1"/>
  <c r="H28" i="36"/>
  <c r="AB28" i="36" s="1"/>
  <c r="F28" i="36"/>
  <c r="AA28" i="36" s="1"/>
  <c r="Q27" i="36"/>
  <c r="Z27" i="36" s="1"/>
  <c r="J27" i="36"/>
  <c r="AC27" i="36" s="1"/>
  <c r="H27" i="36"/>
  <c r="AB27" i="36" s="1"/>
  <c r="F27" i="36"/>
  <c r="AA27" i="36" s="1"/>
  <c r="Q26" i="36"/>
  <c r="Z26" i="36" s="1"/>
  <c r="J26" i="36"/>
  <c r="AC26" i="36" s="1"/>
  <c r="H26" i="36"/>
  <c r="AB26" i="36" s="1"/>
  <c r="F26" i="36"/>
  <c r="AA26" i="36" s="1"/>
  <c r="Q25" i="36"/>
  <c r="Z25" i="36" s="1"/>
  <c r="J25" i="36"/>
  <c r="AC25" i="36" s="1"/>
  <c r="H25" i="36"/>
  <c r="AB25" i="36" s="1"/>
  <c r="F25" i="36"/>
  <c r="AA25" i="36" s="1"/>
  <c r="Q24" i="36"/>
  <c r="Z24" i="36" s="1"/>
  <c r="J24" i="36"/>
  <c r="AC24" i="36" s="1"/>
  <c r="H24" i="36"/>
  <c r="AB24" i="36" s="1"/>
  <c r="F24" i="36"/>
  <c r="AA24" i="36" s="1"/>
  <c r="Q23" i="36"/>
  <c r="Z23" i="36" s="1"/>
  <c r="J23" i="36"/>
  <c r="AC23" i="36" s="1"/>
  <c r="H23" i="36"/>
  <c r="AB23" i="36" s="1"/>
  <c r="F23" i="36"/>
  <c r="AA23" i="36" s="1"/>
  <c r="Q22" i="36"/>
  <c r="Z22" i="36" s="1"/>
  <c r="J22" i="36"/>
  <c r="AC22" i="36" s="1"/>
  <c r="H22" i="36"/>
  <c r="AB22" i="36" s="1"/>
  <c r="F22" i="36"/>
  <c r="AA22" i="36" s="1"/>
  <c r="Q20" i="36"/>
  <c r="Z20" i="36" s="1"/>
  <c r="J20" i="36"/>
  <c r="AC20" i="36" s="1"/>
  <c r="H20" i="36"/>
  <c r="AB20" i="36" s="1"/>
  <c r="F20" i="36"/>
  <c r="AA20" i="36" s="1"/>
  <c r="C20" i="36"/>
  <c r="Q18" i="36"/>
  <c r="Z18" i="36" s="1"/>
  <c r="J18" i="36"/>
  <c r="AC18" i="36" s="1"/>
  <c r="H18" i="36"/>
  <c r="AB18" i="36" s="1"/>
  <c r="F18" i="36"/>
  <c r="AA18" i="36" s="1"/>
  <c r="C18" i="36"/>
  <c r="Q16" i="36"/>
  <c r="Z16" i="36" s="1"/>
  <c r="J16" i="36"/>
  <c r="AC16" i="36" s="1"/>
  <c r="H16" i="36"/>
  <c r="AB16" i="36" s="1"/>
  <c r="F16" i="36"/>
  <c r="AA16" i="36" s="1"/>
  <c r="C16" i="36"/>
  <c r="Q14" i="36"/>
  <c r="Z14" i="36" s="1"/>
  <c r="J14" i="36"/>
  <c r="AC14" i="36" s="1"/>
  <c r="H14" i="36"/>
  <c r="AB14" i="36" s="1"/>
  <c r="F14" i="36"/>
  <c r="AA14" i="36" s="1"/>
  <c r="C14" i="36"/>
  <c r="Q13" i="36"/>
  <c r="Z13" i="36" s="1"/>
  <c r="J13" i="36"/>
  <c r="AC13" i="36" s="1"/>
  <c r="H13" i="36"/>
  <c r="AB13" i="36" s="1"/>
  <c r="F13" i="36"/>
  <c r="AA13" i="36" s="1"/>
  <c r="Q12" i="36"/>
  <c r="Z12" i="36" s="1"/>
  <c r="J12" i="36"/>
  <c r="AC12" i="36" s="1"/>
  <c r="H12" i="36"/>
  <c r="AB12" i="36" s="1"/>
  <c r="F12" i="36"/>
  <c r="AA12" i="36" s="1"/>
  <c r="Q11" i="36"/>
  <c r="Z11" i="36" s="1"/>
  <c r="J11" i="36"/>
  <c r="AC11" i="36" s="1"/>
  <c r="H11" i="36"/>
  <c r="AB11" i="36" s="1"/>
  <c r="F11" i="36"/>
  <c r="AA11" i="36" s="1"/>
  <c r="Q10" i="36"/>
  <c r="Z10" i="36" s="1"/>
  <c r="J10" i="36"/>
  <c r="AC10" i="36" s="1"/>
  <c r="H10" i="36"/>
  <c r="AB10" i="36" s="1"/>
  <c r="F10" i="36"/>
  <c r="AA10" i="36" s="1"/>
  <c r="Q9" i="36"/>
  <c r="Z9" i="36" s="1"/>
  <c r="J9" i="36"/>
  <c r="AC9" i="36" s="1"/>
  <c r="H9" i="36"/>
  <c r="AB9" i="36" s="1"/>
  <c r="F9" i="36"/>
  <c r="AA9" i="36" s="1"/>
  <c r="J8" i="36"/>
  <c r="W8" i="36" s="1"/>
  <c r="H8" i="36"/>
  <c r="AB8" i="36" s="1"/>
  <c r="F8" i="36"/>
  <c r="S8" i="36" s="1"/>
  <c r="D3" i="36"/>
  <c r="B112" i="37"/>
  <c r="B110" i="37"/>
  <c r="B108" i="37"/>
  <c r="E107" i="37"/>
  <c r="F107" i="37" s="1"/>
  <c r="G107" i="37" s="1"/>
  <c r="H107" i="37" s="1"/>
  <c r="I107" i="37" s="1"/>
  <c r="J107" i="37" s="1"/>
  <c r="K107" i="37" s="1"/>
  <c r="L107" i="37" s="1"/>
  <c r="M107" i="37" s="1"/>
  <c r="D107" i="37"/>
  <c r="E105" i="37"/>
  <c r="F105" i="37" s="1"/>
  <c r="G105" i="37" s="1"/>
  <c r="D105" i="37"/>
  <c r="E103" i="37"/>
  <c r="F103" i="37" s="1"/>
  <c r="G103" i="37" s="1"/>
  <c r="H103" i="37" s="1"/>
  <c r="I103" i="37" s="1"/>
  <c r="J103" i="37" s="1"/>
  <c r="K103" i="37" s="1"/>
  <c r="L103" i="37" s="1"/>
  <c r="M103" i="37" s="1"/>
  <c r="D103" i="37"/>
  <c r="E101" i="37"/>
  <c r="F101" i="37" s="1"/>
  <c r="G101" i="37" s="1"/>
  <c r="H101" i="37" s="1"/>
  <c r="I101" i="37" s="1"/>
  <c r="J101" i="37" s="1"/>
  <c r="K101" i="37" s="1"/>
  <c r="L101" i="37" s="1"/>
  <c r="M101" i="37" s="1"/>
  <c r="D101" i="37"/>
  <c r="E99" i="37"/>
  <c r="F99" i="37" s="1"/>
  <c r="G99" i="37" s="1"/>
  <c r="H99" i="37" s="1"/>
  <c r="I99" i="37" s="1"/>
  <c r="J99" i="37" s="1"/>
  <c r="K99" i="37" s="1"/>
  <c r="L99" i="37" s="1"/>
  <c r="M99" i="37" s="1"/>
  <c r="D99" i="37"/>
  <c r="G97" i="37"/>
  <c r="F97" i="37"/>
  <c r="E97" i="37"/>
  <c r="D97" i="37"/>
  <c r="C97" i="37"/>
  <c r="D96" i="37"/>
  <c r="E96" i="37" s="1"/>
  <c r="F96" i="37" s="1"/>
  <c r="G96" i="37" s="1"/>
  <c r="H96" i="37" s="1"/>
  <c r="I96" i="37" s="1"/>
  <c r="J96" i="37" s="1"/>
  <c r="K96" i="37" s="1"/>
  <c r="L96" i="37" s="1"/>
  <c r="M96" i="37" s="1"/>
  <c r="D94" i="37"/>
  <c r="E94" i="37" s="1"/>
  <c r="F94" i="37" s="1"/>
  <c r="G94" i="37" s="1"/>
  <c r="H94" i="37" s="1"/>
  <c r="I94" i="37" s="1"/>
  <c r="J94" i="37" s="1"/>
  <c r="K94" i="37" s="1"/>
  <c r="L94" i="37" s="1"/>
  <c r="M94" i="37" s="1"/>
  <c r="M90" i="37"/>
  <c r="L90" i="37"/>
  <c r="K90" i="37"/>
  <c r="J90" i="37"/>
  <c r="I90" i="37"/>
  <c r="H90" i="37"/>
  <c r="G90" i="37"/>
  <c r="F90" i="37"/>
  <c r="E90" i="37"/>
  <c r="D90" i="37"/>
  <c r="C90" i="37"/>
  <c r="E89" i="37"/>
  <c r="F89" i="37" s="1"/>
  <c r="G89" i="37" s="1"/>
  <c r="H89" i="37" s="1"/>
  <c r="I89" i="37" s="1"/>
  <c r="J89" i="37" s="1"/>
  <c r="K89" i="37" s="1"/>
  <c r="L89" i="37" s="1"/>
  <c r="M89" i="37" s="1"/>
  <c r="D89" i="37"/>
  <c r="B86" i="37"/>
  <c r="B84" i="37"/>
  <c r="B82" i="37"/>
  <c r="B80" i="37"/>
  <c r="E79" i="37"/>
  <c r="F79" i="37" s="1"/>
  <c r="G79" i="37" s="1"/>
  <c r="D79" i="37"/>
  <c r="E77" i="37"/>
  <c r="F77" i="37" s="1"/>
  <c r="G77" i="37" s="1"/>
  <c r="D77" i="37"/>
  <c r="E75" i="37"/>
  <c r="F75" i="37" s="1"/>
  <c r="G75" i="37" s="1"/>
  <c r="D75" i="37"/>
  <c r="E73" i="37"/>
  <c r="F73" i="37" s="1"/>
  <c r="G73" i="37" s="1"/>
  <c r="D73" i="37"/>
  <c r="E71" i="37"/>
  <c r="F71" i="37" s="1"/>
  <c r="G71" i="37" s="1"/>
  <c r="D71" i="37"/>
  <c r="B68" i="37"/>
  <c r="B66" i="37"/>
  <c r="B64" i="37"/>
  <c r="D63" i="37"/>
  <c r="E63" i="37" s="1"/>
  <c r="F63" i="37" s="1"/>
  <c r="G63" i="37" s="1"/>
  <c r="H63" i="37" s="1"/>
  <c r="I63" i="37" s="1"/>
  <c r="J63" i="37" s="1"/>
  <c r="K63" i="37" s="1"/>
  <c r="L63" i="37" s="1"/>
  <c r="M63" i="37" s="1"/>
  <c r="M61" i="37"/>
  <c r="L61" i="37"/>
  <c r="K61" i="37"/>
  <c r="J61" i="37"/>
  <c r="I61" i="37"/>
  <c r="H61" i="37"/>
  <c r="G61" i="37"/>
  <c r="F61" i="37"/>
  <c r="E61" i="37"/>
  <c r="D61" i="37"/>
  <c r="C61" i="37"/>
  <c r="G60" i="37"/>
  <c r="H60" i="37" s="1"/>
  <c r="I60" i="37" s="1"/>
  <c r="F60" i="37"/>
  <c r="C57" i="37"/>
  <c r="J48" i="37"/>
  <c r="I48" i="37"/>
  <c r="H48" i="37"/>
  <c r="G48" i="37"/>
  <c r="F48" i="37"/>
  <c r="E48" i="37"/>
  <c r="P43" i="37"/>
  <c r="P42" i="37"/>
  <c r="K42" i="37"/>
  <c r="V41" i="37"/>
  <c r="T41" i="37"/>
  <c r="R41" i="37"/>
  <c r="P41" i="37"/>
  <c r="AC40" i="37"/>
  <c r="W40" i="37"/>
  <c r="Q40" i="37"/>
  <c r="Z40" i="37" s="1"/>
  <c r="J40" i="37"/>
  <c r="H40" i="37"/>
  <c r="AB40" i="37" s="1"/>
  <c r="F40" i="37"/>
  <c r="AA40" i="37" s="1"/>
  <c r="Q39" i="37"/>
  <c r="Z39" i="37" s="1"/>
  <c r="J39" i="37"/>
  <c r="AC39" i="37" s="1"/>
  <c r="H39" i="37"/>
  <c r="AB39" i="37" s="1"/>
  <c r="F39" i="37"/>
  <c r="AA39" i="37" s="1"/>
  <c r="Q38" i="37"/>
  <c r="Z38" i="37" s="1"/>
  <c r="J38" i="37"/>
  <c r="AC38" i="37" s="1"/>
  <c r="H38" i="37"/>
  <c r="AB38" i="37" s="1"/>
  <c r="F38" i="37"/>
  <c r="AA38" i="37" s="1"/>
  <c r="Q37" i="37"/>
  <c r="Z37" i="37" s="1"/>
  <c r="J37" i="37"/>
  <c r="AC37" i="37" s="1"/>
  <c r="H37" i="37"/>
  <c r="AB37" i="37" s="1"/>
  <c r="F37" i="37"/>
  <c r="AA37" i="37" s="1"/>
  <c r="Q36" i="37"/>
  <c r="Z36" i="37" s="1"/>
  <c r="J36" i="37"/>
  <c r="AC36" i="37" s="1"/>
  <c r="H36" i="37"/>
  <c r="AB36" i="37" s="1"/>
  <c r="F36" i="37"/>
  <c r="AA36" i="37" s="1"/>
  <c r="Q35" i="37"/>
  <c r="Z35" i="37" s="1"/>
  <c r="J35" i="37"/>
  <c r="AC35" i="37" s="1"/>
  <c r="H35" i="37"/>
  <c r="AB35" i="37" s="1"/>
  <c r="F35" i="37"/>
  <c r="AA35" i="37" s="1"/>
  <c r="Q34" i="37"/>
  <c r="Z34" i="37" s="1"/>
  <c r="J34" i="37"/>
  <c r="AC34" i="37" s="1"/>
  <c r="H34" i="37"/>
  <c r="AB34" i="37" s="1"/>
  <c r="F34" i="37"/>
  <c r="AA34" i="37" s="1"/>
  <c r="Q33" i="37"/>
  <c r="Z33" i="37" s="1"/>
  <c r="J33" i="37"/>
  <c r="AC33" i="37" s="1"/>
  <c r="H33" i="37"/>
  <c r="AB33" i="37" s="1"/>
  <c r="F33" i="37"/>
  <c r="AA33" i="37" s="1"/>
  <c r="Q32" i="37"/>
  <c r="Z32" i="37" s="1"/>
  <c r="J32" i="37"/>
  <c r="AC32" i="37" s="1"/>
  <c r="H32" i="37"/>
  <c r="AB32" i="37" s="1"/>
  <c r="F32" i="37"/>
  <c r="AA32" i="37" s="1"/>
  <c r="Q31" i="37"/>
  <c r="Z31" i="37" s="1"/>
  <c r="J31" i="37"/>
  <c r="AC31" i="37" s="1"/>
  <c r="H31" i="37"/>
  <c r="AB31" i="37" s="1"/>
  <c r="F31" i="37"/>
  <c r="AA31" i="37" s="1"/>
  <c r="Q30" i="37"/>
  <c r="Z30" i="37" s="1"/>
  <c r="J30" i="37"/>
  <c r="AC30" i="37" s="1"/>
  <c r="H30" i="37"/>
  <c r="AB30" i="37" s="1"/>
  <c r="F30" i="37"/>
  <c r="AA30" i="37" s="1"/>
  <c r="Q29" i="37"/>
  <c r="Z29" i="37" s="1"/>
  <c r="J29" i="37"/>
  <c r="AC29" i="37" s="1"/>
  <c r="H29" i="37"/>
  <c r="AB29" i="37" s="1"/>
  <c r="F29" i="37"/>
  <c r="AA29" i="37" s="1"/>
  <c r="Q28" i="37"/>
  <c r="Z28" i="37" s="1"/>
  <c r="J28" i="37"/>
  <c r="AC28" i="37" s="1"/>
  <c r="H28" i="37"/>
  <c r="AB28" i="37" s="1"/>
  <c r="F28" i="37"/>
  <c r="AA28" i="37" s="1"/>
  <c r="Q27" i="37"/>
  <c r="Z27" i="37" s="1"/>
  <c r="J27" i="37"/>
  <c r="AC27" i="37" s="1"/>
  <c r="H27" i="37"/>
  <c r="AB27" i="37" s="1"/>
  <c r="F27" i="37"/>
  <c r="AA27" i="37" s="1"/>
  <c r="Q26" i="37"/>
  <c r="Z26" i="37" s="1"/>
  <c r="J26" i="37"/>
  <c r="AC26" i="37" s="1"/>
  <c r="H26" i="37"/>
  <c r="AB26" i="37" s="1"/>
  <c r="F26" i="37"/>
  <c r="AA26" i="37" s="1"/>
  <c r="Q25" i="37"/>
  <c r="Z25" i="37" s="1"/>
  <c r="J25" i="37"/>
  <c r="AC25" i="37" s="1"/>
  <c r="H25" i="37"/>
  <c r="AB25" i="37" s="1"/>
  <c r="F25" i="37"/>
  <c r="AA25" i="37" s="1"/>
  <c r="Q23" i="37"/>
  <c r="Z23" i="37" s="1"/>
  <c r="J23" i="37"/>
  <c r="AC23" i="37" s="1"/>
  <c r="H23" i="37"/>
  <c r="AB23" i="37" s="1"/>
  <c r="F23" i="37"/>
  <c r="AA23" i="37" s="1"/>
  <c r="C23" i="37"/>
  <c r="Q21" i="37"/>
  <c r="Z21" i="37" s="1"/>
  <c r="J21" i="37"/>
  <c r="AC21" i="37" s="1"/>
  <c r="H21" i="37"/>
  <c r="AB21" i="37" s="1"/>
  <c r="F21" i="37"/>
  <c r="AA21" i="37" s="1"/>
  <c r="C21" i="37"/>
  <c r="Q19" i="37"/>
  <c r="Z19" i="37" s="1"/>
  <c r="J19" i="37"/>
  <c r="AC19" i="37" s="1"/>
  <c r="H19" i="37"/>
  <c r="AB19" i="37" s="1"/>
  <c r="F19" i="37"/>
  <c r="AA19" i="37" s="1"/>
  <c r="C19" i="37"/>
  <c r="Q17" i="37"/>
  <c r="Z17" i="37" s="1"/>
  <c r="J17" i="37"/>
  <c r="AC17" i="37" s="1"/>
  <c r="H17" i="37"/>
  <c r="AB17" i="37" s="1"/>
  <c r="F17" i="37"/>
  <c r="AA17" i="37" s="1"/>
  <c r="C17" i="37"/>
  <c r="Q15" i="37"/>
  <c r="Z15" i="37" s="1"/>
  <c r="J15" i="37"/>
  <c r="AC15" i="37" s="1"/>
  <c r="H15" i="37"/>
  <c r="AB15" i="37" s="1"/>
  <c r="F15" i="37"/>
  <c r="AA15" i="37" s="1"/>
  <c r="C15" i="37"/>
  <c r="Q14" i="37"/>
  <c r="Z14" i="37" s="1"/>
  <c r="J14" i="37"/>
  <c r="AC14" i="37" s="1"/>
  <c r="H14" i="37"/>
  <c r="AB14" i="37" s="1"/>
  <c r="F14" i="37"/>
  <c r="AA14" i="37" s="1"/>
  <c r="Q13" i="37"/>
  <c r="Z13" i="37" s="1"/>
  <c r="J13" i="37"/>
  <c r="AC13" i="37" s="1"/>
  <c r="H13" i="37"/>
  <c r="AB13" i="37" s="1"/>
  <c r="F13" i="37"/>
  <c r="AA13" i="37" s="1"/>
  <c r="Q12" i="37"/>
  <c r="Z12" i="37" s="1"/>
  <c r="J12" i="37"/>
  <c r="AC12" i="37" s="1"/>
  <c r="H12" i="37"/>
  <c r="AB12" i="37" s="1"/>
  <c r="F12" i="37"/>
  <c r="AA12" i="37" s="1"/>
  <c r="Q11" i="37"/>
  <c r="Z11" i="37" s="1"/>
  <c r="J11" i="37"/>
  <c r="AC11" i="37" s="1"/>
  <c r="H11" i="37"/>
  <c r="AB11" i="37" s="1"/>
  <c r="F11" i="37"/>
  <c r="AA11" i="37" s="1"/>
  <c r="Q10" i="37"/>
  <c r="Z10" i="37" s="1"/>
  <c r="J10" i="37"/>
  <c r="AC10" i="37" s="1"/>
  <c r="H10" i="37"/>
  <c r="AB10" i="37" s="1"/>
  <c r="F10" i="37"/>
  <c r="Q9" i="37"/>
  <c r="Z9" i="37" s="1"/>
  <c r="J9" i="37"/>
  <c r="AC9" i="37" s="1"/>
  <c r="H9" i="37"/>
  <c r="AB9" i="37" s="1"/>
  <c r="F9" i="37"/>
  <c r="AA9" i="37" s="1"/>
  <c r="AC8" i="37"/>
  <c r="U8" i="37"/>
  <c r="J8" i="37"/>
  <c r="W8" i="37" s="1"/>
  <c r="H8" i="37"/>
  <c r="AB8" i="37" s="1"/>
  <c r="F8" i="37"/>
  <c r="S8" i="37" s="1"/>
  <c r="D3" i="37"/>
  <c r="B131" i="34"/>
  <c r="B129" i="34"/>
  <c r="B127" i="34"/>
  <c r="F126" i="34"/>
  <c r="G126" i="34" s="1"/>
  <c r="D126" i="34"/>
  <c r="E126" i="34" s="1"/>
  <c r="D124" i="34"/>
  <c r="E124" i="34" s="1"/>
  <c r="F124" i="34" s="1"/>
  <c r="G124" i="34" s="1"/>
  <c r="H124" i="34" s="1"/>
  <c r="I124" i="34" s="1"/>
  <c r="J124" i="34" s="1"/>
  <c r="K124" i="34" s="1"/>
  <c r="L124" i="34" s="1"/>
  <c r="M124" i="34" s="1"/>
  <c r="F120" i="34"/>
  <c r="G120" i="34" s="1"/>
  <c r="H120" i="34" s="1"/>
  <c r="I120" i="34" s="1"/>
  <c r="J120" i="34" s="1"/>
  <c r="K120" i="34" s="1"/>
  <c r="L120" i="34" s="1"/>
  <c r="M120" i="34" s="1"/>
  <c r="D120" i="34"/>
  <c r="E120" i="34" s="1"/>
  <c r="F118" i="34"/>
  <c r="G118" i="34" s="1"/>
  <c r="D118" i="34"/>
  <c r="E118" i="34" s="1"/>
  <c r="D116" i="34"/>
  <c r="E116" i="34" s="1"/>
  <c r="F116" i="34" s="1"/>
  <c r="G116" i="34" s="1"/>
  <c r="H116" i="34" s="1"/>
  <c r="I116" i="34" s="1"/>
  <c r="J116" i="34" s="1"/>
  <c r="K116" i="34" s="1"/>
  <c r="L116" i="34" s="1"/>
  <c r="M116" i="34" s="1"/>
  <c r="F114" i="34"/>
  <c r="G114" i="34" s="1"/>
  <c r="H114" i="34" s="1"/>
  <c r="I114" i="34" s="1"/>
  <c r="J114" i="34" s="1"/>
  <c r="K114" i="34" s="1"/>
  <c r="L114" i="34" s="1"/>
  <c r="M114" i="34" s="1"/>
  <c r="D114" i="34"/>
  <c r="E114" i="34" s="1"/>
  <c r="D112" i="34"/>
  <c r="E112" i="34" s="1"/>
  <c r="F112" i="34" s="1"/>
  <c r="G112" i="34" s="1"/>
  <c r="H112" i="34" s="1"/>
  <c r="I112" i="34" s="1"/>
  <c r="J112" i="34" s="1"/>
  <c r="K112" i="34" s="1"/>
  <c r="L112" i="34" s="1"/>
  <c r="M112" i="34" s="1"/>
  <c r="G110" i="34"/>
  <c r="F110" i="34"/>
  <c r="E110" i="34"/>
  <c r="D110" i="34"/>
  <c r="C110" i="34"/>
  <c r="E109" i="34"/>
  <c r="F109" i="34" s="1"/>
  <c r="G109" i="34" s="1"/>
  <c r="H109" i="34" s="1"/>
  <c r="I109" i="34" s="1"/>
  <c r="J109" i="34" s="1"/>
  <c r="K109" i="34" s="1"/>
  <c r="L109" i="34" s="1"/>
  <c r="M109" i="34" s="1"/>
  <c r="D109" i="34"/>
  <c r="E107" i="34"/>
  <c r="F107" i="34" s="1"/>
  <c r="G107" i="34" s="1"/>
  <c r="H107" i="34" s="1"/>
  <c r="I107" i="34" s="1"/>
  <c r="J107" i="34" s="1"/>
  <c r="K107" i="34" s="1"/>
  <c r="L107" i="34" s="1"/>
  <c r="M107" i="34" s="1"/>
  <c r="D107" i="34"/>
  <c r="M103" i="34"/>
  <c r="L103" i="34"/>
  <c r="K103" i="34"/>
  <c r="J103" i="34"/>
  <c r="I103" i="34"/>
  <c r="H103" i="34"/>
  <c r="G103" i="34"/>
  <c r="F103" i="34"/>
  <c r="E103" i="34"/>
  <c r="D103" i="34"/>
  <c r="C103" i="34"/>
  <c r="F102" i="34"/>
  <c r="G102" i="34" s="1"/>
  <c r="H102" i="34" s="1"/>
  <c r="I102" i="34" s="1"/>
  <c r="J102" i="34" s="1"/>
  <c r="K102" i="34" s="1"/>
  <c r="L102" i="34" s="1"/>
  <c r="M102" i="34" s="1"/>
  <c r="D102" i="34"/>
  <c r="E102" i="34" s="1"/>
  <c r="B99" i="34"/>
  <c r="B97" i="34"/>
  <c r="B95" i="34"/>
  <c r="B93" i="34"/>
  <c r="D92" i="34"/>
  <c r="E92" i="34" s="1"/>
  <c r="F92" i="34" s="1"/>
  <c r="G92" i="34" s="1"/>
  <c r="H92" i="34" s="1"/>
  <c r="I92" i="34" s="1"/>
  <c r="J92" i="34" s="1"/>
  <c r="K92" i="34" s="1"/>
  <c r="L92" i="34" s="1"/>
  <c r="M92" i="34" s="1"/>
  <c r="B91" i="34"/>
  <c r="E90" i="34"/>
  <c r="F90" i="34" s="1"/>
  <c r="G90" i="34" s="1"/>
  <c r="H90" i="34" s="1"/>
  <c r="I90" i="34" s="1"/>
  <c r="J90" i="34" s="1"/>
  <c r="K90" i="34" s="1"/>
  <c r="L90" i="34" s="1"/>
  <c r="M90" i="34" s="1"/>
  <c r="D90" i="34"/>
  <c r="B89" i="34"/>
  <c r="F88" i="34"/>
  <c r="G88" i="34" s="1"/>
  <c r="H88" i="34" s="1"/>
  <c r="I88" i="34" s="1"/>
  <c r="J88" i="34" s="1"/>
  <c r="K88" i="34" s="1"/>
  <c r="L88" i="34" s="1"/>
  <c r="M88" i="34" s="1"/>
  <c r="D88" i="34"/>
  <c r="E88" i="34" s="1"/>
  <c r="F86" i="34"/>
  <c r="G86" i="34" s="1"/>
  <c r="D86" i="34"/>
  <c r="E86" i="34" s="1"/>
  <c r="F84" i="34"/>
  <c r="G84" i="34" s="1"/>
  <c r="D84" i="34"/>
  <c r="E84" i="34" s="1"/>
  <c r="F82" i="34"/>
  <c r="G82" i="34" s="1"/>
  <c r="D82" i="34"/>
  <c r="E82" i="34" s="1"/>
  <c r="F80" i="34"/>
  <c r="G80" i="34" s="1"/>
  <c r="D80" i="34"/>
  <c r="E80" i="34" s="1"/>
  <c r="F78" i="34"/>
  <c r="G78" i="34" s="1"/>
  <c r="D78" i="34"/>
  <c r="E78" i="34" s="1"/>
  <c r="B75" i="34"/>
  <c r="B73" i="34"/>
  <c r="B71" i="34"/>
  <c r="D70" i="34"/>
  <c r="E70" i="34" s="1"/>
  <c r="F70" i="34" s="1"/>
  <c r="G70" i="34" s="1"/>
  <c r="H70" i="34" s="1"/>
  <c r="I70" i="34" s="1"/>
  <c r="J70" i="34" s="1"/>
  <c r="K70" i="34" s="1"/>
  <c r="L70" i="34" s="1"/>
  <c r="M70" i="34" s="1"/>
  <c r="M68" i="34"/>
  <c r="L68" i="34"/>
  <c r="K68" i="34"/>
  <c r="J68" i="34"/>
  <c r="I68" i="34"/>
  <c r="H68" i="34"/>
  <c r="G68" i="34"/>
  <c r="F68" i="34"/>
  <c r="E68" i="34"/>
  <c r="D68" i="34"/>
  <c r="C68" i="34"/>
  <c r="G67" i="34"/>
  <c r="H67" i="34" s="1"/>
  <c r="I67" i="34" s="1"/>
  <c r="F67" i="34"/>
  <c r="C64" i="34"/>
  <c r="J55" i="34"/>
  <c r="I55" i="34"/>
  <c r="H55" i="34"/>
  <c r="G55" i="34"/>
  <c r="F55" i="34"/>
  <c r="E55" i="34"/>
  <c r="P50" i="34"/>
  <c r="P49" i="34"/>
  <c r="K49" i="34"/>
  <c r="V48" i="34"/>
  <c r="T48" i="34"/>
  <c r="R48" i="34"/>
  <c r="P48" i="34"/>
  <c r="Q47" i="34"/>
  <c r="Z47" i="34" s="1"/>
  <c r="J47" i="34"/>
  <c r="AC47" i="34" s="1"/>
  <c r="H47" i="34"/>
  <c r="AB47" i="34" s="1"/>
  <c r="F47" i="34"/>
  <c r="AA47" i="34" s="1"/>
  <c r="Q46" i="34"/>
  <c r="Z46" i="34" s="1"/>
  <c r="J46" i="34"/>
  <c r="AC46" i="34" s="1"/>
  <c r="H46" i="34"/>
  <c r="AB46" i="34" s="1"/>
  <c r="F46" i="34"/>
  <c r="AA46" i="34" s="1"/>
  <c r="Q45" i="34"/>
  <c r="Z45" i="34" s="1"/>
  <c r="J45" i="34"/>
  <c r="AC45" i="34" s="1"/>
  <c r="H45" i="34"/>
  <c r="AB45" i="34" s="1"/>
  <c r="F45" i="34"/>
  <c r="AA45" i="34" s="1"/>
  <c r="Q44" i="34"/>
  <c r="Z44" i="34" s="1"/>
  <c r="J44" i="34"/>
  <c r="AC44" i="34" s="1"/>
  <c r="H44" i="34"/>
  <c r="AB44" i="34" s="1"/>
  <c r="F44" i="34"/>
  <c r="AA44" i="34" s="1"/>
  <c r="Q43" i="34"/>
  <c r="Z43" i="34" s="1"/>
  <c r="J43" i="34"/>
  <c r="AC43" i="34" s="1"/>
  <c r="H43" i="34"/>
  <c r="AB43" i="34" s="1"/>
  <c r="F43" i="34"/>
  <c r="AA43" i="34" s="1"/>
  <c r="Q42" i="34"/>
  <c r="Z42" i="34" s="1"/>
  <c r="J42" i="34"/>
  <c r="AC42" i="34" s="1"/>
  <c r="H42" i="34"/>
  <c r="AB42" i="34" s="1"/>
  <c r="F42" i="34"/>
  <c r="AA42" i="34" s="1"/>
  <c r="Q41" i="34"/>
  <c r="Z41" i="34" s="1"/>
  <c r="J41" i="34"/>
  <c r="AC41" i="34" s="1"/>
  <c r="H41" i="34"/>
  <c r="AB41" i="34" s="1"/>
  <c r="F41" i="34"/>
  <c r="AA41" i="34" s="1"/>
  <c r="Q40" i="34"/>
  <c r="Z40" i="34" s="1"/>
  <c r="J40" i="34"/>
  <c r="AC40" i="34" s="1"/>
  <c r="H40" i="34"/>
  <c r="AB40" i="34" s="1"/>
  <c r="F40" i="34"/>
  <c r="AA40" i="34" s="1"/>
  <c r="Q39" i="34"/>
  <c r="Z39" i="34" s="1"/>
  <c r="J39" i="34"/>
  <c r="AC39" i="34" s="1"/>
  <c r="H39" i="34"/>
  <c r="AB39" i="34" s="1"/>
  <c r="F39" i="34"/>
  <c r="AA39" i="34" s="1"/>
  <c r="Q38" i="34"/>
  <c r="Z38" i="34" s="1"/>
  <c r="J38" i="34"/>
  <c r="AC38" i="34" s="1"/>
  <c r="H38" i="34"/>
  <c r="AB38" i="34" s="1"/>
  <c r="F38" i="34"/>
  <c r="AA38" i="34" s="1"/>
  <c r="Q37" i="34"/>
  <c r="Z37" i="34" s="1"/>
  <c r="J37" i="34"/>
  <c r="AC37" i="34" s="1"/>
  <c r="H37" i="34"/>
  <c r="AB37" i="34" s="1"/>
  <c r="F37" i="34"/>
  <c r="AA37" i="34" s="1"/>
  <c r="Q36" i="34"/>
  <c r="Z36" i="34" s="1"/>
  <c r="J36" i="34"/>
  <c r="AC36" i="34" s="1"/>
  <c r="H36" i="34"/>
  <c r="AB36" i="34" s="1"/>
  <c r="F36" i="34"/>
  <c r="AA36" i="34" s="1"/>
  <c r="Q35" i="34"/>
  <c r="Z35" i="34" s="1"/>
  <c r="J35" i="34"/>
  <c r="AC35" i="34" s="1"/>
  <c r="H35" i="34"/>
  <c r="AB35" i="34" s="1"/>
  <c r="F35" i="34"/>
  <c r="AA35" i="34" s="1"/>
  <c r="Q34" i="34"/>
  <c r="Z34" i="34" s="1"/>
  <c r="J34" i="34"/>
  <c r="AC34" i="34" s="1"/>
  <c r="H34" i="34"/>
  <c r="AB34" i="34" s="1"/>
  <c r="F34" i="34"/>
  <c r="AA34" i="34" s="1"/>
  <c r="Q33" i="34"/>
  <c r="Z33" i="34" s="1"/>
  <c r="J33" i="34"/>
  <c r="AC33" i="34" s="1"/>
  <c r="H33" i="34"/>
  <c r="AB33" i="34" s="1"/>
  <c r="F33" i="34"/>
  <c r="AA33" i="34" s="1"/>
  <c r="Q32" i="34"/>
  <c r="Z32" i="34" s="1"/>
  <c r="J32" i="34"/>
  <c r="AC32" i="34" s="1"/>
  <c r="H32" i="34"/>
  <c r="AB32" i="34" s="1"/>
  <c r="F32" i="34"/>
  <c r="AA32" i="34" s="1"/>
  <c r="Q31" i="34"/>
  <c r="Z31" i="34" s="1"/>
  <c r="J31" i="34"/>
  <c r="AC31" i="34" s="1"/>
  <c r="H31" i="34"/>
  <c r="AB31" i="34" s="1"/>
  <c r="F31" i="34"/>
  <c r="AA31" i="34" s="1"/>
  <c r="Q30" i="34"/>
  <c r="Z30" i="34" s="1"/>
  <c r="J30" i="34"/>
  <c r="AC30" i="34" s="1"/>
  <c r="H30" i="34"/>
  <c r="AB30" i="34" s="1"/>
  <c r="F30" i="34"/>
  <c r="AA30" i="34" s="1"/>
  <c r="Q29" i="34"/>
  <c r="Z29" i="34" s="1"/>
  <c r="J29" i="34"/>
  <c r="AC29" i="34" s="1"/>
  <c r="H29" i="34"/>
  <c r="AB29" i="34" s="1"/>
  <c r="F29" i="34"/>
  <c r="AA29" i="34" s="1"/>
  <c r="Q28" i="34"/>
  <c r="Z28" i="34" s="1"/>
  <c r="J28" i="34"/>
  <c r="AC28" i="34" s="1"/>
  <c r="H28" i="34"/>
  <c r="AB28" i="34" s="1"/>
  <c r="F28" i="34"/>
  <c r="AA28" i="34" s="1"/>
  <c r="Q27" i="34"/>
  <c r="Z27" i="34" s="1"/>
  <c r="J27" i="34"/>
  <c r="AC27" i="34" s="1"/>
  <c r="H27" i="34"/>
  <c r="AB27" i="34" s="1"/>
  <c r="F27" i="34"/>
  <c r="AA27" i="34" s="1"/>
  <c r="Q25" i="34"/>
  <c r="Z25" i="34" s="1"/>
  <c r="J25" i="34"/>
  <c r="AC25" i="34" s="1"/>
  <c r="H25" i="34"/>
  <c r="AB25" i="34" s="1"/>
  <c r="F25" i="34"/>
  <c r="AA25" i="34" s="1"/>
  <c r="Q23" i="34"/>
  <c r="Z23" i="34" s="1"/>
  <c r="J23" i="34"/>
  <c r="AC23" i="34" s="1"/>
  <c r="H23" i="34"/>
  <c r="AB23" i="34" s="1"/>
  <c r="F23" i="34"/>
  <c r="AA23" i="34" s="1"/>
  <c r="C23" i="34"/>
  <c r="Q21" i="34"/>
  <c r="Z21" i="34" s="1"/>
  <c r="J21" i="34"/>
  <c r="AC21" i="34" s="1"/>
  <c r="H21" i="34"/>
  <c r="AB21" i="34" s="1"/>
  <c r="F21" i="34"/>
  <c r="AA21" i="34" s="1"/>
  <c r="C21" i="34"/>
  <c r="Q19" i="34"/>
  <c r="Z19" i="34" s="1"/>
  <c r="J19" i="34"/>
  <c r="AC19" i="34" s="1"/>
  <c r="H19" i="34"/>
  <c r="AB19" i="34" s="1"/>
  <c r="F19" i="34"/>
  <c r="AA19" i="34" s="1"/>
  <c r="C19" i="34"/>
  <c r="Q17" i="34"/>
  <c r="Z17" i="34" s="1"/>
  <c r="J17" i="34"/>
  <c r="AC17" i="34" s="1"/>
  <c r="H17" i="34"/>
  <c r="AB17" i="34" s="1"/>
  <c r="F17" i="34"/>
  <c r="AA17" i="34" s="1"/>
  <c r="C17" i="34"/>
  <c r="Q15" i="34"/>
  <c r="Z15" i="34" s="1"/>
  <c r="J15" i="34"/>
  <c r="AC15" i="34" s="1"/>
  <c r="H15" i="34"/>
  <c r="AB15" i="34" s="1"/>
  <c r="F15" i="34"/>
  <c r="AA15" i="34" s="1"/>
  <c r="C15" i="34"/>
  <c r="Q14" i="34"/>
  <c r="Z14" i="34" s="1"/>
  <c r="J14" i="34"/>
  <c r="AC14" i="34" s="1"/>
  <c r="H14" i="34"/>
  <c r="AB14" i="34" s="1"/>
  <c r="F14" i="34"/>
  <c r="AA14" i="34" s="1"/>
  <c r="Q13" i="34"/>
  <c r="Z13" i="34" s="1"/>
  <c r="J13" i="34"/>
  <c r="AC13" i="34" s="1"/>
  <c r="H13" i="34"/>
  <c r="AB13" i="34" s="1"/>
  <c r="F13" i="34"/>
  <c r="AA13" i="34" s="1"/>
  <c r="Q12" i="34"/>
  <c r="Z12" i="34" s="1"/>
  <c r="J12" i="34"/>
  <c r="AC12" i="34" s="1"/>
  <c r="H12" i="34"/>
  <c r="AB12" i="34" s="1"/>
  <c r="F12" i="34"/>
  <c r="AA12" i="34" s="1"/>
  <c r="Q11" i="34"/>
  <c r="Z11" i="34" s="1"/>
  <c r="J11" i="34"/>
  <c r="AC11" i="34" s="1"/>
  <c r="H11" i="34"/>
  <c r="AB11" i="34" s="1"/>
  <c r="F11" i="34"/>
  <c r="AA11" i="34" s="1"/>
  <c r="Q10" i="34"/>
  <c r="Z10" i="34" s="1"/>
  <c r="J10" i="34"/>
  <c r="AC10" i="34" s="1"/>
  <c r="H10" i="34"/>
  <c r="AB10" i="34" s="1"/>
  <c r="F10" i="34"/>
  <c r="AA10" i="34" s="1"/>
  <c r="Q9" i="34"/>
  <c r="Z9" i="34" s="1"/>
  <c r="J9" i="34"/>
  <c r="AC9" i="34" s="1"/>
  <c r="H9" i="34"/>
  <c r="AB9" i="34" s="1"/>
  <c r="F9" i="34"/>
  <c r="AA9" i="34" s="1"/>
  <c r="U8" i="34"/>
  <c r="J8" i="34"/>
  <c r="AC8" i="34" s="1"/>
  <c r="H8" i="34"/>
  <c r="AB8" i="34" s="1"/>
  <c r="F8" i="34"/>
  <c r="AA8" i="34" s="1"/>
  <c r="D3" i="34"/>
  <c r="G17" i="11"/>
  <c r="C16" i="11"/>
  <c r="C15" i="11"/>
  <c r="C14" i="11"/>
  <c r="E13" i="11"/>
  <c r="E12" i="11"/>
  <c r="C11" i="11"/>
  <c r="C10" i="11"/>
  <c r="C9" i="11"/>
  <c r="C8" i="11"/>
  <c r="C7" i="11" s="1"/>
  <c r="P75" i="74"/>
  <c r="Q73" i="74"/>
  <c r="P62" i="74"/>
  <c r="Q60" i="74"/>
  <c r="D60" i="74"/>
  <c r="Q59" i="74"/>
  <c r="K59" i="74"/>
  <c r="F58" i="74"/>
  <c r="Q52" i="74"/>
  <c r="J50" i="74"/>
  <c r="J51" i="74" s="1"/>
  <c r="M47" i="74"/>
  <c r="F33" i="74"/>
  <c r="F60" i="74" s="1"/>
  <c r="F31" i="74"/>
  <c r="F23" i="74"/>
  <c r="F21" i="74"/>
  <c r="F20" i="74"/>
  <c r="M19" i="74"/>
  <c r="F18" i="74"/>
  <c r="M17" i="74"/>
  <c r="F17" i="74"/>
  <c r="F15" i="74"/>
  <c r="I23" i="57"/>
  <c r="D20" i="57"/>
  <c r="I19" i="57"/>
  <c r="I18" i="57"/>
  <c r="I17" i="57"/>
  <c r="I20" i="57" s="1"/>
  <c r="E15" i="57"/>
  <c r="I14" i="57"/>
  <c r="I13" i="57"/>
  <c r="I12" i="57"/>
  <c r="I15" i="57" s="1"/>
  <c r="I9" i="57"/>
  <c r="I8" i="57"/>
  <c r="I7" i="57"/>
  <c r="I6" i="57"/>
  <c r="I5" i="57"/>
  <c r="I4" i="57"/>
  <c r="I3" i="57"/>
  <c r="Q73" i="73"/>
  <c r="Q60" i="73"/>
  <c r="D60" i="73"/>
  <c r="Q59" i="73"/>
  <c r="K59" i="73"/>
  <c r="F58" i="73"/>
  <c r="Q52" i="73"/>
  <c r="J50" i="73"/>
  <c r="J51" i="73" s="1"/>
  <c r="M47" i="73"/>
  <c r="F33" i="73"/>
  <c r="F60" i="73" s="1"/>
  <c r="F31" i="73"/>
  <c r="F23" i="73"/>
  <c r="F21" i="73"/>
  <c r="F20" i="73"/>
  <c r="M19" i="73"/>
  <c r="F18" i="73"/>
  <c r="M17" i="73"/>
  <c r="F17" i="73"/>
  <c r="F15" i="73"/>
  <c r="B101" i="35"/>
  <c r="H36" i="35" s="1"/>
  <c r="B99" i="35"/>
  <c r="B97" i="35"/>
  <c r="D96" i="35"/>
  <c r="E96" i="35" s="1"/>
  <c r="F96" i="35" s="1"/>
  <c r="G96" i="35" s="1"/>
  <c r="D94" i="35"/>
  <c r="E94" i="35" s="1"/>
  <c r="F94" i="35" s="1"/>
  <c r="G94" i="35" s="1"/>
  <c r="H94" i="35" s="1"/>
  <c r="I94" i="35" s="1"/>
  <c r="J94" i="35" s="1"/>
  <c r="K94" i="35" s="1"/>
  <c r="L94" i="35" s="1"/>
  <c r="M94" i="35" s="1"/>
  <c r="M90" i="35"/>
  <c r="L90" i="35"/>
  <c r="K90" i="35"/>
  <c r="J90" i="35"/>
  <c r="I90" i="35"/>
  <c r="H90" i="35"/>
  <c r="G90" i="35"/>
  <c r="F90" i="35"/>
  <c r="E90" i="35"/>
  <c r="D90" i="35"/>
  <c r="C90" i="35"/>
  <c r="E89" i="35"/>
  <c r="F89" i="35" s="1"/>
  <c r="G89" i="35" s="1"/>
  <c r="H89" i="35" s="1"/>
  <c r="I89" i="35" s="1"/>
  <c r="J89" i="35" s="1"/>
  <c r="K89" i="35" s="1"/>
  <c r="L89" i="35" s="1"/>
  <c r="M89" i="35" s="1"/>
  <c r="D89" i="35"/>
  <c r="E87" i="35"/>
  <c r="F87" i="35" s="1"/>
  <c r="G87" i="35" s="1"/>
  <c r="H87" i="35" s="1"/>
  <c r="I87" i="35" s="1"/>
  <c r="J87" i="35" s="1"/>
  <c r="K87" i="35" s="1"/>
  <c r="L87" i="35" s="1"/>
  <c r="M87" i="35" s="1"/>
  <c r="D87" i="35"/>
  <c r="G85" i="35"/>
  <c r="F85" i="35"/>
  <c r="E85" i="35"/>
  <c r="D85" i="35"/>
  <c r="C85" i="35"/>
  <c r="D84" i="35"/>
  <c r="E84" i="35" s="1"/>
  <c r="F84" i="35" s="1"/>
  <c r="G84" i="35" s="1"/>
  <c r="H84" i="35" s="1"/>
  <c r="I84" i="35" s="1"/>
  <c r="J84" i="35" s="1"/>
  <c r="K84" i="35" s="1"/>
  <c r="L84" i="35" s="1"/>
  <c r="M84" i="35" s="1"/>
  <c r="D80" i="35"/>
  <c r="E80" i="35" s="1"/>
  <c r="F80" i="35" s="1"/>
  <c r="G80" i="35" s="1"/>
  <c r="H80" i="35" s="1"/>
  <c r="I80" i="35" s="1"/>
  <c r="J80" i="35" s="1"/>
  <c r="K80" i="35" s="1"/>
  <c r="L80" i="35" s="1"/>
  <c r="M80" i="35" s="1"/>
  <c r="B77" i="35"/>
  <c r="B75" i="35"/>
  <c r="B73" i="35"/>
  <c r="D72" i="35"/>
  <c r="E72" i="35" s="1"/>
  <c r="F72" i="35" s="1"/>
  <c r="G72" i="35" s="1"/>
  <c r="D70" i="35"/>
  <c r="E70" i="35" s="1"/>
  <c r="F70" i="35" s="1"/>
  <c r="G70" i="35" s="1"/>
  <c r="D68" i="35"/>
  <c r="E68" i="35" s="1"/>
  <c r="F68" i="35" s="1"/>
  <c r="G68" i="35" s="1"/>
  <c r="D66" i="35"/>
  <c r="E66" i="35" s="1"/>
  <c r="F66" i="35" s="1"/>
  <c r="G66" i="35" s="1"/>
  <c r="D64" i="35"/>
  <c r="E64" i="35" s="1"/>
  <c r="B61" i="35"/>
  <c r="B59" i="35"/>
  <c r="B57" i="35"/>
  <c r="G56" i="35"/>
  <c r="H56" i="35" s="1"/>
  <c r="I56" i="35" s="1"/>
  <c r="F56" i="35"/>
  <c r="C53" i="35"/>
  <c r="J44" i="35"/>
  <c r="I44" i="35"/>
  <c r="H44" i="35"/>
  <c r="G44" i="35"/>
  <c r="F44" i="35"/>
  <c r="E44" i="35"/>
  <c r="P39" i="35"/>
  <c r="P38" i="35"/>
  <c r="K38" i="35"/>
  <c r="V37" i="35"/>
  <c r="T37" i="35"/>
  <c r="R37" i="35"/>
  <c r="P37" i="35"/>
  <c r="Q36" i="35"/>
  <c r="Z36" i="35" s="1"/>
  <c r="J36" i="35"/>
  <c r="AC36" i="35" s="1"/>
  <c r="F36" i="35"/>
  <c r="AA36" i="35" s="1"/>
  <c r="Q35" i="35"/>
  <c r="Z35" i="35" s="1"/>
  <c r="J35" i="35"/>
  <c r="AC35" i="35" s="1"/>
  <c r="H35" i="35"/>
  <c r="AB35" i="35" s="1"/>
  <c r="F35" i="35"/>
  <c r="AA35" i="35" s="1"/>
  <c r="Q34" i="35"/>
  <c r="Z34" i="35" s="1"/>
  <c r="J34" i="35"/>
  <c r="AC34" i="35" s="1"/>
  <c r="H34" i="35"/>
  <c r="AB34" i="35" s="1"/>
  <c r="F34" i="35"/>
  <c r="AA34" i="35" s="1"/>
  <c r="Q33" i="35"/>
  <c r="Z33" i="35" s="1"/>
  <c r="J33" i="35"/>
  <c r="AC33" i="35" s="1"/>
  <c r="H33" i="35"/>
  <c r="AB33" i="35" s="1"/>
  <c r="F33" i="35"/>
  <c r="AA33" i="35" s="1"/>
  <c r="Q32" i="35"/>
  <c r="Z32" i="35" s="1"/>
  <c r="J32" i="35"/>
  <c r="AC32" i="35" s="1"/>
  <c r="H32" i="35"/>
  <c r="AB32" i="35" s="1"/>
  <c r="F32" i="35"/>
  <c r="AA32" i="35" s="1"/>
  <c r="Q31" i="35"/>
  <c r="Z31" i="35" s="1"/>
  <c r="J31" i="35"/>
  <c r="AC31" i="35" s="1"/>
  <c r="H31" i="35"/>
  <c r="AB31" i="35" s="1"/>
  <c r="F31" i="35"/>
  <c r="AA31" i="35" s="1"/>
  <c r="Q30" i="35"/>
  <c r="Z30" i="35" s="1"/>
  <c r="J30" i="35"/>
  <c r="AC30" i="35" s="1"/>
  <c r="H30" i="35"/>
  <c r="AB30" i="35" s="1"/>
  <c r="F30" i="35"/>
  <c r="AA30" i="35" s="1"/>
  <c r="Q29" i="35"/>
  <c r="Z29" i="35" s="1"/>
  <c r="G29" i="35"/>
  <c r="H29" i="35" s="1"/>
  <c r="E29" i="35"/>
  <c r="F29" i="35" s="1"/>
  <c r="Q28" i="35"/>
  <c r="Z28" i="35" s="1"/>
  <c r="J28" i="35"/>
  <c r="AC28" i="35" s="1"/>
  <c r="H28" i="35"/>
  <c r="AB28" i="35" s="1"/>
  <c r="F28" i="35"/>
  <c r="AA28" i="35" s="1"/>
  <c r="Q27" i="35"/>
  <c r="Z27" i="35" s="1"/>
  <c r="J27" i="35"/>
  <c r="AC27" i="35" s="1"/>
  <c r="H27" i="35"/>
  <c r="AB27" i="35" s="1"/>
  <c r="F27" i="35"/>
  <c r="AA27" i="35" s="1"/>
  <c r="Q26" i="35"/>
  <c r="Z26" i="35" s="1"/>
  <c r="C26" i="35"/>
  <c r="C79" i="35" s="1"/>
  <c r="Q25" i="35"/>
  <c r="Z25" i="35" s="1"/>
  <c r="J25" i="35"/>
  <c r="AC25" i="35" s="1"/>
  <c r="H25" i="35"/>
  <c r="AB25" i="35" s="1"/>
  <c r="F25" i="35"/>
  <c r="AA25" i="35" s="1"/>
  <c r="Q24" i="35"/>
  <c r="Z24" i="35" s="1"/>
  <c r="J24" i="35"/>
  <c r="AC24" i="35" s="1"/>
  <c r="H24" i="35"/>
  <c r="AB24" i="35" s="1"/>
  <c r="F24" i="35"/>
  <c r="AA24" i="35" s="1"/>
  <c r="Q23" i="35"/>
  <c r="Z23" i="35" s="1"/>
  <c r="J23" i="35"/>
  <c r="AC23" i="35" s="1"/>
  <c r="H23" i="35"/>
  <c r="AB23" i="35" s="1"/>
  <c r="F23" i="35"/>
  <c r="AA23" i="35" s="1"/>
  <c r="Q22" i="35"/>
  <c r="Z22" i="35" s="1"/>
  <c r="J22" i="35"/>
  <c r="AC22" i="35" s="1"/>
  <c r="H22" i="35"/>
  <c r="AB22" i="35" s="1"/>
  <c r="F22" i="35"/>
  <c r="AA22" i="35" s="1"/>
  <c r="Q20" i="35"/>
  <c r="Z20" i="35" s="1"/>
  <c r="J20" i="35"/>
  <c r="AC20" i="35" s="1"/>
  <c r="H20" i="35"/>
  <c r="AB20" i="35" s="1"/>
  <c r="F20" i="35"/>
  <c r="AA20" i="35" s="1"/>
  <c r="C20" i="35"/>
  <c r="Q18" i="35"/>
  <c r="Z18" i="35" s="1"/>
  <c r="J18" i="35"/>
  <c r="AC18" i="35" s="1"/>
  <c r="H18" i="35"/>
  <c r="AB18" i="35" s="1"/>
  <c r="F18" i="35"/>
  <c r="AA18" i="35" s="1"/>
  <c r="C18" i="35"/>
  <c r="Q16" i="35"/>
  <c r="Z16" i="35" s="1"/>
  <c r="J16" i="35"/>
  <c r="AC16" i="35" s="1"/>
  <c r="H16" i="35"/>
  <c r="AB16" i="35" s="1"/>
  <c r="F16" i="35"/>
  <c r="AA16" i="35" s="1"/>
  <c r="C16" i="35"/>
  <c r="Q14" i="35"/>
  <c r="Z14" i="35" s="1"/>
  <c r="C14" i="35"/>
  <c r="Q13" i="35"/>
  <c r="Z13" i="35" s="1"/>
  <c r="J13" i="35"/>
  <c r="AC13" i="35" s="1"/>
  <c r="H13" i="35"/>
  <c r="AB13" i="35" s="1"/>
  <c r="F13" i="35"/>
  <c r="AA13" i="35" s="1"/>
  <c r="Q12" i="35"/>
  <c r="Z12" i="35" s="1"/>
  <c r="J12" i="35"/>
  <c r="AC12" i="35" s="1"/>
  <c r="H12" i="35"/>
  <c r="AB12" i="35" s="1"/>
  <c r="F12" i="35"/>
  <c r="AA12" i="35" s="1"/>
  <c r="Q11" i="35"/>
  <c r="Z11" i="35" s="1"/>
  <c r="J11" i="35"/>
  <c r="AC11" i="35" s="1"/>
  <c r="H11" i="35"/>
  <c r="AB11" i="35" s="1"/>
  <c r="F11" i="35"/>
  <c r="AA11" i="35" s="1"/>
  <c r="Q10" i="35"/>
  <c r="Z10" i="35" s="1"/>
  <c r="J10" i="35"/>
  <c r="AC10" i="35" s="1"/>
  <c r="H10" i="35"/>
  <c r="AB10" i="35" s="1"/>
  <c r="F10" i="35"/>
  <c r="AA10" i="35" s="1"/>
  <c r="Q9" i="35"/>
  <c r="Z9" i="35" s="1"/>
  <c r="J9" i="35"/>
  <c r="AC9" i="35" s="1"/>
  <c r="H9" i="35"/>
  <c r="AB9" i="35" s="1"/>
  <c r="F9" i="35"/>
  <c r="AA9" i="35" s="1"/>
  <c r="U8" i="35"/>
  <c r="J8" i="35"/>
  <c r="W8" i="35" s="1"/>
  <c r="H8" i="35"/>
  <c r="AB8" i="35" s="1"/>
  <c r="F8" i="35"/>
  <c r="S8" i="35" s="1"/>
  <c r="P75" i="15"/>
  <c r="Q73" i="15"/>
  <c r="P62" i="15"/>
  <c r="Q60" i="15"/>
  <c r="D60" i="15"/>
  <c r="Q59" i="15"/>
  <c r="K59" i="15"/>
  <c r="F58" i="15"/>
  <c r="Q52" i="15"/>
  <c r="J50" i="15"/>
  <c r="J51" i="15" s="1"/>
  <c r="M47" i="15"/>
  <c r="L46" i="15"/>
  <c r="F33" i="15"/>
  <c r="F60" i="15" s="1"/>
  <c r="F31" i="15"/>
  <c r="F23" i="15"/>
  <c r="D24" i="15" s="1"/>
  <c r="D23" i="15"/>
  <c r="D22" i="15"/>
  <c r="F21" i="15"/>
  <c r="F20" i="15"/>
  <c r="M19" i="15"/>
  <c r="F18" i="15"/>
  <c r="M17" i="15"/>
  <c r="F17" i="15"/>
  <c r="F15" i="15"/>
  <c r="B130" i="33"/>
  <c r="B128" i="33"/>
  <c r="H45" i="33" s="1"/>
  <c r="B126" i="33"/>
  <c r="E125" i="33"/>
  <c r="F125" i="33" s="1"/>
  <c r="G125" i="33" s="1"/>
  <c r="D125" i="33"/>
  <c r="E123" i="33"/>
  <c r="F123" i="33" s="1"/>
  <c r="G123" i="33" s="1"/>
  <c r="H123" i="33" s="1"/>
  <c r="I123" i="33" s="1"/>
  <c r="J123" i="33" s="1"/>
  <c r="K123" i="33" s="1"/>
  <c r="L123" i="33" s="1"/>
  <c r="M123" i="33" s="1"/>
  <c r="D123" i="33"/>
  <c r="E121" i="33"/>
  <c r="F121" i="33" s="1"/>
  <c r="G121" i="33" s="1"/>
  <c r="H121" i="33" s="1"/>
  <c r="I121" i="33" s="1"/>
  <c r="J121" i="33" s="1"/>
  <c r="K121" i="33" s="1"/>
  <c r="L121" i="33" s="1"/>
  <c r="M121" i="33" s="1"/>
  <c r="D121" i="33"/>
  <c r="E117" i="33"/>
  <c r="F117" i="33" s="1"/>
  <c r="G117" i="33" s="1"/>
  <c r="D117" i="33"/>
  <c r="E115" i="33"/>
  <c r="F115" i="33" s="1"/>
  <c r="G115" i="33" s="1"/>
  <c r="H115" i="33" s="1"/>
  <c r="I115" i="33" s="1"/>
  <c r="J115" i="33" s="1"/>
  <c r="K115" i="33" s="1"/>
  <c r="L115" i="33" s="1"/>
  <c r="M115" i="33" s="1"/>
  <c r="D115" i="33"/>
  <c r="E113" i="33"/>
  <c r="F113" i="33" s="1"/>
  <c r="G113" i="33" s="1"/>
  <c r="H113" i="33" s="1"/>
  <c r="I113" i="33" s="1"/>
  <c r="J113" i="33" s="1"/>
  <c r="K113" i="33" s="1"/>
  <c r="L113" i="33" s="1"/>
  <c r="M113" i="33" s="1"/>
  <c r="D113" i="33"/>
  <c r="E111" i="33"/>
  <c r="F111" i="33" s="1"/>
  <c r="G111" i="33" s="1"/>
  <c r="H111" i="33" s="1"/>
  <c r="I111" i="33" s="1"/>
  <c r="J111" i="33" s="1"/>
  <c r="K111" i="33" s="1"/>
  <c r="L111" i="33" s="1"/>
  <c r="M111" i="33" s="1"/>
  <c r="D111" i="33"/>
  <c r="G109" i="33"/>
  <c r="F109" i="33"/>
  <c r="E109" i="33"/>
  <c r="D109" i="33"/>
  <c r="C109" i="33"/>
  <c r="D108" i="33"/>
  <c r="E108" i="33" s="1"/>
  <c r="F108" i="33" s="1"/>
  <c r="G108" i="33" s="1"/>
  <c r="H108" i="33" s="1"/>
  <c r="I108" i="33" s="1"/>
  <c r="J108" i="33" s="1"/>
  <c r="K108" i="33" s="1"/>
  <c r="L108" i="33" s="1"/>
  <c r="M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E101" i="33"/>
  <c r="F101" i="33" s="1"/>
  <c r="G101" i="33" s="1"/>
  <c r="H101" i="33" s="1"/>
  <c r="I101" i="33" s="1"/>
  <c r="J101" i="33" s="1"/>
  <c r="K101" i="33" s="1"/>
  <c r="L101" i="33" s="1"/>
  <c r="M101" i="33" s="1"/>
  <c r="D101" i="33"/>
  <c r="B98" i="33"/>
  <c r="B96" i="33"/>
  <c r="B94" i="33"/>
  <c r="B92" i="33"/>
  <c r="E91" i="33"/>
  <c r="F91" i="33" s="1"/>
  <c r="G91" i="33" s="1"/>
  <c r="H91" i="33" s="1"/>
  <c r="I91" i="33" s="1"/>
  <c r="J91" i="33" s="1"/>
  <c r="K91" i="33" s="1"/>
  <c r="L91" i="33" s="1"/>
  <c r="M91" i="33" s="1"/>
  <c r="D91" i="33"/>
  <c r="B90" i="33"/>
  <c r="B88" i="33"/>
  <c r="E87" i="33"/>
  <c r="F87" i="33" s="1"/>
  <c r="G87" i="33" s="1"/>
  <c r="H87" i="33" s="1"/>
  <c r="I87" i="33" s="1"/>
  <c r="J87" i="33" s="1"/>
  <c r="K87" i="33" s="1"/>
  <c r="L87" i="33" s="1"/>
  <c r="M87" i="33" s="1"/>
  <c r="D87" i="33"/>
  <c r="E85" i="33"/>
  <c r="F85" i="33" s="1"/>
  <c r="G85" i="33" s="1"/>
  <c r="D85" i="33"/>
  <c r="E83" i="33"/>
  <c r="F83" i="33" s="1"/>
  <c r="G83" i="33" s="1"/>
  <c r="D83" i="33"/>
  <c r="E81" i="33"/>
  <c r="F81" i="33" s="1"/>
  <c r="G81" i="33" s="1"/>
  <c r="D81" i="33"/>
  <c r="E79" i="33"/>
  <c r="F79" i="33" s="1"/>
  <c r="G79" i="33" s="1"/>
  <c r="D79" i="33"/>
  <c r="E77" i="33"/>
  <c r="F77" i="33" s="1"/>
  <c r="G77" i="33" s="1"/>
  <c r="D77" i="33"/>
  <c r="B74" i="33"/>
  <c r="B72" i="33"/>
  <c r="B70" i="33"/>
  <c r="D69" i="33"/>
  <c r="E69" i="33" s="1"/>
  <c r="F69" i="33" s="1"/>
  <c r="G69" i="33" s="1"/>
  <c r="H69" i="33" s="1"/>
  <c r="I69" i="33" s="1"/>
  <c r="J69" i="33" s="1"/>
  <c r="K69" i="33" s="1"/>
  <c r="L69" i="33" s="1"/>
  <c r="M69" i="33" s="1"/>
  <c r="M67" i="33"/>
  <c r="L67" i="33"/>
  <c r="K67" i="33"/>
  <c r="J67" i="33"/>
  <c r="I67" i="33"/>
  <c r="H67" i="33"/>
  <c r="G67" i="33"/>
  <c r="F67" i="33"/>
  <c r="E67" i="33"/>
  <c r="D67" i="33"/>
  <c r="C67" i="33"/>
  <c r="I66" i="33"/>
  <c r="G66" i="33"/>
  <c r="H66" i="33" s="1"/>
  <c r="C63" i="33"/>
  <c r="I54" i="33"/>
  <c r="J54" i="33" s="1"/>
  <c r="G54" i="33"/>
  <c r="H54" i="33" s="1"/>
  <c r="E54" i="33"/>
  <c r="F54" i="33" s="1"/>
  <c r="P49" i="33"/>
  <c r="P48" i="33"/>
  <c r="K48" i="33"/>
  <c r="V47" i="33"/>
  <c r="T47" i="33"/>
  <c r="R47" i="33"/>
  <c r="P47" i="33"/>
  <c r="AB46" i="33"/>
  <c r="U46" i="33"/>
  <c r="Q46" i="33"/>
  <c r="Z46" i="33" s="1"/>
  <c r="J46" i="33"/>
  <c r="AC46" i="33" s="1"/>
  <c r="H46" i="33"/>
  <c r="F46" i="33"/>
  <c r="AA46" i="33" s="1"/>
  <c r="AA45" i="33"/>
  <c r="S45" i="33"/>
  <c r="Q45" i="33"/>
  <c r="Z45" i="33" s="1"/>
  <c r="J45" i="33"/>
  <c r="AC45" i="33" s="1"/>
  <c r="F45" i="33"/>
  <c r="AB44" i="33"/>
  <c r="U44" i="33"/>
  <c r="Q44" i="33"/>
  <c r="Z44" i="33" s="1"/>
  <c r="J44" i="33"/>
  <c r="AC44" i="33" s="1"/>
  <c r="H44" i="33"/>
  <c r="F44" i="33"/>
  <c r="AA44" i="33" s="1"/>
  <c r="Q43" i="33"/>
  <c r="Z43" i="33" s="1"/>
  <c r="J43" i="33"/>
  <c r="AC43" i="33" s="1"/>
  <c r="H43" i="33"/>
  <c r="AB43" i="33" s="1"/>
  <c r="F43" i="33"/>
  <c r="AA43" i="33" s="1"/>
  <c r="Q42" i="33"/>
  <c r="Z42" i="33" s="1"/>
  <c r="J42" i="33"/>
  <c r="AC42" i="33" s="1"/>
  <c r="H42" i="33"/>
  <c r="AB42" i="33" s="1"/>
  <c r="F42" i="33"/>
  <c r="AA42" i="33" s="1"/>
  <c r="Q41" i="33"/>
  <c r="Z41" i="33" s="1"/>
  <c r="J41" i="33"/>
  <c r="AC41" i="33" s="1"/>
  <c r="H41" i="33"/>
  <c r="AB41" i="33" s="1"/>
  <c r="F41" i="33"/>
  <c r="AA41" i="33" s="1"/>
  <c r="Q40" i="33"/>
  <c r="Z40" i="33" s="1"/>
  <c r="J40" i="33"/>
  <c r="AC40" i="33" s="1"/>
  <c r="H40" i="33"/>
  <c r="AB40" i="33" s="1"/>
  <c r="F40" i="33"/>
  <c r="AA40" i="33" s="1"/>
  <c r="Q39" i="33"/>
  <c r="Z39" i="33" s="1"/>
  <c r="J39" i="33"/>
  <c r="AC39" i="33" s="1"/>
  <c r="H39" i="33"/>
  <c r="AB39" i="33" s="1"/>
  <c r="F39" i="33"/>
  <c r="AA39" i="33" s="1"/>
  <c r="Q38" i="33"/>
  <c r="Z38" i="33" s="1"/>
  <c r="J38" i="33"/>
  <c r="AC38" i="33" s="1"/>
  <c r="H38" i="33"/>
  <c r="AB38" i="33" s="1"/>
  <c r="F38" i="33"/>
  <c r="AA38" i="33" s="1"/>
  <c r="Q37" i="33"/>
  <c r="Z37" i="33" s="1"/>
  <c r="J37" i="33"/>
  <c r="AC37" i="33" s="1"/>
  <c r="H37" i="33"/>
  <c r="AB37" i="33" s="1"/>
  <c r="F37" i="33"/>
  <c r="AA37" i="33" s="1"/>
  <c r="Q36" i="33"/>
  <c r="Z36" i="33" s="1"/>
  <c r="J36" i="33"/>
  <c r="AC36" i="33" s="1"/>
  <c r="H36" i="33"/>
  <c r="AB36" i="33" s="1"/>
  <c r="F36" i="33"/>
  <c r="AA36" i="33" s="1"/>
  <c r="Q35" i="33"/>
  <c r="Z35" i="33" s="1"/>
  <c r="J35" i="33"/>
  <c r="AC35" i="33" s="1"/>
  <c r="H35" i="33"/>
  <c r="AB35" i="33" s="1"/>
  <c r="F35" i="33"/>
  <c r="AA35" i="33" s="1"/>
  <c r="Q34" i="33"/>
  <c r="Z34" i="33" s="1"/>
  <c r="J34" i="33"/>
  <c r="AC34" i="33" s="1"/>
  <c r="H34" i="33"/>
  <c r="AB34" i="33" s="1"/>
  <c r="F34" i="33"/>
  <c r="AA34" i="33" s="1"/>
  <c r="Q33" i="33"/>
  <c r="Z33" i="33" s="1"/>
  <c r="J33" i="33"/>
  <c r="AC33" i="33" s="1"/>
  <c r="H33" i="33"/>
  <c r="AB33" i="33" s="1"/>
  <c r="F33" i="33"/>
  <c r="AA33" i="33" s="1"/>
  <c r="Q32" i="33"/>
  <c r="Z32" i="33" s="1"/>
  <c r="J32" i="33"/>
  <c r="AC32" i="33" s="1"/>
  <c r="H32" i="33"/>
  <c r="AB32" i="33" s="1"/>
  <c r="F32" i="33"/>
  <c r="AA32" i="33" s="1"/>
  <c r="Q31" i="33"/>
  <c r="Z31" i="33" s="1"/>
  <c r="J31" i="33"/>
  <c r="AC31" i="33" s="1"/>
  <c r="H31" i="33"/>
  <c r="AB31" i="33" s="1"/>
  <c r="F31" i="33"/>
  <c r="AA31" i="33" s="1"/>
  <c r="Q30" i="33"/>
  <c r="Z30" i="33" s="1"/>
  <c r="J30" i="33"/>
  <c r="AC30" i="33" s="1"/>
  <c r="H30" i="33"/>
  <c r="AB30" i="33" s="1"/>
  <c r="F30" i="33"/>
  <c r="AA30" i="33" s="1"/>
  <c r="Q29" i="33"/>
  <c r="Z29" i="33" s="1"/>
  <c r="J29" i="33"/>
  <c r="AC29" i="33" s="1"/>
  <c r="H29" i="33"/>
  <c r="AB29" i="33" s="1"/>
  <c r="F29" i="33"/>
  <c r="AA29" i="33" s="1"/>
  <c r="Q28" i="33"/>
  <c r="Z28" i="33" s="1"/>
  <c r="J28" i="33"/>
  <c r="AC28" i="33" s="1"/>
  <c r="H28" i="33"/>
  <c r="AB28" i="33" s="1"/>
  <c r="F28" i="33"/>
  <c r="AA28" i="33" s="1"/>
  <c r="Q27" i="33"/>
  <c r="Z27" i="33" s="1"/>
  <c r="J27" i="33"/>
  <c r="AC27" i="33" s="1"/>
  <c r="H27" i="33"/>
  <c r="AB27" i="33" s="1"/>
  <c r="F27" i="33"/>
  <c r="AA27" i="33" s="1"/>
  <c r="Q26" i="33"/>
  <c r="Z26" i="33" s="1"/>
  <c r="J26" i="33"/>
  <c r="AC26" i="33" s="1"/>
  <c r="H26" i="33"/>
  <c r="AB26" i="33" s="1"/>
  <c r="F26" i="33"/>
  <c r="AA26" i="33" s="1"/>
  <c r="Q25" i="33"/>
  <c r="Z25" i="33" s="1"/>
  <c r="J25" i="33"/>
  <c r="AC25" i="33" s="1"/>
  <c r="H25" i="33"/>
  <c r="AB25" i="33" s="1"/>
  <c r="F25" i="33"/>
  <c r="AA25" i="33" s="1"/>
  <c r="Q23" i="33"/>
  <c r="Z23" i="33" s="1"/>
  <c r="J23" i="33"/>
  <c r="AC23" i="33" s="1"/>
  <c r="H23" i="33"/>
  <c r="AB23" i="33" s="1"/>
  <c r="F23" i="33"/>
  <c r="AA23" i="33" s="1"/>
  <c r="C23" i="33"/>
  <c r="Q21" i="33"/>
  <c r="Z21" i="33" s="1"/>
  <c r="J21" i="33"/>
  <c r="AC21" i="33" s="1"/>
  <c r="H21" i="33"/>
  <c r="AB21" i="33" s="1"/>
  <c r="F21" i="33"/>
  <c r="AA21" i="33" s="1"/>
  <c r="C21" i="33"/>
  <c r="Q19" i="33"/>
  <c r="Z19" i="33" s="1"/>
  <c r="J19" i="33"/>
  <c r="AC19" i="33" s="1"/>
  <c r="H19" i="33"/>
  <c r="AB19" i="33" s="1"/>
  <c r="F19" i="33"/>
  <c r="AA19" i="33" s="1"/>
  <c r="C19" i="33"/>
  <c r="Q17" i="33"/>
  <c r="Z17" i="33" s="1"/>
  <c r="J17" i="33"/>
  <c r="AC17" i="33" s="1"/>
  <c r="H17" i="33"/>
  <c r="AB17" i="33" s="1"/>
  <c r="F17" i="33"/>
  <c r="AA17" i="33" s="1"/>
  <c r="C17" i="33"/>
  <c r="Q15" i="33"/>
  <c r="Z15" i="33" s="1"/>
  <c r="J15" i="33"/>
  <c r="AC15" i="33" s="1"/>
  <c r="H15" i="33"/>
  <c r="AB15" i="33" s="1"/>
  <c r="F15" i="33"/>
  <c r="AA15" i="33" s="1"/>
  <c r="C15" i="33"/>
  <c r="Q14" i="33"/>
  <c r="Z14" i="33" s="1"/>
  <c r="J14" i="33"/>
  <c r="AC14" i="33" s="1"/>
  <c r="H14" i="33"/>
  <c r="AB14" i="33" s="1"/>
  <c r="F14" i="33"/>
  <c r="AA14" i="33" s="1"/>
  <c r="Q13" i="33"/>
  <c r="Z13" i="33" s="1"/>
  <c r="J13" i="33"/>
  <c r="AC13" i="33" s="1"/>
  <c r="H13" i="33"/>
  <c r="AB13" i="33" s="1"/>
  <c r="F13" i="33"/>
  <c r="AA13" i="33" s="1"/>
  <c r="Q12" i="33"/>
  <c r="Z12" i="33" s="1"/>
  <c r="J12" i="33"/>
  <c r="AC12" i="33" s="1"/>
  <c r="H12" i="33"/>
  <c r="AB12" i="33" s="1"/>
  <c r="F12" i="33"/>
  <c r="AA12" i="33" s="1"/>
  <c r="Q11" i="33"/>
  <c r="Z11" i="33" s="1"/>
  <c r="J11" i="33"/>
  <c r="AC11" i="33" s="1"/>
  <c r="H11" i="33"/>
  <c r="AB11" i="33" s="1"/>
  <c r="F11" i="33"/>
  <c r="AA11" i="33" s="1"/>
  <c r="Q10" i="33"/>
  <c r="Z10" i="33" s="1"/>
  <c r="J10" i="33"/>
  <c r="AC10" i="33" s="1"/>
  <c r="H10" i="33"/>
  <c r="AB10" i="33" s="1"/>
  <c r="F10" i="33"/>
  <c r="AA10" i="33" s="1"/>
  <c r="Q9" i="33"/>
  <c r="Z9" i="33" s="1"/>
  <c r="J9" i="33"/>
  <c r="AC9" i="33" s="1"/>
  <c r="H9" i="33"/>
  <c r="AB9" i="33" s="1"/>
  <c r="F9" i="33"/>
  <c r="AA9" i="33" s="1"/>
  <c r="U8" i="33"/>
  <c r="J8" i="33"/>
  <c r="AC8" i="33" s="1"/>
  <c r="H8" i="33"/>
  <c r="AB8" i="33" s="1"/>
  <c r="F8" i="33"/>
  <c r="AA8" i="33" s="1"/>
  <c r="D3" i="33"/>
  <c r="P75" i="71"/>
  <c r="Q73" i="71"/>
  <c r="P62" i="71"/>
  <c r="Q60" i="71"/>
  <c r="D60" i="71"/>
  <c r="Q59" i="71"/>
  <c r="K59" i="71"/>
  <c r="F58" i="71"/>
  <c r="Q52" i="71"/>
  <c r="J50" i="71"/>
  <c r="J51" i="71" s="1"/>
  <c r="M47" i="71"/>
  <c r="L46" i="71"/>
  <c r="F33" i="71"/>
  <c r="F60" i="71" s="1"/>
  <c r="F31" i="71"/>
  <c r="F23" i="71"/>
  <c r="D24" i="71" s="1"/>
  <c r="D23" i="71"/>
  <c r="D22" i="71"/>
  <c r="F21" i="71"/>
  <c r="F20" i="71"/>
  <c r="M19" i="71"/>
  <c r="F18" i="71"/>
  <c r="M17" i="71"/>
  <c r="F17" i="71"/>
  <c r="F15" i="71"/>
  <c r="C145" i="72"/>
  <c r="J142" i="72"/>
  <c r="J140" i="72"/>
  <c r="K145" i="72" s="1"/>
  <c r="K139" i="72"/>
  <c r="K143" i="72" s="1"/>
  <c r="B130" i="72"/>
  <c r="B128" i="72"/>
  <c r="H45" i="72" s="1"/>
  <c r="B126" i="72"/>
  <c r="E125" i="72"/>
  <c r="F125" i="72" s="1"/>
  <c r="G125" i="72" s="1"/>
  <c r="D125" i="72"/>
  <c r="E123" i="72"/>
  <c r="F123" i="72" s="1"/>
  <c r="G123" i="72" s="1"/>
  <c r="H123" i="72" s="1"/>
  <c r="I123" i="72" s="1"/>
  <c r="J123" i="72" s="1"/>
  <c r="K123" i="72" s="1"/>
  <c r="L123" i="72" s="1"/>
  <c r="M123" i="72" s="1"/>
  <c r="D123" i="72"/>
  <c r="E119" i="72"/>
  <c r="F119" i="72" s="1"/>
  <c r="G119" i="72" s="1"/>
  <c r="H119" i="72" s="1"/>
  <c r="I119" i="72" s="1"/>
  <c r="J119" i="72" s="1"/>
  <c r="K119" i="72" s="1"/>
  <c r="L119" i="72" s="1"/>
  <c r="M119" i="72" s="1"/>
  <c r="D119" i="72"/>
  <c r="E117" i="72"/>
  <c r="F117" i="72" s="1"/>
  <c r="G117" i="72" s="1"/>
  <c r="D117" i="72"/>
  <c r="E115" i="72"/>
  <c r="F115" i="72" s="1"/>
  <c r="G115" i="72" s="1"/>
  <c r="H115" i="72" s="1"/>
  <c r="I115" i="72" s="1"/>
  <c r="J115" i="72" s="1"/>
  <c r="K115" i="72" s="1"/>
  <c r="L115" i="72" s="1"/>
  <c r="M115" i="72" s="1"/>
  <c r="D115" i="72"/>
  <c r="D113" i="72"/>
  <c r="E113" i="72" s="1"/>
  <c r="F113" i="72" s="1"/>
  <c r="G113" i="72" s="1"/>
  <c r="H111" i="72"/>
  <c r="G111" i="72"/>
  <c r="F111" i="72"/>
  <c r="E111" i="72"/>
  <c r="D111" i="72"/>
  <c r="C111" i="72"/>
  <c r="D110" i="72"/>
  <c r="E110" i="72" s="1"/>
  <c r="F110" i="72" s="1"/>
  <c r="G110" i="72" s="1"/>
  <c r="H110" i="72" s="1"/>
  <c r="I110" i="72" s="1"/>
  <c r="J110" i="72" s="1"/>
  <c r="K110" i="72" s="1"/>
  <c r="L110" i="72" s="1"/>
  <c r="M110" i="72" s="1"/>
  <c r="D108" i="72"/>
  <c r="E108" i="72" s="1"/>
  <c r="D106" i="72"/>
  <c r="E106" i="72" s="1"/>
  <c r="F106" i="72" s="1"/>
  <c r="G106" i="72" s="1"/>
  <c r="H106" i="72" s="1"/>
  <c r="I106" i="72" s="1"/>
  <c r="J106" i="72" s="1"/>
  <c r="K106" i="72" s="1"/>
  <c r="L106" i="72" s="1"/>
  <c r="M106" i="72" s="1"/>
  <c r="M102" i="72"/>
  <c r="L102" i="72"/>
  <c r="K102" i="72"/>
  <c r="J102" i="72"/>
  <c r="I102" i="72"/>
  <c r="H102" i="72"/>
  <c r="G102" i="72"/>
  <c r="F102" i="72"/>
  <c r="E102" i="72"/>
  <c r="D102" i="72"/>
  <c r="C102" i="72"/>
  <c r="E101" i="72"/>
  <c r="F101" i="72" s="1"/>
  <c r="G101" i="72" s="1"/>
  <c r="H101" i="72" s="1"/>
  <c r="I101" i="72" s="1"/>
  <c r="J101" i="72" s="1"/>
  <c r="K101" i="72" s="1"/>
  <c r="L101" i="72" s="1"/>
  <c r="M101" i="72" s="1"/>
  <c r="D101" i="72"/>
  <c r="B98" i="72"/>
  <c r="B96" i="72"/>
  <c r="B94" i="72"/>
  <c r="B92" i="72"/>
  <c r="B90" i="72"/>
  <c r="D89" i="72"/>
  <c r="E89" i="72" s="1"/>
  <c r="F89" i="72" s="1"/>
  <c r="G89" i="72" s="1"/>
  <c r="H89" i="72" s="1"/>
  <c r="I89" i="72" s="1"/>
  <c r="J89" i="72" s="1"/>
  <c r="K89" i="72" s="1"/>
  <c r="L89" i="72" s="1"/>
  <c r="M89" i="72" s="1"/>
  <c r="M87" i="72"/>
  <c r="L87" i="72"/>
  <c r="K87" i="72"/>
  <c r="J87" i="72"/>
  <c r="I87" i="72"/>
  <c r="H87" i="72"/>
  <c r="G87" i="72"/>
  <c r="F87" i="72"/>
  <c r="E87" i="72"/>
  <c r="D87" i="72"/>
  <c r="D85" i="72"/>
  <c r="E85" i="72" s="1"/>
  <c r="D83" i="72"/>
  <c r="E83" i="72" s="1"/>
  <c r="F83" i="72" s="1"/>
  <c r="G83" i="72" s="1"/>
  <c r="D81" i="72"/>
  <c r="E81" i="72" s="1"/>
  <c r="D79" i="72"/>
  <c r="E79" i="72" s="1"/>
  <c r="D77" i="72"/>
  <c r="E77" i="72" s="1"/>
  <c r="B74" i="72"/>
  <c r="B72" i="72"/>
  <c r="B70" i="72"/>
  <c r="E69" i="72"/>
  <c r="F69" i="72" s="1"/>
  <c r="G69" i="72" s="1"/>
  <c r="D69" i="72"/>
  <c r="M67" i="72"/>
  <c r="L67" i="72"/>
  <c r="K67" i="72"/>
  <c r="J67" i="72"/>
  <c r="I67" i="72"/>
  <c r="H67" i="72"/>
  <c r="G67" i="72"/>
  <c r="F67" i="72"/>
  <c r="E67" i="72"/>
  <c r="D67" i="72"/>
  <c r="C67" i="72"/>
  <c r="D66" i="72"/>
  <c r="E66" i="72" s="1"/>
  <c r="F66" i="72" s="1"/>
  <c r="C63" i="72"/>
  <c r="I54" i="72"/>
  <c r="J54" i="72" s="1"/>
  <c r="G54" i="72"/>
  <c r="H54" i="72" s="1"/>
  <c r="E54" i="72"/>
  <c r="F54" i="72" s="1"/>
  <c r="P49" i="72"/>
  <c r="P48" i="72"/>
  <c r="K48" i="72"/>
  <c r="V47" i="72"/>
  <c r="T47" i="72"/>
  <c r="R47" i="72"/>
  <c r="P47" i="72"/>
  <c r="Q46" i="72"/>
  <c r="Z46" i="72" s="1"/>
  <c r="J46" i="72"/>
  <c r="AC46" i="72" s="1"/>
  <c r="H46" i="72"/>
  <c r="AB46" i="72" s="1"/>
  <c r="F46" i="72"/>
  <c r="AA46" i="72" s="1"/>
  <c r="Q45" i="72"/>
  <c r="Z45" i="72" s="1"/>
  <c r="J45" i="72"/>
  <c r="AC45" i="72" s="1"/>
  <c r="F45" i="72"/>
  <c r="AA45" i="72" s="1"/>
  <c r="Q44" i="72"/>
  <c r="Z44" i="72" s="1"/>
  <c r="J44" i="72"/>
  <c r="AC44" i="72" s="1"/>
  <c r="H44" i="72"/>
  <c r="AB44" i="72" s="1"/>
  <c r="F44" i="72"/>
  <c r="AA44" i="72" s="1"/>
  <c r="Q43" i="72"/>
  <c r="Z43" i="72" s="1"/>
  <c r="J43" i="72"/>
  <c r="AC43" i="72" s="1"/>
  <c r="H43" i="72"/>
  <c r="AB43" i="72" s="1"/>
  <c r="F43" i="72"/>
  <c r="AA43" i="72" s="1"/>
  <c r="Q42" i="72"/>
  <c r="Z42" i="72" s="1"/>
  <c r="J42" i="72"/>
  <c r="AC42" i="72" s="1"/>
  <c r="H42" i="72"/>
  <c r="AB42" i="72" s="1"/>
  <c r="F42" i="72"/>
  <c r="AA42" i="72" s="1"/>
  <c r="Q41" i="72"/>
  <c r="Z41" i="72" s="1"/>
  <c r="J41" i="72"/>
  <c r="AC41" i="72" s="1"/>
  <c r="H41" i="72"/>
  <c r="AB41" i="72" s="1"/>
  <c r="F41" i="72"/>
  <c r="AA41" i="72" s="1"/>
  <c r="Q40" i="72"/>
  <c r="Z40" i="72" s="1"/>
  <c r="J40" i="72"/>
  <c r="AC40" i="72" s="1"/>
  <c r="H40" i="72"/>
  <c r="AB40" i="72" s="1"/>
  <c r="F40" i="72"/>
  <c r="AA40" i="72" s="1"/>
  <c r="Q39" i="72"/>
  <c r="Z39" i="72" s="1"/>
  <c r="J39" i="72"/>
  <c r="AC39" i="72" s="1"/>
  <c r="H39" i="72"/>
  <c r="AB39" i="72" s="1"/>
  <c r="F39" i="72"/>
  <c r="AA39" i="72" s="1"/>
  <c r="Q38" i="72"/>
  <c r="Z38" i="72" s="1"/>
  <c r="J38" i="72"/>
  <c r="AC38" i="72" s="1"/>
  <c r="H38" i="72"/>
  <c r="AB38" i="72" s="1"/>
  <c r="F38" i="72"/>
  <c r="AA38" i="72" s="1"/>
  <c r="Q37" i="72"/>
  <c r="Z37" i="72" s="1"/>
  <c r="G37" i="72"/>
  <c r="H37" i="72" s="1"/>
  <c r="Q36" i="72"/>
  <c r="Z36" i="72" s="1"/>
  <c r="J36" i="72"/>
  <c r="AC36" i="72" s="1"/>
  <c r="H36" i="72"/>
  <c r="AB36" i="72" s="1"/>
  <c r="F36" i="72"/>
  <c r="AA36" i="72" s="1"/>
  <c r="Q35" i="72"/>
  <c r="Z35" i="72" s="1"/>
  <c r="H35" i="72"/>
  <c r="AB35" i="72" s="1"/>
  <c r="F35" i="72"/>
  <c r="AA35" i="72" s="1"/>
  <c r="Q34" i="72"/>
  <c r="Z34" i="72" s="1"/>
  <c r="J34" i="72"/>
  <c r="AC34" i="72" s="1"/>
  <c r="H34" i="72"/>
  <c r="AB34" i="72" s="1"/>
  <c r="F34" i="72"/>
  <c r="AA34" i="72" s="1"/>
  <c r="Q33" i="72"/>
  <c r="Z33" i="72" s="1"/>
  <c r="J33" i="72"/>
  <c r="AC33" i="72" s="1"/>
  <c r="H33" i="72"/>
  <c r="AB33" i="72" s="1"/>
  <c r="F33" i="72"/>
  <c r="AA33" i="72" s="1"/>
  <c r="Q32" i="72"/>
  <c r="Z32" i="72" s="1"/>
  <c r="J32" i="72"/>
  <c r="AC32" i="72" s="1"/>
  <c r="H32" i="72"/>
  <c r="AB32" i="72" s="1"/>
  <c r="F32" i="72"/>
  <c r="AA32" i="72" s="1"/>
  <c r="Q31" i="72"/>
  <c r="Z31" i="72" s="1"/>
  <c r="J31" i="72"/>
  <c r="AC31" i="72" s="1"/>
  <c r="H31" i="72"/>
  <c r="AB31" i="72" s="1"/>
  <c r="F31" i="72"/>
  <c r="AA31" i="72" s="1"/>
  <c r="Q30" i="72"/>
  <c r="Z30" i="72" s="1"/>
  <c r="J30" i="72"/>
  <c r="AC30" i="72" s="1"/>
  <c r="H30" i="72"/>
  <c r="AB30" i="72" s="1"/>
  <c r="F30" i="72"/>
  <c r="AA30" i="72" s="1"/>
  <c r="Q29" i="72"/>
  <c r="Z29" i="72" s="1"/>
  <c r="J29" i="72"/>
  <c r="AC29" i="72" s="1"/>
  <c r="H29" i="72"/>
  <c r="AB29" i="72" s="1"/>
  <c r="F29" i="72"/>
  <c r="AA29" i="72" s="1"/>
  <c r="Q28" i="72"/>
  <c r="Z28" i="72" s="1"/>
  <c r="J28" i="72"/>
  <c r="AC28" i="72" s="1"/>
  <c r="H28" i="72"/>
  <c r="AB28" i="72" s="1"/>
  <c r="F28" i="72"/>
  <c r="AA28" i="72" s="1"/>
  <c r="Q27" i="72"/>
  <c r="Z27" i="72" s="1"/>
  <c r="J27" i="72"/>
  <c r="AC27" i="72" s="1"/>
  <c r="H27" i="72"/>
  <c r="AB27" i="72" s="1"/>
  <c r="F27" i="72"/>
  <c r="AA27" i="72" s="1"/>
  <c r="Q26" i="72"/>
  <c r="Z26" i="72" s="1"/>
  <c r="J26" i="72"/>
  <c r="AC26" i="72" s="1"/>
  <c r="H26" i="72"/>
  <c r="AB26" i="72" s="1"/>
  <c r="F26" i="72"/>
  <c r="AA26" i="72" s="1"/>
  <c r="Q25" i="72"/>
  <c r="Z25" i="72" s="1"/>
  <c r="J25" i="72"/>
  <c r="AC25" i="72" s="1"/>
  <c r="H25" i="72"/>
  <c r="AB25" i="72" s="1"/>
  <c r="F25" i="72"/>
  <c r="AA25" i="72" s="1"/>
  <c r="Q23" i="72"/>
  <c r="Z23" i="72" s="1"/>
  <c r="H23" i="72"/>
  <c r="AB23" i="72" s="1"/>
  <c r="F23" i="72"/>
  <c r="AA23" i="72" s="1"/>
  <c r="C23" i="72"/>
  <c r="Q21" i="72"/>
  <c r="Z21" i="72" s="1"/>
  <c r="J21" i="72"/>
  <c r="AC21" i="72" s="1"/>
  <c r="H21" i="72"/>
  <c r="AB21" i="72" s="1"/>
  <c r="F21" i="72"/>
  <c r="AA21" i="72" s="1"/>
  <c r="C21" i="72"/>
  <c r="Q19" i="72"/>
  <c r="Z19" i="72" s="1"/>
  <c r="H19" i="72"/>
  <c r="AB19" i="72" s="1"/>
  <c r="F19" i="72"/>
  <c r="AA19" i="72" s="1"/>
  <c r="C19" i="72"/>
  <c r="Q17" i="72"/>
  <c r="Z17" i="72" s="1"/>
  <c r="C17" i="72"/>
  <c r="Q15" i="72"/>
  <c r="Z15" i="72" s="1"/>
  <c r="H15" i="72"/>
  <c r="AB15" i="72" s="1"/>
  <c r="F15" i="72"/>
  <c r="AA15" i="72" s="1"/>
  <c r="C15" i="72"/>
  <c r="Q14" i="72"/>
  <c r="Z14" i="72" s="1"/>
  <c r="J14" i="72"/>
  <c r="AC14" i="72" s="1"/>
  <c r="H14" i="72"/>
  <c r="AB14" i="72" s="1"/>
  <c r="F14" i="72"/>
  <c r="AA14" i="72" s="1"/>
  <c r="Q13" i="72"/>
  <c r="Z13" i="72" s="1"/>
  <c r="J13" i="72"/>
  <c r="AC13" i="72" s="1"/>
  <c r="H13" i="72"/>
  <c r="AB13" i="72" s="1"/>
  <c r="F13" i="72"/>
  <c r="AA13" i="72" s="1"/>
  <c r="Q12" i="72"/>
  <c r="Z12" i="72" s="1"/>
  <c r="J12" i="72"/>
  <c r="AC12" i="72" s="1"/>
  <c r="H12" i="72"/>
  <c r="AB12" i="72" s="1"/>
  <c r="F12" i="72"/>
  <c r="AA12" i="72" s="1"/>
  <c r="Q11" i="72"/>
  <c r="Z11" i="72" s="1"/>
  <c r="J11" i="72"/>
  <c r="AC11" i="72" s="1"/>
  <c r="Q10" i="72"/>
  <c r="Z10" i="72" s="1"/>
  <c r="Q9" i="72"/>
  <c r="Z9" i="72" s="1"/>
  <c r="J9" i="72"/>
  <c r="AC9" i="72" s="1"/>
  <c r="H9" i="72"/>
  <c r="AB9" i="72" s="1"/>
  <c r="F9" i="72"/>
  <c r="AA9" i="72" s="1"/>
  <c r="U8" i="72"/>
  <c r="J8" i="72"/>
  <c r="AC8" i="72" s="1"/>
  <c r="H8" i="72"/>
  <c r="AB8" i="72" s="1"/>
  <c r="F8" i="72"/>
  <c r="Q74" i="44"/>
  <c r="Q61" i="44"/>
  <c r="Q60" i="44"/>
  <c r="Q53" i="44"/>
  <c r="J51" i="44"/>
  <c r="J52" i="44" s="1"/>
  <c r="M48" i="44"/>
  <c r="F35" i="44"/>
  <c r="F33" i="44"/>
  <c r="F25" i="44"/>
  <c r="F23" i="44"/>
  <c r="F22" i="44"/>
  <c r="M21" i="44"/>
  <c r="F20" i="44"/>
  <c r="M19" i="44"/>
  <c r="F19" i="44"/>
  <c r="F17" i="44"/>
  <c r="D82" i="59"/>
  <c r="F81" i="59"/>
  <c r="F80" i="59" s="1"/>
  <c r="F79" i="59" s="1"/>
  <c r="E81" i="59"/>
  <c r="D81" i="59"/>
  <c r="C81" i="59"/>
  <c r="B81" i="59"/>
  <c r="B80" i="59" s="1"/>
  <c r="B79" i="59" s="1"/>
  <c r="E80" i="59"/>
  <c r="E79" i="59" s="1"/>
  <c r="C80" i="59"/>
  <c r="D78" i="59"/>
  <c r="F77" i="59"/>
  <c r="F76" i="59" s="1"/>
  <c r="E77" i="59"/>
  <c r="D77" i="59"/>
  <c r="C77" i="59"/>
  <c r="B77" i="59"/>
  <c r="B76" i="59" s="1"/>
  <c r="E76" i="59"/>
  <c r="E75" i="59" s="1"/>
  <c r="C76" i="59"/>
  <c r="F75" i="59"/>
  <c r="B75" i="59"/>
  <c r="D74" i="59"/>
  <c r="T73" i="59"/>
  <c r="Q73" i="59"/>
  <c r="P73" i="59"/>
  <c r="O73" i="59"/>
  <c r="N73" i="59"/>
  <c r="F73" i="59"/>
  <c r="F72" i="59" s="1"/>
  <c r="F71" i="59" s="1"/>
  <c r="E73" i="59"/>
  <c r="U73" i="59" s="1"/>
  <c r="D73" i="59"/>
  <c r="C73" i="59"/>
  <c r="B73" i="59"/>
  <c r="Q72" i="59"/>
  <c r="P72" i="59"/>
  <c r="O72" i="59"/>
  <c r="N72" i="59"/>
  <c r="E72" i="59"/>
  <c r="E71" i="59" s="1"/>
  <c r="C72" i="59"/>
  <c r="Q71" i="59"/>
  <c r="P71" i="59"/>
  <c r="O71" i="59"/>
  <c r="N71" i="59"/>
  <c r="Q70" i="59"/>
  <c r="P70" i="59"/>
  <c r="O70" i="59"/>
  <c r="N70" i="59"/>
  <c r="D70" i="59"/>
  <c r="T69" i="59"/>
  <c r="Q69" i="59"/>
  <c r="P69" i="59"/>
  <c r="O69" i="59"/>
  <c r="N69" i="59"/>
  <c r="F69" i="59"/>
  <c r="F68" i="59" s="1"/>
  <c r="E69" i="59"/>
  <c r="U69" i="59" s="1"/>
  <c r="D69" i="59"/>
  <c r="C69" i="59"/>
  <c r="B69" i="59"/>
  <c r="Q68" i="59"/>
  <c r="P68" i="59"/>
  <c r="O68" i="59"/>
  <c r="N68" i="59"/>
  <c r="E68" i="59"/>
  <c r="E67" i="59" s="1"/>
  <c r="C68" i="59"/>
  <c r="Q67" i="59"/>
  <c r="P67" i="59"/>
  <c r="O67" i="59"/>
  <c r="N67" i="59"/>
  <c r="F67" i="59"/>
  <c r="Q66" i="59"/>
  <c r="P66" i="59"/>
  <c r="O66" i="59"/>
  <c r="N66" i="59"/>
  <c r="D66" i="59"/>
  <c r="T65" i="59"/>
  <c r="Q65" i="59"/>
  <c r="P65" i="59"/>
  <c r="O65" i="59"/>
  <c r="N65" i="59"/>
  <c r="F65" i="59"/>
  <c r="F64" i="59" s="1"/>
  <c r="F63" i="59" s="1"/>
  <c r="E65" i="59"/>
  <c r="U65" i="59" s="1"/>
  <c r="D65" i="59"/>
  <c r="C65" i="59"/>
  <c r="B65" i="59"/>
  <c r="Q64" i="59"/>
  <c r="P64" i="59"/>
  <c r="O64" i="59"/>
  <c r="N64" i="59"/>
  <c r="E64" i="59"/>
  <c r="E63" i="59" s="1"/>
  <c r="C64" i="59"/>
  <c r="Q63" i="59"/>
  <c r="P63" i="59"/>
  <c r="O63" i="59"/>
  <c r="N63" i="59"/>
  <c r="Q62" i="59"/>
  <c r="P62" i="59"/>
  <c r="O62" i="59"/>
  <c r="N62" i="59"/>
  <c r="D62" i="59"/>
  <c r="T61" i="59"/>
  <c r="O61" i="59"/>
  <c r="F61" i="59"/>
  <c r="F60" i="59" s="1"/>
  <c r="Q60" i="59" s="1"/>
  <c r="E61" i="59"/>
  <c r="U61" i="59" s="1"/>
  <c r="D61" i="59"/>
  <c r="C61" i="59"/>
  <c r="B61" i="59"/>
  <c r="E60" i="59"/>
  <c r="E59" i="59" s="1"/>
  <c r="P59" i="59" s="1"/>
  <c r="C60" i="59"/>
  <c r="F59" i="59"/>
  <c r="Q58" i="59" s="1"/>
  <c r="D58" i="59"/>
  <c r="Q57" i="59"/>
  <c r="P57" i="59"/>
  <c r="O57" i="59"/>
  <c r="N57" i="59"/>
  <c r="F57" i="59"/>
  <c r="V57" i="59" s="1"/>
  <c r="Q56" i="59"/>
  <c r="P56" i="59"/>
  <c r="O56" i="59"/>
  <c r="N56" i="59"/>
  <c r="Q55" i="59"/>
  <c r="P55" i="59"/>
  <c r="O55" i="59"/>
  <c r="N55" i="59"/>
  <c r="F55" i="59"/>
  <c r="F56" i="59" s="1"/>
  <c r="Q54" i="59"/>
  <c r="P54" i="59"/>
  <c r="E55" i="59" s="1"/>
  <c r="E56" i="59" s="1"/>
  <c r="E57" i="59" s="1"/>
  <c r="U57" i="59" s="1"/>
  <c r="O54" i="59"/>
  <c r="C55" i="59" s="1"/>
  <c r="C56" i="59" s="1"/>
  <c r="N54" i="59"/>
  <c r="B55" i="59" s="1"/>
  <c r="B56" i="59" s="1"/>
  <c r="B57" i="59" s="1"/>
  <c r="S57" i="59" s="1"/>
  <c r="D54" i="59"/>
  <c r="Q53" i="59"/>
  <c r="P53" i="59"/>
  <c r="O53" i="59"/>
  <c r="N53" i="59"/>
  <c r="Q52" i="59"/>
  <c r="P52" i="59"/>
  <c r="O52" i="59"/>
  <c r="N52" i="59"/>
  <c r="Q51" i="59"/>
  <c r="P51" i="59"/>
  <c r="O51" i="59"/>
  <c r="N51" i="59"/>
  <c r="F51" i="59"/>
  <c r="F52" i="59" s="1"/>
  <c r="F53" i="59" s="1"/>
  <c r="V53" i="59" s="1"/>
  <c r="Q50" i="59"/>
  <c r="P50" i="59"/>
  <c r="E51" i="59" s="1"/>
  <c r="E52" i="59" s="1"/>
  <c r="E53" i="59" s="1"/>
  <c r="U53" i="59" s="1"/>
  <c r="O50" i="59"/>
  <c r="C51" i="59" s="1"/>
  <c r="C52" i="59" s="1"/>
  <c r="N50" i="59"/>
  <c r="B51" i="59" s="1"/>
  <c r="B52" i="59" s="1"/>
  <c r="B53" i="59" s="1"/>
  <c r="S53" i="59" s="1"/>
  <c r="D50" i="59"/>
  <c r="Q49" i="59"/>
  <c r="P49" i="59"/>
  <c r="O49" i="59"/>
  <c r="N49" i="59"/>
  <c r="F49" i="59"/>
  <c r="V49" i="59" s="1"/>
  <c r="Q48" i="59"/>
  <c r="P48" i="59"/>
  <c r="O48" i="59"/>
  <c r="N48" i="59"/>
  <c r="Q47" i="59"/>
  <c r="P47" i="59"/>
  <c r="O47" i="59"/>
  <c r="N47" i="59"/>
  <c r="F47" i="59"/>
  <c r="F48" i="59" s="1"/>
  <c r="Q46" i="59"/>
  <c r="P46" i="59"/>
  <c r="E47" i="59" s="1"/>
  <c r="E48" i="59" s="1"/>
  <c r="E49" i="59" s="1"/>
  <c r="U49" i="59" s="1"/>
  <c r="O46" i="59"/>
  <c r="C47" i="59" s="1"/>
  <c r="C48" i="59" s="1"/>
  <c r="N46" i="59"/>
  <c r="B47" i="59" s="1"/>
  <c r="B48" i="59" s="1"/>
  <c r="B49" i="59" s="1"/>
  <c r="S49" i="59" s="1"/>
  <c r="D46" i="59"/>
  <c r="Q45" i="59"/>
  <c r="P45" i="59"/>
  <c r="O45" i="59"/>
  <c r="N45" i="59"/>
  <c r="Q44" i="59"/>
  <c r="P44" i="59"/>
  <c r="O44" i="59"/>
  <c r="N44" i="59"/>
  <c r="Q43" i="59"/>
  <c r="P43" i="59"/>
  <c r="O43" i="59"/>
  <c r="N43" i="59"/>
  <c r="F43" i="59"/>
  <c r="F44" i="59" s="1"/>
  <c r="F45" i="59" s="1"/>
  <c r="V45" i="59" s="1"/>
  <c r="Q42" i="59"/>
  <c r="P42" i="59"/>
  <c r="E43" i="59" s="1"/>
  <c r="E44" i="59" s="1"/>
  <c r="E45" i="59" s="1"/>
  <c r="U45" i="59" s="1"/>
  <c r="O42" i="59"/>
  <c r="C43" i="59" s="1"/>
  <c r="C44" i="59" s="1"/>
  <c r="N42" i="59"/>
  <c r="B43" i="59" s="1"/>
  <c r="B44" i="59" s="1"/>
  <c r="B45" i="59" s="1"/>
  <c r="S45" i="59" s="1"/>
  <c r="D42" i="59"/>
  <c r="T41" i="59"/>
  <c r="Q41" i="59"/>
  <c r="P41" i="59"/>
  <c r="O41" i="59"/>
  <c r="N41" i="59"/>
  <c r="D41" i="59"/>
  <c r="Q40" i="59"/>
  <c r="P40" i="59"/>
  <c r="O40" i="59"/>
  <c r="N40" i="59"/>
  <c r="F40" i="59"/>
  <c r="F41" i="59" s="1"/>
  <c r="V41" i="59" s="1"/>
  <c r="Q39" i="59"/>
  <c r="P39" i="59"/>
  <c r="O39" i="59"/>
  <c r="N39" i="59"/>
  <c r="E39" i="59"/>
  <c r="C39" i="59"/>
  <c r="Q38" i="59"/>
  <c r="F39" i="59" s="1"/>
  <c r="P38" i="59"/>
  <c r="O38" i="59"/>
  <c r="N38" i="59"/>
  <c r="B39" i="59" s="1"/>
  <c r="B40" i="59" s="1"/>
  <c r="B41" i="59" s="1"/>
  <c r="S41" i="59" s="1"/>
  <c r="D38" i="59"/>
  <c r="Q37" i="59"/>
  <c r="P37" i="59"/>
  <c r="O37" i="59"/>
  <c r="N37" i="59"/>
  <c r="Q36" i="59"/>
  <c r="P36" i="59"/>
  <c r="O36" i="59"/>
  <c r="N36" i="59"/>
  <c r="F36" i="59"/>
  <c r="F37" i="59" s="1"/>
  <c r="V37" i="59" s="1"/>
  <c r="Q35" i="59"/>
  <c r="P35" i="59"/>
  <c r="O35" i="59"/>
  <c r="N35" i="59"/>
  <c r="E35" i="59"/>
  <c r="C35" i="59"/>
  <c r="Q34" i="59"/>
  <c r="F35" i="59" s="1"/>
  <c r="P34" i="59"/>
  <c r="O34" i="59"/>
  <c r="N34" i="59"/>
  <c r="B35" i="59" s="1"/>
  <c r="B36" i="59" s="1"/>
  <c r="B37" i="59" s="1"/>
  <c r="S37" i="59" s="1"/>
  <c r="D34" i="59"/>
  <c r="AH33" i="59"/>
  <c r="AG33" i="59"/>
  <c r="AE33" i="59"/>
  <c r="AF33" i="59" s="1"/>
  <c r="AD33" i="59"/>
  <c r="Q33" i="59"/>
  <c r="P33" i="59"/>
  <c r="O33" i="59"/>
  <c r="N33" i="59"/>
  <c r="F33" i="59"/>
  <c r="V33" i="59" s="1"/>
  <c r="AH32" i="59"/>
  <c r="AG32" i="59"/>
  <c r="AE32" i="59"/>
  <c r="AF32" i="59" s="1"/>
  <c r="AD32" i="59"/>
  <c r="AB32" i="59"/>
  <c r="Q32" i="59"/>
  <c r="P32" i="59"/>
  <c r="AA32" i="59" s="1"/>
  <c r="O32" i="59"/>
  <c r="Y32" i="59" s="1"/>
  <c r="Z32" i="59" s="1"/>
  <c r="N32" i="59"/>
  <c r="X32" i="59" s="1"/>
  <c r="AH31" i="59"/>
  <c r="AG31" i="59"/>
  <c r="AF31" i="59"/>
  <c r="AE31" i="59"/>
  <c r="AD31" i="59"/>
  <c r="AA31" i="59"/>
  <c r="Y31" i="59"/>
  <c r="Z31" i="59" s="1"/>
  <c r="Q31" i="59"/>
  <c r="AB31" i="59" s="1"/>
  <c r="P31" i="59"/>
  <c r="O31" i="59"/>
  <c r="N31" i="59"/>
  <c r="X31" i="59" s="1"/>
  <c r="F31" i="59"/>
  <c r="F32" i="59" s="1"/>
  <c r="D31" i="59"/>
  <c r="AH30" i="59"/>
  <c r="AG30" i="59"/>
  <c r="AE30" i="59"/>
  <c r="AF30" i="59" s="1"/>
  <c r="AD30" i="59"/>
  <c r="AB30" i="59"/>
  <c r="Q30" i="59"/>
  <c r="P30" i="59"/>
  <c r="O30" i="59"/>
  <c r="C31" i="59" s="1"/>
  <c r="C32" i="59" s="1"/>
  <c r="N30" i="59"/>
  <c r="B31" i="59" s="1"/>
  <c r="B32" i="59" s="1"/>
  <c r="B33" i="59" s="1"/>
  <c r="S33" i="59" s="1"/>
  <c r="D30" i="59"/>
  <c r="AH29" i="59"/>
  <c r="AG29" i="59"/>
  <c r="AF29" i="59"/>
  <c r="AE29" i="59"/>
  <c r="AD29" i="59"/>
  <c r="Y29" i="59"/>
  <c r="Z29" i="59" s="1"/>
  <c r="Q29" i="59"/>
  <c r="AB29" i="59" s="1"/>
  <c r="P29" i="59"/>
  <c r="O29" i="59"/>
  <c r="N29" i="59"/>
  <c r="X29" i="59" s="1"/>
  <c r="AH28" i="59"/>
  <c r="AG28" i="59"/>
  <c r="AE28" i="59"/>
  <c r="AF28" i="59" s="1"/>
  <c r="AD28" i="59"/>
  <c r="AB28" i="59"/>
  <c r="Q28" i="59"/>
  <c r="P28" i="59"/>
  <c r="AA28" i="59" s="1"/>
  <c r="O28" i="59"/>
  <c r="Y28" i="59" s="1"/>
  <c r="Z28" i="59" s="1"/>
  <c r="N28" i="59"/>
  <c r="X28" i="59" s="1"/>
  <c r="AH27" i="59"/>
  <c r="AG27" i="59"/>
  <c r="AF27" i="59"/>
  <c r="AE27" i="59"/>
  <c r="AD27" i="59"/>
  <c r="AA27" i="59"/>
  <c r="Q27" i="59"/>
  <c r="AB27" i="59" s="1"/>
  <c r="P27" i="59"/>
  <c r="O27" i="59"/>
  <c r="Y27" i="59" s="1"/>
  <c r="Z27" i="59" s="1"/>
  <c r="N27" i="59"/>
  <c r="F27" i="59"/>
  <c r="F28" i="59" s="1"/>
  <c r="F29" i="59" s="1"/>
  <c r="V29" i="59" s="1"/>
  <c r="B27" i="59"/>
  <c r="B28" i="59" s="1"/>
  <c r="B29" i="59" s="1"/>
  <c r="S29" i="59" s="1"/>
  <c r="AH26" i="59"/>
  <c r="AG26" i="59"/>
  <c r="AE26" i="59"/>
  <c r="AF26" i="59" s="1"/>
  <c r="AD26" i="59"/>
  <c r="Q26" i="59"/>
  <c r="P26" i="59"/>
  <c r="O26" i="59"/>
  <c r="C27" i="59" s="1"/>
  <c r="D27" i="59" s="1"/>
  <c r="N26" i="59"/>
  <c r="X26" i="59" s="1"/>
  <c r="D26" i="59"/>
  <c r="AH25" i="59"/>
  <c r="AG25" i="59"/>
  <c r="AF25" i="59"/>
  <c r="AE25" i="59"/>
  <c r="AD25" i="59"/>
  <c r="AA25" i="59"/>
  <c r="Q25" i="59"/>
  <c r="AB25" i="59" s="1"/>
  <c r="P25" i="59"/>
  <c r="O25" i="59"/>
  <c r="Y25" i="59" s="1"/>
  <c r="Z25" i="59" s="1"/>
  <c r="N25" i="59"/>
  <c r="F25" i="59"/>
  <c r="V25" i="59" s="1"/>
  <c r="AH24" i="59"/>
  <c r="AG24" i="59"/>
  <c r="AE24" i="59"/>
  <c r="AF24" i="59" s="1"/>
  <c r="AD24" i="59"/>
  <c r="Q24" i="59"/>
  <c r="P24" i="59"/>
  <c r="AA24" i="59" s="1"/>
  <c r="O24" i="59"/>
  <c r="Y24" i="59" s="1"/>
  <c r="Z24" i="59" s="1"/>
  <c r="N24" i="59"/>
  <c r="X24" i="59" s="1"/>
  <c r="AH23" i="59"/>
  <c r="AG23" i="59"/>
  <c r="AF23" i="59"/>
  <c r="AE23" i="59"/>
  <c r="AD23" i="59"/>
  <c r="AA23" i="59"/>
  <c r="Y23" i="59"/>
  <c r="Z23" i="59" s="1"/>
  <c r="Q23" i="59"/>
  <c r="P23" i="59"/>
  <c r="O23" i="59"/>
  <c r="N23" i="59"/>
  <c r="X23" i="59" s="1"/>
  <c r="F23" i="59"/>
  <c r="F24" i="59" s="1"/>
  <c r="D23" i="59"/>
  <c r="AH22" i="59"/>
  <c r="AG22" i="59"/>
  <c r="AE22" i="59"/>
  <c r="AF22" i="59" s="1"/>
  <c r="AD22" i="59"/>
  <c r="AB22" i="59"/>
  <c r="Q22" i="59"/>
  <c r="P22" i="59"/>
  <c r="O22" i="59"/>
  <c r="C23" i="59" s="1"/>
  <c r="C24" i="59" s="1"/>
  <c r="N22" i="59"/>
  <c r="B23" i="59" s="1"/>
  <c r="B24" i="59" s="1"/>
  <c r="B25" i="59" s="1"/>
  <c r="S25" i="59" s="1"/>
  <c r="D22" i="59"/>
  <c r="AH21" i="59"/>
  <c r="AG21" i="59"/>
  <c r="AF21" i="59"/>
  <c r="AE21" i="59"/>
  <c r="AD21" i="59"/>
  <c r="Y21" i="59"/>
  <c r="Z21" i="59" s="1"/>
  <c r="T21" i="59"/>
  <c r="Q21" i="59"/>
  <c r="AB21" i="59" s="1"/>
  <c r="P21" i="59"/>
  <c r="O21" i="59"/>
  <c r="C21" i="59" s="1"/>
  <c r="N21" i="59"/>
  <c r="X21" i="59" s="1"/>
  <c r="F21" i="59"/>
  <c r="F20" i="59" s="1"/>
  <c r="E21" i="59"/>
  <c r="U21" i="59" s="1"/>
  <c r="D21" i="59"/>
  <c r="B21" i="59"/>
  <c r="AH20" i="59"/>
  <c r="AG20" i="59"/>
  <c r="AE20" i="59"/>
  <c r="AF20" i="59" s="1"/>
  <c r="AD20" i="59"/>
  <c r="AB20" i="59"/>
  <c r="Q20" i="59"/>
  <c r="P20" i="59"/>
  <c r="O20" i="59"/>
  <c r="Y20" i="59" s="1"/>
  <c r="Z20" i="59" s="1"/>
  <c r="N20" i="59"/>
  <c r="X20" i="59" s="1"/>
  <c r="E20" i="59"/>
  <c r="E19" i="59" s="1"/>
  <c r="C20" i="59"/>
  <c r="AH19" i="59"/>
  <c r="AG19" i="59"/>
  <c r="AF19" i="59"/>
  <c r="AE19" i="59"/>
  <c r="AD19" i="59"/>
  <c r="Y19" i="59"/>
  <c r="Z19" i="59" s="1"/>
  <c r="Q19" i="59"/>
  <c r="AB19" i="59" s="1"/>
  <c r="P19" i="59"/>
  <c r="O19" i="59"/>
  <c r="N19" i="59"/>
  <c r="X19" i="59" s="1"/>
  <c r="F19" i="59"/>
  <c r="AH18" i="59"/>
  <c r="AG18" i="59"/>
  <c r="AE18" i="59"/>
  <c r="AF18" i="59" s="1"/>
  <c r="AD18" i="59"/>
  <c r="AB18" i="59"/>
  <c r="Q18" i="59"/>
  <c r="P18" i="59"/>
  <c r="AA18" i="59" s="1"/>
  <c r="O18" i="59"/>
  <c r="Y18" i="59" s="1"/>
  <c r="Z18" i="59" s="1"/>
  <c r="N18" i="59"/>
  <c r="X18" i="59" s="1"/>
  <c r="D18" i="59"/>
  <c r="AH17" i="59"/>
  <c r="AG17" i="59"/>
  <c r="AF17" i="59"/>
  <c r="AE17" i="59"/>
  <c r="AD17" i="59"/>
  <c r="Y17" i="59"/>
  <c r="Z17" i="59" s="1"/>
  <c r="T17" i="59"/>
  <c r="Q17" i="59"/>
  <c r="AB17" i="59" s="1"/>
  <c r="P17" i="59"/>
  <c r="O17" i="59"/>
  <c r="C17" i="59" s="1"/>
  <c r="N17" i="59"/>
  <c r="X17" i="59" s="1"/>
  <c r="F17" i="59"/>
  <c r="F16" i="59" s="1"/>
  <c r="E17" i="59"/>
  <c r="U17" i="59" s="1"/>
  <c r="D17" i="59"/>
  <c r="B17" i="59"/>
  <c r="AH16" i="59"/>
  <c r="AG16" i="59"/>
  <c r="AE16" i="59"/>
  <c r="AF16" i="59" s="1"/>
  <c r="AD16" i="59"/>
  <c r="AB16" i="59"/>
  <c r="Q16" i="59"/>
  <c r="P16" i="59"/>
  <c r="O16" i="59"/>
  <c r="Y16" i="59" s="1"/>
  <c r="Z16" i="59" s="1"/>
  <c r="N16" i="59"/>
  <c r="X16" i="59" s="1"/>
  <c r="E16" i="59"/>
  <c r="C16" i="59"/>
  <c r="D16" i="59" s="1"/>
  <c r="AH15" i="59"/>
  <c r="AG15" i="59"/>
  <c r="AF15" i="59"/>
  <c r="AE15" i="59"/>
  <c r="AD15" i="59"/>
  <c r="Q15" i="59"/>
  <c r="AB15" i="59" s="1"/>
  <c r="P15" i="59"/>
  <c r="AA15" i="59" s="1"/>
  <c r="O15" i="59"/>
  <c r="Y15" i="59" s="1"/>
  <c r="Z15" i="59" s="1"/>
  <c r="N15" i="59"/>
  <c r="X15" i="59" s="1"/>
  <c r="F15" i="59"/>
  <c r="E15" i="59"/>
  <c r="E14" i="59" s="1"/>
  <c r="E13" i="59" s="1"/>
  <c r="C15" i="59"/>
  <c r="D15" i="59" s="1"/>
  <c r="AH14" i="59"/>
  <c r="AG14" i="59"/>
  <c r="AF14" i="59"/>
  <c r="AE14" i="59"/>
  <c r="AD14" i="59"/>
  <c r="AA14" i="59"/>
  <c r="Q14" i="59"/>
  <c r="AB14" i="59" s="1"/>
  <c r="P14" i="59"/>
  <c r="O14" i="59"/>
  <c r="Y14" i="59" s="1"/>
  <c r="Z14" i="59" s="1"/>
  <c r="N14" i="59"/>
  <c r="X14" i="59" s="1"/>
  <c r="F14" i="59"/>
  <c r="F13" i="59" s="1"/>
  <c r="AH13" i="59"/>
  <c r="AG13" i="59"/>
  <c r="AE13" i="59"/>
  <c r="AF13" i="59" s="1"/>
  <c r="AD13" i="59"/>
  <c r="AB13" i="59"/>
  <c r="Q13" i="59"/>
  <c r="P13" i="59"/>
  <c r="AA13" i="59" s="1"/>
  <c r="O13" i="59"/>
  <c r="Y13" i="59" s="1"/>
  <c r="Z13" i="59" s="1"/>
  <c r="N13" i="59"/>
  <c r="X13" i="59" s="1"/>
  <c r="AH12" i="59"/>
  <c r="AG12" i="59"/>
  <c r="AF12" i="59"/>
  <c r="AE12" i="59"/>
  <c r="AD12" i="59"/>
  <c r="AA12" i="59"/>
  <c r="Q12" i="59"/>
  <c r="AB12" i="59" s="1"/>
  <c r="P12" i="59"/>
  <c r="O12" i="59"/>
  <c r="Y12" i="59" s="1"/>
  <c r="Z12" i="59" s="1"/>
  <c r="N12" i="59"/>
  <c r="X12" i="59" s="1"/>
  <c r="AH11" i="59"/>
  <c r="AG11" i="59"/>
  <c r="AE11" i="59"/>
  <c r="AF11" i="59" s="1"/>
  <c r="AD11" i="59"/>
  <c r="AB11" i="59"/>
  <c r="Q11" i="59"/>
  <c r="P11" i="59"/>
  <c r="AA11" i="59" s="1"/>
  <c r="O11" i="59"/>
  <c r="Y11" i="59" s="1"/>
  <c r="Z11" i="59" s="1"/>
  <c r="N11" i="59"/>
  <c r="X11" i="59" s="1"/>
  <c r="AH10" i="59"/>
  <c r="AG10" i="59"/>
  <c r="AF10" i="59"/>
  <c r="AE10" i="59"/>
  <c r="AD10" i="59"/>
  <c r="AA10" i="59"/>
  <c r="Q10" i="59"/>
  <c r="AB10" i="59" s="1"/>
  <c r="P10" i="59"/>
  <c r="O10" i="59"/>
  <c r="Y10" i="59" s="1"/>
  <c r="Z10" i="59" s="1"/>
  <c r="N10" i="59"/>
  <c r="X10" i="59" s="1"/>
  <c r="AH9" i="59"/>
  <c r="AG9" i="59"/>
  <c r="AE9" i="59"/>
  <c r="AF9" i="59" s="1"/>
  <c r="AD9" i="59"/>
  <c r="AB9" i="59"/>
  <c r="Q9" i="59"/>
  <c r="P9" i="59"/>
  <c r="AA9" i="59" s="1"/>
  <c r="O9" i="59"/>
  <c r="Y9" i="59" s="1"/>
  <c r="Z9" i="59" s="1"/>
  <c r="N9" i="59"/>
  <c r="X9" i="59" s="1"/>
  <c r="AH8" i="59"/>
  <c r="AG8" i="59"/>
  <c r="AF8" i="59"/>
  <c r="AE8" i="59"/>
  <c r="AD8" i="59"/>
  <c r="AA8" i="59"/>
  <c r="Q8" i="59"/>
  <c r="AB8" i="59" s="1"/>
  <c r="P8" i="59"/>
  <c r="O8" i="59"/>
  <c r="Y8" i="59" s="1"/>
  <c r="Z8" i="59" s="1"/>
  <c r="N8" i="59"/>
  <c r="X8" i="59" s="1"/>
  <c r="AH7" i="59"/>
  <c r="AG7" i="59"/>
  <c r="AE7" i="59"/>
  <c r="AF7" i="59" s="1"/>
  <c r="AD7" i="59"/>
  <c r="AB7" i="59"/>
  <c r="Q7" i="59"/>
  <c r="P7" i="59"/>
  <c r="AA7" i="59" s="1"/>
  <c r="O7" i="59"/>
  <c r="Y7" i="59" s="1"/>
  <c r="Z7" i="59" s="1"/>
  <c r="N7" i="59"/>
  <c r="X7" i="59" s="1"/>
  <c r="AH6" i="59"/>
  <c r="AG6" i="59"/>
  <c r="AF6" i="59"/>
  <c r="AE6" i="59"/>
  <c r="AD6" i="59"/>
  <c r="AA6" i="59"/>
  <c r="Q6" i="59"/>
  <c r="AB6" i="59" s="1"/>
  <c r="P6" i="59"/>
  <c r="O6" i="59"/>
  <c r="Y6" i="59" s="1"/>
  <c r="Z6" i="59" s="1"/>
  <c r="N6" i="59"/>
  <c r="X6" i="59" s="1"/>
  <c r="AH5" i="59"/>
  <c r="AG5" i="59"/>
  <c r="AE5" i="59"/>
  <c r="AF5" i="59" s="1"/>
  <c r="AD5" i="59"/>
  <c r="AB5" i="59"/>
  <c r="Q5" i="59"/>
  <c r="P5" i="59"/>
  <c r="AA5" i="59" s="1"/>
  <c r="O5" i="59"/>
  <c r="Y5" i="59" s="1"/>
  <c r="Z5" i="59" s="1"/>
  <c r="N5" i="59"/>
  <c r="X3" i="59" s="1"/>
  <c r="AD3" i="59"/>
  <c r="AA3" i="59"/>
  <c r="Y3" i="59"/>
  <c r="Z3" i="59" s="1"/>
  <c r="L3" i="59"/>
  <c r="AH3" i="59" s="1"/>
  <c r="K3" i="59"/>
  <c r="AG3" i="59" s="1"/>
  <c r="J3" i="59"/>
  <c r="AE3" i="59" s="1"/>
  <c r="AF3" i="59" s="1"/>
  <c r="I3" i="59"/>
  <c r="H61" i="49"/>
  <c r="M15" i="49"/>
  <c r="L15" i="49"/>
  <c r="K15" i="49"/>
  <c r="J15" i="49"/>
  <c r="I15" i="49"/>
  <c r="H15" i="49"/>
  <c r="G15" i="49"/>
  <c r="F15" i="49"/>
  <c r="E15" i="49"/>
  <c r="D15" i="49"/>
  <c r="C15" i="49"/>
  <c r="B15" i="49"/>
  <c r="F113" i="46"/>
  <c r="N99" i="46"/>
  <c r="N108" i="46" s="1"/>
  <c r="M99" i="46"/>
  <c r="M108" i="46" s="1"/>
  <c r="L99" i="46"/>
  <c r="L108" i="46" s="1"/>
  <c r="K99" i="46"/>
  <c r="K108" i="46" s="1"/>
  <c r="J99" i="46"/>
  <c r="J108" i="46" s="1"/>
  <c r="I99" i="46"/>
  <c r="I108" i="46" s="1"/>
  <c r="H99" i="46"/>
  <c r="H108" i="46" s="1"/>
  <c r="G99" i="46"/>
  <c r="G108" i="46" s="1"/>
  <c r="F99" i="46"/>
  <c r="F108" i="46" s="1"/>
  <c r="E99" i="46"/>
  <c r="E108" i="46" s="1"/>
  <c r="D99" i="46"/>
  <c r="D108" i="46" s="1"/>
  <c r="C99" i="46"/>
  <c r="C108" i="46" s="1"/>
  <c r="M87" i="46"/>
  <c r="N87" i="46" s="1"/>
  <c r="K87" i="46"/>
  <c r="J87" i="46"/>
  <c r="D87" i="46"/>
  <c r="N86" i="46"/>
  <c r="M86" i="46"/>
  <c r="K86" i="46"/>
  <c r="J86" i="46" s="1"/>
  <c r="D86" i="46"/>
  <c r="N85" i="46"/>
  <c r="M85" i="46"/>
  <c r="K85" i="46"/>
  <c r="J85" i="46" s="1"/>
  <c r="D85" i="46"/>
  <c r="M84" i="46"/>
  <c r="N84" i="46" s="1"/>
  <c r="K84" i="46"/>
  <c r="J84" i="46"/>
  <c r="D84" i="46"/>
  <c r="N83" i="46"/>
  <c r="M83" i="46"/>
  <c r="K83" i="46"/>
  <c r="J83" i="46" s="1"/>
  <c r="D83" i="46"/>
  <c r="B83" i="46"/>
  <c r="M82" i="46"/>
  <c r="N82" i="46" s="1"/>
  <c r="K82" i="46"/>
  <c r="J82" i="46"/>
  <c r="D82" i="46"/>
  <c r="B82" i="46"/>
  <c r="N81" i="46"/>
  <c r="M81" i="46"/>
  <c r="K81" i="46"/>
  <c r="J81" i="46" s="1"/>
  <c r="D81" i="46"/>
  <c r="M80" i="46"/>
  <c r="N80" i="46" s="1"/>
  <c r="K80" i="46"/>
  <c r="J80" i="46"/>
  <c r="F80" i="46"/>
  <c r="H86" i="46" s="1"/>
  <c r="D80" i="46"/>
  <c r="E80" i="46" s="1"/>
  <c r="B78" i="46" s="1"/>
  <c r="M77" i="46"/>
  <c r="N77" i="46" s="1"/>
  <c r="K77" i="46"/>
  <c r="J77" i="46"/>
  <c r="D77" i="46"/>
  <c r="M76" i="46"/>
  <c r="N76" i="46" s="1"/>
  <c r="K76" i="46"/>
  <c r="J76" i="46"/>
  <c r="D76" i="46"/>
  <c r="N75" i="46"/>
  <c r="M75" i="46"/>
  <c r="K75" i="46"/>
  <c r="J75" i="46" s="1"/>
  <c r="D75" i="46"/>
  <c r="N74" i="46"/>
  <c r="M74" i="46"/>
  <c r="K74" i="46"/>
  <c r="J74" i="46" s="1"/>
  <c r="D74" i="46"/>
  <c r="M73" i="46"/>
  <c r="N73" i="46" s="1"/>
  <c r="K73" i="46"/>
  <c r="J73" i="46"/>
  <c r="D73" i="46"/>
  <c r="N72" i="46"/>
  <c r="M72" i="46"/>
  <c r="K72" i="46"/>
  <c r="J72" i="46" s="1"/>
  <c r="D72" i="46"/>
  <c r="M71" i="46"/>
  <c r="N71" i="46" s="1"/>
  <c r="K71" i="46"/>
  <c r="J71" i="46"/>
  <c r="D71" i="46"/>
  <c r="B71" i="46"/>
  <c r="N70" i="46"/>
  <c r="M70" i="46"/>
  <c r="K70" i="46"/>
  <c r="J70" i="46" s="1"/>
  <c r="D70" i="46"/>
  <c r="M69" i="46"/>
  <c r="N69" i="46" s="1"/>
  <c r="K69" i="46"/>
  <c r="J69" i="46"/>
  <c r="F69" i="46"/>
  <c r="H75" i="46" s="1"/>
  <c r="D69" i="46"/>
  <c r="E69" i="46" s="1"/>
  <c r="B67" i="46" s="1"/>
  <c r="M66" i="46"/>
  <c r="N66" i="46" s="1"/>
  <c r="K66" i="46"/>
  <c r="J66" i="46"/>
  <c r="D66" i="46"/>
  <c r="N65" i="46"/>
  <c r="M65" i="46"/>
  <c r="K65" i="46"/>
  <c r="J65" i="46" s="1"/>
  <c r="D65" i="46"/>
  <c r="M64" i="46"/>
  <c r="N64" i="46" s="1"/>
  <c r="K64" i="46"/>
  <c r="J64" i="46"/>
  <c r="D64" i="46"/>
  <c r="N63" i="46"/>
  <c r="M63" i="46"/>
  <c r="K63" i="46"/>
  <c r="J63" i="46" s="1"/>
  <c r="D63" i="46"/>
  <c r="N62" i="46"/>
  <c r="M62" i="46"/>
  <c r="K62" i="46"/>
  <c r="J62" i="46" s="1"/>
  <c r="D62" i="46"/>
  <c r="M61" i="46"/>
  <c r="N61" i="46" s="1"/>
  <c r="K61" i="46"/>
  <c r="J61" i="46"/>
  <c r="D61" i="46"/>
  <c r="M60" i="46"/>
  <c r="N60" i="46" s="1"/>
  <c r="K60" i="46"/>
  <c r="J60" i="46"/>
  <c r="D60" i="46"/>
  <c r="B60" i="46"/>
  <c r="N59" i="46"/>
  <c r="M59" i="46"/>
  <c r="K59" i="46"/>
  <c r="J59" i="46" s="1"/>
  <c r="D59" i="46"/>
  <c r="M58" i="46"/>
  <c r="N58" i="46" s="1"/>
  <c r="K58" i="46"/>
  <c r="J58" i="46"/>
  <c r="F58" i="46"/>
  <c r="H65" i="46" s="1"/>
  <c r="D58" i="46"/>
  <c r="E58" i="46" s="1"/>
  <c r="B56" i="46" s="1"/>
  <c r="M55" i="46"/>
  <c r="N55" i="46" s="1"/>
  <c r="K55" i="46"/>
  <c r="J55" i="46"/>
  <c r="D55" i="46"/>
  <c r="N54" i="46"/>
  <c r="M54" i="46"/>
  <c r="K54" i="46"/>
  <c r="J54" i="46" s="1"/>
  <c r="D54" i="46"/>
  <c r="M53" i="46"/>
  <c r="N53" i="46" s="1"/>
  <c r="K53" i="46"/>
  <c r="J53" i="46"/>
  <c r="D53" i="46"/>
  <c r="N52" i="46"/>
  <c r="M52" i="46"/>
  <c r="K52" i="46"/>
  <c r="J52" i="46" s="1"/>
  <c r="D52" i="46"/>
  <c r="N51" i="46"/>
  <c r="M51" i="46"/>
  <c r="K51" i="46"/>
  <c r="J51" i="46" s="1"/>
  <c r="D51" i="46"/>
  <c r="M50" i="46"/>
  <c r="N50" i="46" s="1"/>
  <c r="K50" i="46"/>
  <c r="J50" i="46"/>
  <c r="D50" i="46"/>
  <c r="M49" i="46"/>
  <c r="N49" i="46" s="1"/>
  <c r="K49" i="46"/>
  <c r="J49" i="46"/>
  <c r="D49" i="46"/>
  <c r="B49" i="46"/>
  <c r="N48" i="46"/>
  <c r="M48" i="46"/>
  <c r="K48" i="46"/>
  <c r="J48" i="46" s="1"/>
  <c r="D48" i="46"/>
  <c r="M47" i="46"/>
  <c r="N47" i="46" s="1"/>
  <c r="K47" i="46"/>
  <c r="J47" i="46"/>
  <c r="F47" i="46"/>
  <c r="H54" i="46" s="1"/>
  <c r="D47" i="46"/>
  <c r="E47" i="46" s="1"/>
  <c r="B45" i="46" s="1"/>
  <c r="H39" i="46"/>
  <c r="H38" i="46"/>
  <c r="H37" i="46"/>
  <c r="H36" i="46"/>
  <c r="H35" i="46"/>
  <c r="H34" i="46"/>
  <c r="H33" i="46"/>
  <c r="C24" i="46"/>
  <c r="J20" i="46"/>
  <c r="I20" i="46"/>
  <c r="G20" i="46"/>
  <c r="E41" i="46" s="1"/>
  <c r="C41" i="46" s="1"/>
  <c r="C20" i="46"/>
  <c r="M19" i="46"/>
  <c r="I19" i="46"/>
  <c r="C18" i="46"/>
  <c r="N17" i="46"/>
  <c r="L17" i="46"/>
  <c r="J17" i="46"/>
  <c r="H17" i="46"/>
  <c r="E17" i="46"/>
  <c r="C17" i="46"/>
  <c r="F15" i="46"/>
  <c r="E15" i="46"/>
  <c r="D15" i="46"/>
  <c r="C12" i="46" s="1"/>
  <c r="C15" i="46"/>
  <c r="AJ12" i="46"/>
  <c r="AH12" i="46"/>
  <c r="AF12" i="46"/>
  <c r="AD12" i="46"/>
  <c r="AB12" i="46"/>
  <c r="Z12" i="46"/>
  <c r="Y12" i="46"/>
  <c r="Y10" i="46"/>
  <c r="C10" i="46"/>
  <c r="C11" i="46" s="1"/>
  <c r="AJ9" i="46"/>
  <c r="AJ10" i="46" s="1"/>
  <c r="AI9" i="46"/>
  <c r="AI12" i="46" s="1"/>
  <c r="AH9" i="46"/>
  <c r="AH10" i="46" s="1"/>
  <c r="AG9" i="46"/>
  <c r="AG12" i="46" s="1"/>
  <c r="AF9" i="46"/>
  <c r="AF10" i="46" s="1"/>
  <c r="AE9" i="46"/>
  <c r="AE12" i="46" s="1"/>
  <c r="AD9" i="46"/>
  <c r="AD10" i="46" s="1"/>
  <c r="AC9" i="46"/>
  <c r="AC12" i="46" s="1"/>
  <c r="AB9" i="46"/>
  <c r="AB10" i="46" s="1"/>
  <c r="AA9" i="46"/>
  <c r="AA12" i="46" s="1"/>
  <c r="Z9" i="46"/>
  <c r="Z10" i="46" s="1"/>
  <c r="C9" i="46"/>
  <c r="X7" i="46"/>
  <c r="A7" i="46"/>
  <c r="M6" i="46"/>
  <c r="N4" i="46"/>
  <c r="M3" i="46"/>
  <c r="G3" i="46"/>
  <c r="B113" i="46" s="1"/>
  <c r="N2" i="46"/>
  <c r="I2" i="46"/>
  <c r="G2" i="46"/>
  <c r="F39" i="46" s="1"/>
  <c r="M1" i="46"/>
  <c r="D1" i="46"/>
  <c r="B122" i="40"/>
  <c r="B120" i="40"/>
  <c r="B118" i="40"/>
  <c r="H40" i="40" s="1"/>
  <c r="F117" i="40"/>
  <c r="G117" i="40" s="1"/>
  <c r="H117" i="40" s="1"/>
  <c r="I117" i="40" s="1"/>
  <c r="J117" i="40" s="1"/>
  <c r="K117" i="40" s="1"/>
  <c r="L117" i="40" s="1"/>
  <c r="M117" i="40" s="1"/>
  <c r="D117" i="40"/>
  <c r="E117" i="40" s="1"/>
  <c r="D115" i="40"/>
  <c r="E115" i="40" s="1"/>
  <c r="F115" i="40" s="1"/>
  <c r="G115" i="40" s="1"/>
  <c r="H115" i="40" s="1"/>
  <c r="I115" i="40" s="1"/>
  <c r="J115" i="40" s="1"/>
  <c r="K115" i="40" s="1"/>
  <c r="L115" i="40" s="1"/>
  <c r="M115" i="40" s="1"/>
  <c r="F113" i="40"/>
  <c r="G113" i="40" s="1"/>
  <c r="H113" i="40" s="1"/>
  <c r="I113" i="40" s="1"/>
  <c r="J113" i="40" s="1"/>
  <c r="K113" i="40" s="1"/>
  <c r="L113" i="40" s="1"/>
  <c r="M113" i="40" s="1"/>
  <c r="D113" i="40"/>
  <c r="E113" i="40" s="1"/>
  <c r="M109" i="40"/>
  <c r="L109" i="40"/>
  <c r="K109" i="40"/>
  <c r="J109" i="40"/>
  <c r="I109" i="40"/>
  <c r="H109" i="40"/>
  <c r="G109" i="40"/>
  <c r="F109" i="40"/>
  <c r="E109" i="40"/>
  <c r="D109" i="40"/>
  <c r="C109" i="40"/>
  <c r="B107" i="40"/>
  <c r="H35" i="40" s="1"/>
  <c r="B105" i="40"/>
  <c r="B103" i="40"/>
  <c r="H33" i="40" s="1"/>
  <c r="D102" i="40"/>
  <c r="E102" i="40" s="1"/>
  <c r="F102" i="40" s="1"/>
  <c r="G102" i="40" s="1"/>
  <c r="H102" i="40" s="1"/>
  <c r="I102" i="40" s="1"/>
  <c r="J102" i="40" s="1"/>
  <c r="K102" i="40" s="1"/>
  <c r="L102" i="40" s="1"/>
  <c r="M102" i="40" s="1"/>
  <c r="F100" i="40"/>
  <c r="G100" i="40" s="1"/>
  <c r="H100" i="40" s="1"/>
  <c r="I100" i="40" s="1"/>
  <c r="J100" i="40" s="1"/>
  <c r="K100" i="40" s="1"/>
  <c r="L100" i="40" s="1"/>
  <c r="M100" i="40" s="1"/>
  <c r="D100" i="40"/>
  <c r="E100" i="40" s="1"/>
  <c r="D98" i="40"/>
  <c r="E98" i="40" s="1"/>
  <c r="F98" i="40" s="1"/>
  <c r="G98" i="40" s="1"/>
  <c r="H98" i="40" s="1"/>
  <c r="I98" i="40" s="1"/>
  <c r="J98" i="40" s="1"/>
  <c r="K98" i="40" s="1"/>
  <c r="L98" i="40" s="1"/>
  <c r="M98" i="40" s="1"/>
  <c r="B97" i="40"/>
  <c r="G96" i="40"/>
  <c r="E96" i="40"/>
  <c r="F96" i="40" s="1"/>
  <c r="D96" i="40"/>
  <c r="E94" i="40"/>
  <c r="F94" i="40" s="1"/>
  <c r="G94" i="40" s="1"/>
  <c r="D94" i="40"/>
  <c r="G92" i="40"/>
  <c r="E92" i="40"/>
  <c r="F92" i="40" s="1"/>
  <c r="D92" i="40"/>
  <c r="E90" i="40"/>
  <c r="F90" i="40" s="1"/>
  <c r="G90" i="40" s="1"/>
  <c r="D90" i="40"/>
  <c r="G88" i="40"/>
  <c r="E88" i="40"/>
  <c r="F88" i="40" s="1"/>
  <c r="D88" i="40"/>
  <c r="E86" i="40"/>
  <c r="F86" i="40" s="1"/>
  <c r="G86" i="40" s="1"/>
  <c r="D86" i="40"/>
  <c r="B83" i="40"/>
  <c r="H16" i="40" s="1"/>
  <c r="B81" i="40"/>
  <c r="B79" i="40"/>
  <c r="H14" i="40" s="1"/>
  <c r="F78" i="40"/>
  <c r="G78" i="40" s="1"/>
  <c r="H78" i="40" s="1"/>
  <c r="I78" i="40" s="1"/>
  <c r="J78" i="40" s="1"/>
  <c r="K78" i="40" s="1"/>
  <c r="L78" i="40" s="1"/>
  <c r="M78" i="40" s="1"/>
  <c r="D78" i="40"/>
  <c r="E78" i="40" s="1"/>
  <c r="M76" i="40"/>
  <c r="L76" i="40"/>
  <c r="K76" i="40"/>
  <c r="J76" i="40"/>
  <c r="I76" i="40"/>
  <c r="H76" i="40"/>
  <c r="G76" i="40"/>
  <c r="F76" i="40"/>
  <c r="E76" i="40"/>
  <c r="D76" i="40"/>
  <c r="C76" i="40"/>
  <c r="H62" i="40"/>
  <c r="I62" i="40" s="1"/>
  <c r="C62" i="40" s="1"/>
  <c r="H61" i="40"/>
  <c r="I61" i="40" s="1"/>
  <c r="C61" i="40" s="1"/>
  <c r="H60" i="40"/>
  <c r="I60" i="40" s="1"/>
  <c r="C60" i="40" s="1"/>
  <c r="H59" i="40"/>
  <c r="I59" i="40" s="1"/>
  <c r="C59" i="40" s="1"/>
  <c r="H58" i="40"/>
  <c r="I58" i="40" s="1"/>
  <c r="C58" i="40" s="1"/>
  <c r="H57" i="40"/>
  <c r="I57" i="40" s="1"/>
  <c r="C57" i="40" s="1"/>
  <c r="I56" i="40"/>
  <c r="C56" i="40" s="1"/>
  <c r="H56" i="40"/>
  <c r="H55" i="40"/>
  <c r="I55" i="40" s="1"/>
  <c r="C55" i="40" s="1"/>
  <c r="I54" i="40"/>
  <c r="C54" i="40" s="1"/>
  <c r="H54" i="40"/>
  <c r="I50" i="40"/>
  <c r="J50" i="40" s="1"/>
  <c r="G50" i="40"/>
  <c r="H50" i="40" s="1"/>
  <c r="E50" i="40"/>
  <c r="F50" i="40" s="1"/>
  <c r="P45" i="40"/>
  <c r="P44" i="40"/>
  <c r="K44" i="40"/>
  <c r="V43" i="40"/>
  <c r="T43" i="40"/>
  <c r="R43" i="40"/>
  <c r="P43" i="40"/>
  <c r="Q42" i="40"/>
  <c r="Z42" i="40" s="1"/>
  <c r="H42" i="40"/>
  <c r="AB42" i="40" s="1"/>
  <c r="Q41" i="40"/>
  <c r="Z41" i="40" s="1"/>
  <c r="J41" i="40"/>
  <c r="AC41" i="40" s="1"/>
  <c r="H41" i="40"/>
  <c r="AB41" i="40" s="1"/>
  <c r="F41" i="40"/>
  <c r="AA41" i="40" s="1"/>
  <c r="Q40" i="40"/>
  <c r="Z40" i="40" s="1"/>
  <c r="AC39" i="40"/>
  <c r="W39" i="40"/>
  <c r="Q39" i="40"/>
  <c r="Z39" i="40" s="1"/>
  <c r="J39" i="40"/>
  <c r="H39" i="40"/>
  <c r="AB39" i="40" s="1"/>
  <c r="F39" i="40"/>
  <c r="AA39" i="40" s="1"/>
  <c r="AB38" i="40"/>
  <c r="U38" i="40"/>
  <c r="Q38" i="40"/>
  <c r="Z38" i="40" s="1"/>
  <c r="J38" i="40"/>
  <c r="AC38" i="40" s="1"/>
  <c r="H38" i="40"/>
  <c r="F38" i="40"/>
  <c r="AA38" i="40" s="1"/>
  <c r="Q37" i="40"/>
  <c r="Z37" i="40" s="1"/>
  <c r="J37" i="40"/>
  <c r="AC37" i="40" s="1"/>
  <c r="H37" i="40"/>
  <c r="AB37" i="40" s="1"/>
  <c r="F37" i="40"/>
  <c r="AA37" i="40" s="1"/>
  <c r="Q36" i="40"/>
  <c r="Z36" i="40" s="1"/>
  <c r="J36" i="40"/>
  <c r="AC36" i="40" s="1"/>
  <c r="H36" i="40"/>
  <c r="AB36" i="40" s="1"/>
  <c r="F36" i="40"/>
  <c r="AA36" i="40" s="1"/>
  <c r="AC35" i="40"/>
  <c r="W35" i="40"/>
  <c r="Q35" i="40"/>
  <c r="Z35" i="40" s="1"/>
  <c r="J35" i="40"/>
  <c r="F35" i="40"/>
  <c r="AA35" i="40" s="1"/>
  <c r="Q34" i="40"/>
  <c r="Z34" i="40" s="1"/>
  <c r="J34" i="40"/>
  <c r="AC34" i="40" s="1"/>
  <c r="H34" i="40"/>
  <c r="AB34" i="40" s="1"/>
  <c r="F34" i="40"/>
  <c r="AA34" i="40" s="1"/>
  <c r="AC33" i="40"/>
  <c r="W33" i="40"/>
  <c r="Q33" i="40"/>
  <c r="Z33" i="40" s="1"/>
  <c r="J33" i="40"/>
  <c r="F33" i="40"/>
  <c r="AA33" i="40" s="1"/>
  <c r="Q32" i="40"/>
  <c r="Z32" i="40" s="1"/>
  <c r="C32" i="40"/>
  <c r="H32" i="40" s="1"/>
  <c r="Q30" i="40"/>
  <c r="Z30" i="40" s="1"/>
  <c r="J30" i="40"/>
  <c r="AC30" i="40" s="1"/>
  <c r="H30" i="40"/>
  <c r="AB30" i="40" s="1"/>
  <c r="F30" i="40"/>
  <c r="AA30" i="40" s="1"/>
  <c r="C30" i="40"/>
  <c r="Q29" i="40"/>
  <c r="Z29" i="40" s="1"/>
  <c r="J29" i="40"/>
  <c r="AC29" i="40" s="1"/>
  <c r="H29" i="40"/>
  <c r="AB29" i="40" s="1"/>
  <c r="F29" i="40"/>
  <c r="AA29" i="40" s="1"/>
  <c r="AC27" i="40"/>
  <c r="W27" i="40"/>
  <c r="Q27" i="40"/>
  <c r="Z27" i="40" s="1"/>
  <c r="J27" i="40"/>
  <c r="H27" i="40"/>
  <c r="AB27" i="40" s="1"/>
  <c r="F27" i="40"/>
  <c r="AA27" i="40" s="1"/>
  <c r="AC25" i="40"/>
  <c r="W25" i="40"/>
  <c r="Q25" i="40"/>
  <c r="Z25" i="40" s="1"/>
  <c r="J25" i="40"/>
  <c r="H25" i="40"/>
  <c r="AB25" i="40" s="1"/>
  <c r="F25" i="40"/>
  <c r="AA25" i="40" s="1"/>
  <c r="AC23" i="40"/>
  <c r="W23" i="40"/>
  <c r="Q23" i="40"/>
  <c r="Z23" i="40" s="1"/>
  <c r="J23" i="40"/>
  <c r="H23" i="40"/>
  <c r="AB23" i="40" s="1"/>
  <c r="F23" i="40"/>
  <c r="AA23" i="40" s="1"/>
  <c r="AC21" i="40"/>
  <c r="W21" i="40"/>
  <c r="Q21" i="40"/>
  <c r="Z21" i="40" s="1"/>
  <c r="J21" i="40"/>
  <c r="H21" i="40"/>
  <c r="AB21" i="40" s="1"/>
  <c r="F21" i="40"/>
  <c r="AA21" i="40" s="1"/>
  <c r="C21" i="40"/>
  <c r="Q19" i="40"/>
  <c r="Z19" i="40" s="1"/>
  <c r="J19" i="40"/>
  <c r="AC19" i="40" s="1"/>
  <c r="H19" i="40"/>
  <c r="AB19" i="40" s="1"/>
  <c r="F19" i="40"/>
  <c r="AA19" i="40" s="1"/>
  <c r="Q17" i="40"/>
  <c r="Z17" i="40" s="1"/>
  <c r="J17" i="40"/>
  <c r="AC17" i="40" s="1"/>
  <c r="H17" i="40"/>
  <c r="AB17" i="40" s="1"/>
  <c r="F17" i="40"/>
  <c r="AA17" i="40" s="1"/>
  <c r="AA16" i="40"/>
  <c r="S16" i="40"/>
  <c r="Q16" i="40"/>
  <c r="Z16" i="40" s="1"/>
  <c r="J16" i="40"/>
  <c r="AC16" i="40" s="1"/>
  <c r="F16" i="40"/>
  <c r="AB15" i="40"/>
  <c r="U15" i="40"/>
  <c r="Q15" i="40"/>
  <c r="Z15" i="40" s="1"/>
  <c r="J15" i="40"/>
  <c r="AC15" i="40" s="1"/>
  <c r="H15" i="40"/>
  <c r="F15" i="40"/>
  <c r="AA15" i="40" s="1"/>
  <c r="AA14" i="40"/>
  <c r="S14" i="40"/>
  <c r="Q14" i="40"/>
  <c r="Z14" i="40" s="1"/>
  <c r="J14" i="40"/>
  <c r="AC14" i="40" s="1"/>
  <c r="F14" i="40"/>
  <c r="AB13" i="40"/>
  <c r="U13" i="40"/>
  <c r="Q13" i="40"/>
  <c r="Z13" i="40" s="1"/>
  <c r="J13" i="40"/>
  <c r="AC13" i="40" s="1"/>
  <c r="H13" i="40"/>
  <c r="F13" i="40"/>
  <c r="AA13" i="40" s="1"/>
  <c r="Q12" i="40"/>
  <c r="Z12" i="40" s="1"/>
  <c r="AB11" i="40"/>
  <c r="U11" i="40"/>
  <c r="Q11" i="40"/>
  <c r="Z11" i="40" s="1"/>
  <c r="J11" i="40"/>
  <c r="AC11" i="40" s="1"/>
  <c r="H11" i="40"/>
  <c r="F11" i="40"/>
  <c r="AA11" i="40" s="1"/>
  <c r="U10" i="40"/>
  <c r="J10" i="40"/>
  <c r="W10" i="40" s="1"/>
  <c r="H10" i="40"/>
  <c r="AB10" i="40" s="1"/>
  <c r="F10" i="40"/>
  <c r="S10" i="40" s="1"/>
  <c r="C145" i="21"/>
  <c r="K139" i="21" s="1"/>
  <c r="J142" i="21"/>
  <c r="J140" i="21"/>
  <c r="B130" i="21"/>
  <c r="B128" i="21"/>
  <c r="H45" i="21" s="1"/>
  <c r="B126" i="21"/>
  <c r="E125" i="21"/>
  <c r="F125" i="21" s="1"/>
  <c r="G125" i="21" s="1"/>
  <c r="D125" i="21"/>
  <c r="E123" i="21"/>
  <c r="H42" i="21" s="1"/>
  <c r="D123" i="21"/>
  <c r="E119" i="21"/>
  <c r="F119" i="21" s="1"/>
  <c r="G119" i="21" s="1"/>
  <c r="H119" i="21" s="1"/>
  <c r="I119" i="21" s="1"/>
  <c r="J119" i="21" s="1"/>
  <c r="K119" i="21" s="1"/>
  <c r="L119" i="21" s="1"/>
  <c r="M119" i="21" s="1"/>
  <c r="D119" i="21"/>
  <c r="G117" i="21"/>
  <c r="E117" i="21"/>
  <c r="F117" i="21" s="1"/>
  <c r="D117" i="21"/>
  <c r="G115" i="21"/>
  <c r="H115" i="21" s="1"/>
  <c r="I115" i="21" s="1"/>
  <c r="J115" i="21" s="1"/>
  <c r="K115" i="21" s="1"/>
  <c r="L115" i="21" s="1"/>
  <c r="M115" i="21" s="1"/>
  <c r="E115" i="21"/>
  <c r="F115" i="21" s="1"/>
  <c r="D115" i="21"/>
  <c r="F113" i="21"/>
  <c r="G113" i="21" s="1"/>
  <c r="H37" i="21" s="1"/>
  <c r="D113" i="21"/>
  <c r="E113" i="21" s="1"/>
  <c r="H111" i="21"/>
  <c r="G111" i="21"/>
  <c r="F111" i="21"/>
  <c r="E111" i="21"/>
  <c r="D111" i="21"/>
  <c r="C111" i="21"/>
  <c r="D110" i="21"/>
  <c r="E110" i="21" s="1"/>
  <c r="F110" i="21" s="1"/>
  <c r="G110" i="21" s="1"/>
  <c r="H110" i="21" s="1"/>
  <c r="I110" i="21" s="1"/>
  <c r="J110" i="21" s="1"/>
  <c r="K110" i="21" s="1"/>
  <c r="L110" i="21" s="1"/>
  <c r="M110" i="21" s="1"/>
  <c r="D108" i="21"/>
  <c r="D106" i="21"/>
  <c r="E106" i="21" s="1"/>
  <c r="F106" i="21" s="1"/>
  <c r="G106" i="21" s="1"/>
  <c r="H106" i="21" s="1"/>
  <c r="I106" i="21" s="1"/>
  <c r="J106" i="21" s="1"/>
  <c r="K106" i="21" s="1"/>
  <c r="L106" i="21" s="1"/>
  <c r="M106" i="21" s="1"/>
  <c r="M102" i="21"/>
  <c r="L102" i="21"/>
  <c r="K102" i="21"/>
  <c r="J102" i="21"/>
  <c r="I102" i="21"/>
  <c r="H102" i="21"/>
  <c r="G102" i="21"/>
  <c r="F102" i="21"/>
  <c r="E102" i="21"/>
  <c r="D102" i="21"/>
  <c r="C102" i="21"/>
  <c r="E101" i="21"/>
  <c r="F101" i="21" s="1"/>
  <c r="G101" i="21" s="1"/>
  <c r="H101" i="21" s="1"/>
  <c r="I101" i="21" s="1"/>
  <c r="J101" i="21" s="1"/>
  <c r="K101" i="21" s="1"/>
  <c r="L101" i="21" s="1"/>
  <c r="M101" i="21" s="1"/>
  <c r="D101" i="21"/>
  <c r="B98" i="21"/>
  <c r="H31" i="21" s="1"/>
  <c r="B96" i="21"/>
  <c r="B94" i="21"/>
  <c r="B92" i="21"/>
  <c r="B90" i="21"/>
  <c r="H27" i="21" s="1"/>
  <c r="F89" i="21"/>
  <c r="G89" i="21" s="1"/>
  <c r="H89" i="21" s="1"/>
  <c r="I89" i="21" s="1"/>
  <c r="J89" i="21" s="1"/>
  <c r="K89" i="21" s="1"/>
  <c r="L89" i="21" s="1"/>
  <c r="M89" i="21" s="1"/>
  <c r="D89" i="21"/>
  <c r="E89" i="21" s="1"/>
  <c r="M87" i="21"/>
  <c r="L87" i="21"/>
  <c r="K87" i="21"/>
  <c r="J87" i="21"/>
  <c r="I87" i="21"/>
  <c r="H87" i="21"/>
  <c r="G87" i="21"/>
  <c r="F87" i="21"/>
  <c r="E87" i="21"/>
  <c r="D87" i="21"/>
  <c r="D85" i="21"/>
  <c r="D83" i="21"/>
  <c r="D81" i="21"/>
  <c r="D79" i="21"/>
  <c r="D77" i="21"/>
  <c r="B74" i="21"/>
  <c r="B72" i="21"/>
  <c r="B70" i="21"/>
  <c r="G69" i="21"/>
  <c r="E69" i="21"/>
  <c r="F69" i="21" s="1"/>
  <c r="D69" i="21"/>
  <c r="M67" i="21"/>
  <c r="L67" i="21"/>
  <c r="K67" i="21"/>
  <c r="J67" i="21"/>
  <c r="I67" i="21"/>
  <c r="H67" i="21"/>
  <c r="G67" i="21"/>
  <c r="F67" i="21"/>
  <c r="E67" i="21"/>
  <c r="D67" i="21"/>
  <c r="C67" i="21"/>
  <c r="D66" i="21"/>
  <c r="E66" i="21" s="1"/>
  <c r="F66" i="21" s="1"/>
  <c r="G66" i="21" s="1"/>
  <c r="H66" i="21" s="1"/>
  <c r="I66" i="21" s="1"/>
  <c r="C63" i="21"/>
  <c r="I54" i="21"/>
  <c r="J54" i="21" s="1"/>
  <c r="G54" i="21"/>
  <c r="H54" i="21" s="1"/>
  <c r="E54" i="21"/>
  <c r="F54" i="21" s="1"/>
  <c r="P49" i="21"/>
  <c r="P48" i="21"/>
  <c r="K48" i="21"/>
  <c r="V47" i="21"/>
  <c r="T47" i="21"/>
  <c r="R47" i="21"/>
  <c r="P47" i="21"/>
  <c r="Q46" i="21"/>
  <c r="Z46" i="21" s="1"/>
  <c r="J46" i="21"/>
  <c r="AC46" i="21" s="1"/>
  <c r="H46" i="21"/>
  <c r="AB46" i="21" s="1"/>
  <c r="F46" i="21"/>
  <c r="AA46" i="21" s="1"/>
  <c r="AC45" i="21"/>
  <c r="W45" i="21"/>
  <c r="Q45" i="21"/>
  <c r="Z45" i="21" s="1"/>
  <c r="J45" i="21"/>
  <c r="F45" i="21"/>
  <c r="AA45" i="21" s="1"/>
  <c r="Q44" i="21"/>
  <c r="Z44" i="21" s="1"/>
  <c r="J44" i="21"/>
  <c r="AC44" i="21" s="1"/>
  <c r="H44" i="21"/>
  <c r="AB44" i="21" s="1"/>
  <c r="F44" i="21"/>
  <c r="AA44" i="21" s="1"/>
  <c r="AC43" i="21"/>
  <c r="W43" i="21"/>
  <c r="Q43" i="21"/>
  <c r="Z43" i="21" s="1"/>
  <c r="J43" i="21"/>
  <c r="H43" i="21"/>
  <c r="AB43" i="21" s="1"/>
  <c r="F43" i="21"/>
  <c r="AA43" i="21" s="1"/>
  <c r="Q42" i="21"/>
  <c r="Z42" i="21" s="1"/>
  <c r="J42" i="21"/>
  <c r="AC42" i="21" s="1"/>
  <c r="AC41" i="21"/>
  <c r="W41" i="21"/>
  <c r="Q41" i="21"/>
  <c r="Z41" i="21" s="1"/>
  <c r="J41" i="21"/>
  <c r="H41" i="21"/>
  <c r="AB41" i="21" s="1"/>
  <c r="F41" i="21"/>
  <c r="AA41" i="21" s="1"/>
  <c r="AB40" i="21"/>
  <c r="U40" i="21"/>
  <c r="Q40" i="21"/>
  <c r="Z40" i="21" s="1"/>
  <c r="J40" i="21"/>
  <c r="AC40" i="21" s="1"/>
  <c r="H40" i="21"/>
  <c r="F40" i="21"/>
  <c r="AA40" i="21" s="1"/>
  <c r="Q39" i="21"/>
  <c r="Z39" i="21" s="1"/>
  <c r="J39" i="21"/>
  <c r="AC39" i="21" s="1"/>
  <c r="H39" i="21"/>
  <c r="AB39" i="21" s="1"/>
  <c r="F39" i="21"/>
  <c r="AA39" i="21" s="1"/>
  <c r="Q38" i="21"/>
  <c r="Z38" i="21" s="1"/>
  <c r="J38" i="21"/>
  <c r="AC38" i="21" s="1"/>
  <c r="H38" i="21"/>
  <c r="AB38" i="21" s="1"/>
  <c r="F38" i="21"/>
  <c r="AA38" i="21" s="1"/>
  <c r="Q37" i="21"/>
  <c r="Z37" i="21" s="1"/>
  <c r="F37" i="21"/>
  <c r="AA37" i="21" s="1"/>
  <c r="Q36" i="21"/>
  <c r="Z36" i="21" s="1"/>
  <c r="J36" i="21"/>
  <c r="AC36" i="21" s="1"/>
  <c r="H36" i="21"/>
  <c r="AB36" i="21" s="1"/>
  <c r="F36" i="21"/>
  <c r="AA36" i="21" s="1"/>
  <c r="AC35" i="21"/>
  <c r="W35" i="21"/>
  <c r="Q35" i="21"/>
  <c r="Z35" i="21" s="1"/>
  <c r="J35" i="21"/>
  <c r="F35" i="21"/>
  <c r="AA35" i="21" s="1"/>
  <c r="Q34" i="21"/>
  <c r="Z34" i="21" s="1"/>
  <c r="J34" i="21"/>
  <c r="AC34" i="21" s="1"/>
  <c r="H34" i="21"/>
  <c r="AB34" i="21" s="1"/>
  <c r="F34" i="21"/>
  <c r="AA34" i="21" s="1"/>
  <c r="Q33" i="21"/>
  <c r="Z33" i="21" s="1"/>
  <c r="Q32" i="21"/>
  <c r="Z32" i="21" s="1"/>
  <c r="J32" i="21"/>
  <c r="AC32" i="21" s="1"/>
  <c r="H32" i="21"/>
  <c r="AB32" i="21" s="1"/>
  <c r="F32" i="21"/>
  <c r="AA32" i="21" s="1"/>
  <c r="Q31" i="21"/>
  <c r="Z31" i="21" s="1"/>
  <c r="AC30" i="21"/>
  <c r="W30" i="21"/>
  <c r="Q30" i="21"/>
  <c r="Z30" i="21" s="1"/>
  <c r="J30" i="21"/>
  <c r="H30" i="21"/>
  <c r="AB30" i="21" s="1"/>
  <c r="F30" i="21"/>
  <c r="AA30" i="21" s="1"/>
  <c r="Q29" i="21"/>
  <c r="Z29" i="21" s="1"/>
  <c r="H29" i="21"/>
  <c r="AB29" i="21" s="1"/>
  <c r="Q28" i="21"/>
  <c r="Z28" i="21" s="1"/>
  <c r="J28" i="21"/>
  <c r="AC28" i="21" s="1"/>
  <c r="H28" i="21"/>
  <c r="AB28" i="21" s="1"/>
  <c r="F28" i="21"/>
  <c r="AA28" i="21" s="1"/>
  <c r="Q27" i="21"/>
  <c r="Z27" i="21" s="1"/>
  <c r="AC26" i="21"/>
  <c r="W26" i="21"/>
  <c r="Q26" i="21"/>
  <c r="Z26" i="21" s="1"/>
  <c r="J26" i="21"/>
  <c r="H26" i="21"/>
  <c r="AB26" i="21" s="1"/>
  <c r="F26" i="21"/>
  <c r="AA26" i="21" s="1"/>
  <c r="AB25" i="21"/>
  <c r="U25" i="21"/>
  <c r="Q25" i="21"/>
  <c r="Z25" i="21" s="1"/>
  <c r="J25" i="21"/>
  <c r="AC25" i="21" s="1"/>
  <c r="H25" i="21"/>
  <c r="F25" i="21"/>
  <c r="AA25" i="21" s="1"/>
  <c r="AA23" i="21"/>
  <c r="S23" i="21"/>
  <c r="Q23" i="21"/>
  <c r="Z23" i="21" s="1"/>
  <c r="F23" i="21"/>
  <c r="C23" i="21"/>
  <c r="AA21" i="21"/>
  <c r="S21" i="21"/>
  <c r="Q21" i="21"/>
  <c r="Z21" i="21" s="1"/>
  <c r="J21" i="21"/>
  <c r="AC21" i="21" s="1"/>
  <c r="F21" i="21"/>
  <c r="C21" i="21"/>
  <c r="AA19" i="21"/>
  <c r="S19" i="21"/>
  <c r="Q19" i="21"/>
  <c r="Z19" i="21" s="1"/>
  <c r="F19" i="21"/>
  <c r="C19" i="21"/>
  <c r="Q17" i="21"/>
  <c r="Z17" i="21" s="1"/>
  <c r="C17" i="21"/>
  <c r="Q15" i="21"/>
  <c r="Z15" i="21" s="1"/>
  <c r="F15" i="21"/>
  <c r="S15" i="21" s="1"/>
  <c r="C15" i="21"/>
  <c r="Q14" i="21"/>
  <c r="Z14" i="21" s="1"/>
  <c r="J14" i="21"/>
  <c r="AC14" i="21" s="1"/>
  <c r="H14" i="21"/>
  <c r="AB14" i="21" s="1"/>
  <c r="F14" i="21"/>
  <c r="AA14" i="21" s="1"/>
  <c r="Q13" i="21"/>
  <c r="Z13" i="21" s="1"/>
  <c r="H13" i="21"/>
  <c r="AB13" i="21" s="1"/>
  <c r="AC12" i="21"/>
  <c r="W12" i="21"/>
  <c r="Q12" i="21"/>
  <c r="Z12" i="21" s="1"/>
  <c r="J12" i="21"/>
  <c r="H12" i="21"/>
  <c r="AB12" i="21" s="1"/>
  <c r="F12" i="21"/>
  <c r="AA12" i="21" s="1"/>
  <c r="Q11" i="21"/>
  <c r="Z11" i="21" s="1"/>
  <c r="Q10" i="21"/>
  <c r="Z10" i="21" s="1"/>
  <c r="J10" i="21"/>
  <c r="AC10" i="21" s="1"/>
  <c r="H10" i="21"/>
  <c r="AB10" i="21" s="1"/>
  <c r="F10" i="21"/>
  <c r="AA10" i="21" s="1"/>
  <c r="Q9" i="21"/>
  <c r="Z9" i="21" s="1"/>
  <c r="J9" i="21"/>
  <c r="AC9" i="21" s="1"/>
  <c r="H9" i="21"/>
  <c r="AB9" i="21" s="1"/>
  <c r="F9" i="21"/>
  <c r="AA9" i="21" s="1"/>
  <c r="AC8" i="21"/>
  <c r="U8" i="21"/>
  <c r="J8" i="21"/>
  <c r="W8" i="21" s="1"/>
  <c r="H8" i="21"/>
  <c r="AB8" i="21" s="1"/>
  <c r="F8" i="21"/>
  <c r="S8" i="21" s="1"/>
  <c r="F20" i="43"/>
  <c r="F19" i="43"/>
  <c r="F17" i="43"/>
  <c r="E16" i="43"/>
  <c r="F15" i="43"/>
  <c r="F14" i="43"/>
  <c r="K9" i="43"/>
  <c r="J9" i="43"/>
  <c r="I9" i="43"/>
  <c r="H9" i="43"/>
  <c r="G9" i="43"/>
  <c r="F9" i="43"/>
  <c r="E9" i="43"/>
  <c r="D9" i="43"/>
  <c r="C9" i="43"/>
  <c r="C6" i="43"/>
  <c r="F25" i="12"/>
  <c r="F24" i="12"/>
  <c r="F23" i="12"/>
  <c r="E22" i="12"/>
  <c r="E21" i="12"/>
  <c r="E19" i="12"/>
  <c r="F17" i="12"/>
  <c r="E16" i="12"/>
  <c r="F15" i="12"/>
  <c r="F14" i="12"/>
  <c r="K9" i="12"/>
  <c r="J9" i="12"/>
  <c r="I9" i="12"/>
  <c r="B133" i="84"/>
  <c r="B131" i="84"/>
  <c r="B129" i="84"/>
  <c r="D128" i="84"/>
  <c r="E128" i="84" s="1"/>
  <c r="F128" i="84" s="1"/>
  <c r="G128" i="84" s="1"/>
  <c r="H128" i="84" s="1"/>
  <c r="I128" i="84" s="1"/>
  <c r="J128" i="84" s="1"/>
  <c r="K128" i="84" s="1"/>
  <c r="L128" i="84" s="1"/>
  <c r="M128" i="84" s="1"/>
  <c r="F126" i="84"/>
  <c r="G126" i="84" s="1"/>
  <c r="H126" i="84" s="1"/>
  <c r="I126" i="84" s="1"/>
  <c r="J126" i="84" s="1"/>
  <c r="K126" i="84" s="1"/>
  <c r="L126" i="84" s="1"/>
  <c r="M126" i="84" s="1"/>
  <c r="D126" i="84"/>
  <c r="E126" i="84" s="1"/>
  <c r="D124" i="84"/>
  <c r="E124" i="84" s="1"/>
  <c r="F124" i="84" s="1"/>
  <c r="G124" i="84" s="1"/>
  <c r="H124" i="84" s="1"/>
  <c r="I124" i="84" s="1"/>
  <c r="J124" i="84" s="1"/>
  <c r="K124" i="84" s="1"/>
  <c r="L124" i="84" s="1"/>
  <c r="M124" i="84" s="1"/>
  <c r="F122" i="84"/>
  <c r="G122" i="84" s="1"/>
  <c r="H122" i="84" s="1"/>
  <c r="I122" i="84" s="1"/>
  <c r="J122" i="84" s="1"/>
  <c r="K122" i="84" s="1"/>
  <c r="L122" i="84" s="1"/>
  <c r="M122" i="84" s="1"/>
  <c r="D122" i="84"/>
  <c r="E122" i="84" s="1"/>
  <c r="M118" i="84"/>
  <c r="L118" i="84"/>
  <c r="K118" i="84"/>
  <c r="J118" i="84"/>
  <c r="I118" i="84"/>
  <c r="H118" i="84"/>
  <c r="G118" i="84"/>
  <c r="F118" i="84"/>
  <c r="E118" i="84"/>
  <c r="D118" i="84"/>
  <c r="C118" i="84"/>
  <c r="B116" i="84"/>
  <c r="B114" i="84"/>
  <c r="B112" i="84"/>
  <c r="D111" i="84"/>
  <c r="E111" i="84" s="1"/>
  <c r="F111" i="84" s="1"/>
  <c r="G111" i="84" s="1"/>
  <c r="H111" i="84" s="1"/>
  <c r="I111" i="84" s="1"/>
  <c r="J111" i="84" s="1"/>
  <c r="K111" i="84" s="1"/>
  <c r="L111" i="84" s="1"/>
  <c r="M111" i="84" s="1"/>
  <c r="F109" i="84"/>
  <c r="G109" i="84" s="1"/>
  <c r="H109" i="84" s="1"/>
  <c r="I109" i="84" s="1"/>
  <c r="J109" i="84" s="1"/>
  <c r="K109" i="84" s="1"/>
  <c r="L109" i="84" s="1"/>
  <c r="M109" i="84" s="1"/>
  <c r="D109" i="84"/>
  <c r="E109" i="84" s="1"/>
  <c r="D107" i="84"/>
  <c r="E107" i="84" s="1"/>
  <c r="F107" i="84" s="1"/>
  <c r="G107" i="84" s="1"/>
  <c r="H107" i="84" s="1"/>
  <c r="I107" i="84" s="1"/>
  <c r="J107" i="84" s="1"/>
  <c r="K107" i="84" s="1"/>
  <c r="L107" i="84" s="1"/>
  <c r="M107" i="84" s="1"/>
  <c r="B106" i="84"/>
  <c r="G105" i="84"/>
  <c r="E105" i="84"/>
  <c r="F105" i="84" s="1"/>
  <c r="D105" i="84"/>
  <c r="E103" i="84"/>
  <c r="D103" i="84"/>
  <c r="E101" i="84"/>
  <c r="D101" i="84"/>
  <c r="E99" i="84"/>
  <c r="F99" i="84" s="1"/>
  <c r="G99" i="84" s="1"/>
  <c r="D99" i="84"/>
  <c r="E97" i="84"/>
  <c r="D97" i="84"/>
  <c r="E95" i="84"/>
  <c r="F95" i="84" s="1"/>
  <c r="G95" i="84" s="1"/>
  <c r="D95" i="84"/>
  <c r="E93" i="84"/>
  <c r="D93" i="84"/>
  <c r="E91" i="84"/>
  <c r="D91" i="84"/>
  <c r="B88" i="84"/>
  <c r="B86" i="84"/>
  <c r="B84" i="84"/>
  <c r="F83" i="84"/>
  <c r="G83" i="84" s="1"/>
  <c r="H83" i="84" s="1"/>
  <c r="D83" i="84"/>
  <c r="E83" i="84" s="1"/>
  <c r="M81" i="84"/>
  <c r="L81" i="84"/>
  <c r="K81" i="84"/>
  <c r="J81" i="84"/>
  <c r="I81" i="84"/>
  <c r="H81" i="84"/>
  <c r="G81" i="84"/>
  <c r="F81" i="84"/>
  <c r="E81" i="84"/>
  <c r="D81" i="84"/>
  <c r="C81" i="84"/>
  <c r="D73" i="84"/>
  <c r="E73" i="84" s="1"/>
  <c r="F73" i="84" s="1"/>
  <c r="G73" i="84" s="1"/>
  <c r="H73" i="84" s="1"/>
  <c r="I73" i="84" s="1"/>
  <c r="J73" i="84" s="1"/>
  <c r="K73" i="84" s="1"/>
  <c r="L73" i="84" s="1"/>
  <c r="M73" i="84" s="1"/>
  <c r="N73" i="84" s="1"/>
  <c r="I67" i="84"/>
  <c r="C67" i="84" s="1"/>
  <c r="H67" i="84"/>
  <c r="I66" i="84"/>
  <c r="C66" i="84" s="1"/>
  <c r="H66" i="84"/>
  <c r="I65" i="84"/>
  <c r="C65" i="84" s="1"/>
  <c r="H65" i="84"/>
  <c r="I64" i="84"/>
  <c r="C64" i="84" s="1"/>
  <c r="H64" i="84"/>
  <c r="I63" i="84"/>
  <c r="C63" i="84" s="1"/>
  <c r="H63" i="84"/>
  <c r="I62" i="84"/>
  <c r="C62" i="84" s="1"/>
  <c r="H62" i="84"/>
  <c r="H61" i="84"/>
  <c r="I61" i="84" s="1"/>
  <c r="C61" i="84" s="1"/>
  <c r="I60" i="84"/>
  <c r="C60" i="84" s="1"/>
  <c r="H60" i="84"/>
  <c r="H59" i="84"/>
  <c r="I59" i="84" s="1"/>
  <c r="C59" i="84" s="1"/>
  <c r="P50" i="84"/>
  <c r="P49" i="84"/>
  <c r="K49" i="84"/>
  <c r="P48" i="84"/>
  <c r="I48" i="84"/>
  <c r="V48" i="84" s="1"/>
  <c r="G48" i="84"/>
  <c r="E48" i="84"/>
  <c r="Q47" i="84"/>
  <c r="Z47" i="84" s="1"/>
  <c r="H47" i="84"/>
  <c r="AB47" i="84" s="1"/>
  <c r="AC46" i="84"/>
  <c r="W46" i="84"/>
  <c r="Q46" i="84"/>
  <c r="Z46" i="84" s="1"/>
  <c r="J46" i="84"/>
  <c r="H46" i="84"/>
  <c r="AB46" i="84" s="1"/>
  <c r="F46" i="84"/>
  <c r="AA46" i="84" s="1"/>
  <c r="Q45" i="84"/>
  <c r="Z45" i="84" s="1"/>
  <c r="H45" i="84"/>
  <c r="AB45" i="84" s="1"/>
  <c r="Q44" i="84"/>
  <c r="Z44" i="84" s="1"/>
  <c r="J44" i="84"/>
  <c r="AC44" i="84" s="1"/>
  <c r="H44" i="84"/>
  <c r="AB44" i="84" s="1"/>
  <c r="F44" i="84"/>
  <c r="AA44" i="84" s="1"/>
  <c r="Q43" i="84"/>
  <c r="Z43" i="84" s="1"/>
  <c r="J43" i="84"/>
  <c r="AC43" i="84" s="1"/>
  <c r="H43" i="84"/>
  <c r="AB43" i="84" s="1"/>
  <c r="F43" i="84"/>
  <c r="AA43" i="84" s="1"/>
  <c r="AC42" i="84"/>
  <c r="W42" i="84"/>
  <c r="Q42" i="84"/>
  <c r="Z42" i="84" s="1"/>
  <c r="J42" i="84"/>
  <c r="H42" i="84"/>
  <c r="AB42" i="84" s="1"/>
  <c r="F42" i="84"/>
  <c r="AA42" i="84" s="1"/>
  <c r="AB41" i="84"/>
  <c r="U41" i="84"/>
  <c r="Q41" i="84"/>
  <c r="Z41" i="84" s="1"/>
  <c r="J41" i="84"/>
  <c r="AC41" i="84" s="1"/>
  <c r="H41" i="84"/>
  <c r="F41" i="84"/>
  <c r="AA41" i="84" s="1"/>
  <c r="Q40" i="84"/>
  <c r="Z40" i="84" s="1"/>
  <c r="I40" i="84"/>
  <c r="G40" i="84"/>
  <c r="E40" i="84"/>
  <c r="Q39" i="84"/>
  <c r="Z39" i="84" s="1"/>
  <c r="H39" i="84"/>
  <c r="AB39" i="84" s="1"/>
  <c r="AC38" i="84"/>
  <c r="W38" i="84"/>
  <c r="Q38" i="84"/>
  <c r="Z38" i="84" s="1"/>
  <c r="J38" i="84"/>
  <c r="H38" i="84"/>
  <c r="AB38" i="84" s="1"/>
  <c r="F38" i="84"/>
  <c r="AA38" i="84" s="1"/>
  <c r="Q37" i="84"/>
  <c r="Z37" i="84" s="1"/>
  <c r="H37" i="84"/>
  <c r="AB37" i="84" s="1"/>
  <c r="Q36" i="84"/>
  <c r="Z36" i="84" s="1"/>
  <c r="J36" i="84"/>
  <c r="AC36" i="84" s="1"/>
  <c r="H36" i="84"/>
  <c r="AB36" i="84" s="1"/>
  <c r="F36" i="84"/>
  <c r="AA36" i="84" s="1"/>
  <c r="Q34" i="84"/>
  <c r="Z34" i="84" s="1"/>
  <c r="J34" i="84"/>
  <c r="AC34" i="84" s="1"/>
  <c r="H34" i="84"/>
  <c r="AB34" i="84" s="1"/>
  <c r="F34" i="84"/>
  <c r="AA34" i="84" s="1"/>
  <c r="AC33" i="84"/>
  <c r="W33" i="84"/>
  <c r="Q33" i="84"/>
  <c r="Z33" i="84" s="1"/>
  <c r="J33" i="84"/>
  <c r="H33" i="84"/>
  <c r="AB33" i="84" s="1"/>
  <c r="F33" i="84"/>
  <c r="AA33" i="84" s="1"/>
  <c r="AB31" i="84"/>
  <c r="U31" i="84"/>
  <c r="Q31" i="84"/>
  <c r="Z31" i="84" s="1"/>
  <c r="J31" i="84"/>
  <c r="AC31" i="84" s="1"/>
  <c r="H31" i="84"/>
  <c r="F31" i="84"/>
  <c r="AA31" i="84" s="1"/>
  <c r="AB29" i="84"/>
  <c r="U29" i="84"/>
  <c r="Q29" i="84"/>
  <c r="Z29" i="84" s="1"/>
  <c r="J29" i="84"/>
  <c r="AC29" i="84" s="1"/>
  <c r="H29" i="84"/>
  <c r="Q27" i="84"/>
  <c r="Z27" i="84" s="1"/>
  <c r="J27" i="84"/>
  <c r="AC27" i="84" s="1"/>
  <c r="H27" i="84"/>
  <c r="AB27" i="84" s="1"/>
  <c r="AB25" i="84"/>
  <c r="U25" i="84"/>
  <c r="Q25" i="84"/>
  <c r="Z25" i="84" s="1"/>
  <c r="J25" i="84"/>
  <c r="AC25" i="84" s="1"/>
  <c r="H25" i="84"/>
  <c r="F25" i="84"/>
  <c r="AA25" i="84" s="1"/>
  <c r="C25" i="84"/>
  <c r="Q23" i="84"/>
  <c r="Z23" i="84" s="1"/>
  <c r="H23" i="84"/>
  <c r="AB23" i="84" s="1"/>
  <c r="AB21" i="84"/>
  <c r="U21" i="84"/>
  <c r="Q21" i="84"/>
  <c r="Z21" i="84" s="1"/>
  <c r="J21" i="84"/>
  <c r="AC21" i="84" s="1"/>
  <c r="H21" i="84"/>
  <c r="F21" i="84"/>
  <c r="AA21" i="84" s="1"/>
  <c r="Q19" i="84"/>
  <c r="Z19" i="84" s="1"/>
  <c r="H19" i="84"/>
  <c r="AB19" i="84" s="1"/>
  <c r="AB17" i="84"/>
  <c r="U17" i="84"/>
  <c r="Q17" i="84"/>
  <c r="Z17" i="84" s="1"/>
  <c r="J17" i="84"/>
  <c r="AC17" i="84" s="1"/>
  <c r="H17" i="84"/>
  <c r="Q16" i="84"/>
  <c r="Z16" i="84" s="1"/>
  <c r="H16" i="84"/>
  <c r="AB16" i="84" s="1"/>
  <c r="AC15" i="84"/>
  <c r="W15" i="84"/>
  <c r="Q15" i="84"/>
  <c r="Z15" i="84" s="1"/>
  <c r="J15" i="84"/>
  <c r="H15" i="84"/>
  <c r="AB15" i="84" s="1"/>
  <c r="F15" i="84"/>
  <c r="AA15" i="84" s="1"/>
  <c r="Q14" i="84"/>
  <c r="Z14" i="84" s="1"/>
  <c r="H14" i="84"/>
  <c r="AB14" i="84" s="1"/>
  <c r="AA13" i="84"/>
  <c r="S13" i="84"/>
  <c r="Q13" i="84"/>
  <c r="Z13" i="84" s="1"/>
  <c r="J13" i="84"/>
  <c r="AC13" i="84" s="1"/>
  <c r="F13" i="84"/>
  <c r="Q12" i="84"/>
  <c r="Z12" i="84" s="1"/>
  <c r="Q11" i="84"/>
  <c r="Z11" i="84" s="1"/>
  <c r="J11" i="84"/>
  <c r="AC11" i="84" s="1"/>
  <c r="H11" i="84"/>
  <c r="AB11" i="84" s="1"/>
  <c r="F11" i="84"/>
  <c r="AA11" i="84" s="1"/>
  <c r="W10" i="84"/>
  <c r="S10" i="84"/>
  <c r="J10" i="84"/>
  <c r="AC10" i="84" s="1"/>
  <c r="H10" i="84"/>
  <c r="U10" i="84" s="1"/>
  <c r="F10" i="84"/>
  <c r="AA10" i="84" s="1"/>
  <c r="I9" i="84"/>
  <c r="G9" i="84"/>
  <c r="E9" i="84"/>
  <c r="I7" i="84"/>
  <c r="G7" i="84"/>
  <c r="E7" i="84"/>
  <c r="B133" i="83"/>
  <c r="B131" i="83"/>
  <c r="B129" i="83"/>
  <c r="F128" i="83"/>
  <c r="G128" i="83" s="1"/>
  <c r="H128" i="83" s="1"/>
  <c r="I128" i="83" s="1"/>
  <c r="J128" i="83" s="1"/>
  <c r="K128" i="83" s="1"/>
  <c r="L128" i="83" s="1"/>
  <c r="M128" i="83" s="1"/>
  <c r="D128" i="83"/>
  <c r="E128" i="83" s="1"/>
  <c r="D126" i="83"/>
  <c r="E126" i="83" s="1"/>
  <c r="F126" i="83" s="1"/>
  <c r="G126" i="83" s="1"/>
  <c r="H126" i="83" s="1"/>
  <c r="I126" i="83" s="1"/>
  <c r="J126" i="83" s="1"/>
  <c r="K126" i="83" s="1"/>
  <c r="L126" i="83" s="1"/>
  <c r="M126" i="83" s="1"/>
  <c r="F124" i="83"/>
  <c r="G124" i="83" s="1"/>
  <c r="H124" i="83" s="1"/>
  <c r="I124" i="83" s="1"/>
  <c r="J124" i="83" s="1"/>
  <c r="K124" i="83" s="1"/>
  <c r="L124" i="83" s="1"/>
  <c r="M124" i="83" s="1"/>
  <c r="D124" i="83"/>
  <c r="E124" i="83" s="1"/>
  <c r="D122" i="83"/>
  <c r="E122" i="83" s="1"/>
  <c r="F122" i="83" s="1"/>
  <c r="G122" i="83" s="1"/>
  <c r="H122" i="83" s="1"/>
  <c r="I122" i="83" s="1"/>
  <c r="J122" i="83" s="1"/>
  <c r="K122" i="83" s="1"/>
  <c r="L122" i="83" s="1"/>
  <c r="M122" i="83" s="1"/>
  <c r="M118" i="83"/>
  <c r="L118" i="83"/>
  <c r="K118" i="83"/>
  <c r="J118" i="83"/>
  <c r="I118" i="83"/>
  <c r="H118" i="83"/>
  <c r="G118" i="83"/>
  <c r="F118" i="83"/>
  <c r="E118" i="83"/>
  <c r="D118" i="83"/>
  <c r="C118" i="83"/>
  <c r="B116" i="83"/>
  <c r="B114" i="83"/>
  <c r="B112" i="83"/>
  <c r="F111" i="83"/>
  <c r="G111" i="83" s="1"/>
  <c r="H111" i="83" s="1"/>
  <c r="I111" i="83" s="1"/>
  <c r="J111" i="83" s="1"/>
  <c r="K111" i="83" s="1"/>
  <c r="L111" i="83" s="1"/>
  <c r="M111" i="83" s="1"/>
  <c r="D111" i="83"/>
  <c r="E111" i="83" s="1"/>
  <c r="D109" i="83"/>
  <c r="E109" i="83" s="1"/>
  <c r="F109" i="83" s="1"/>
  <c r="G109" i="83" s="1"/>
  <c r="H109" i="83" s="1"/>
  <c r="I109" i="83" s="1"/>
  <c r="J109" i="83" s="1"/>
  <c r="K109" i="83" s="1"/>
  <c r="L109" i="83" s="1"/>
  <c r="M109" i="83" s="1"/>
  <c r="F107" i="83"/>
  <c r="G107" i="83" s="1"/>
  <c r="H107" i="83" s="1"/>
  <c r="I107" i="83" s="1"/>
  <c r="J107" i="83" s="1"/>
  <c r="K107" i="83" s="1"/>
  <c r="L107" i="83" s="1"/>
  <c r="M107" i="83" s="1"/>
  <c r="D107" i="83"/>
  <c r="E107" i="83" s="1"/>
  <c r="B106" i="83"/>
  <c r="E105" i="83"/>
  <c r="F105" i="83" s="1"/>
  <c r="G105" i="83" s="1"/>
  <c r="D105" i="83"/>
  <c r="E103" i="83"/>
  <c r="D103" i="83"/>
  <c r="E101" i="83"/>
  <c r="D101" i="83"/>
  <c r="G99" i="83"/>
  <c r="E99" i="83"/>
  <c r="F99" i="83" s="1"/>
  <c r="D99" i="83"/>
  <c r="D97" i="83"/>
  <c r="E97" i="83" s="1"/>
  <c r="H23" i="83" s="1"/>
  <c r="AB23" i="83" s="1"/>
  <c r="G95" i="83"/>
  <c r="E95" i="83"/>
  <c r="F95" i="83" s="1"/>
  <c r="D95" i="83"/>
  <c r="E93" i="83"/>
  <c r="F93" i="83" s="1"/>
  <c r="G93" i="83" s="1"/>
  <c r="D93" i="83"/>
  <c r="E91" i="83"/>
  <c r="D91" i="83"/>
  <c r="B88" i="83"/>
  <c r="B86" i="83"/>
  <c r="B84" i="83"/>
  <c r="D83" i="83"/>
  <c r="E83" i="83" s="1"/>
  <c r="F83" i="83" s="1"/>
  <c r="M81" i="83"/>
  <c r="L81" i="83"/>
  <c r="K81" i="83"/>
  <c r="J81" i="83"/>
  <c r="I81" i="83"/>
  <c r="H81" i="83"/>
  <c r="G81" i="83"/>
  <c r="F81" i="83"/>
  <c r="E81" i="83"/>
  <c r="D81" i="83"/>
  <c r="C81" i="83"/>
  <c r="D73" i="83"/>
  <c r="E73" i="83" s="1"/>
  <c r="F73" i="83" s="1"/>
  <c r="G73" i="83" s="1"/>
  <c r="H73" i="83" s="1"/>
  <c r="I73" i="83" s="1"/>
  <c r="J73" i="83" s="1"/>
  <c r="K73" i="83" s="1"/>
  <c r="L73" i="83" s="1"/>
  <c r="M73" i="83" s="1"/>
  <c r="N73" i="83" s="1"/>
  <c r="I67" i="83"/>
  <c r="H67" i="83"/>
  <c r="C67" i="83"/>
  <c r="I66" i="83"/>
  <c r="H66" i="83"/>
  <c r="C66" i="83"/>
  <c r="I65" i="83"/>
  <c r="H65" i="83"/>
  <c r="C65" i="83"/>
  <c r="I64" i="83"/>
  <c r="H64" i="83"/>
  <c r="C64" i="83"/>
  <c r="I63" i="83"/>
  <c r="H63" i="83"/>
  <c r="C63" i="83"/>
  <c r="I62" i="83"/>
  <c r="C62" i="83" s="1"/>
  <c r="H62" i="83"/>
  <c r="H61" i="83"/>
  <c r="I61" i="83" s="1"/>
  <c r="C61" i="83"/>
  <c r="I60" i="83"/>
  <c r="C60" i="83" s="1"/>
  <c r="H60" i="83"/>
  <c r="H59" i="83"/>
  <c r="I59" i="83" s="1"/>
  <c r="C59" i="83"/>
  <c r="P50" i="83"/>
  <c r="P49" i="83"/>
  <c r="K49" i="83"/>
  <c r="V48" i="83"/>
  <c r="P48" i="83"/>
  <c r="G55" i="83"/>
  <c r="H55" i="83" s="1"/>
  <c r="Q47" i="83"/>
  <c r="Z47" i="83" s="1"/>
  <c r="H47" i="83"/>
  <c r="AB47" i="83" s="1"/>
  <c r="Q46" i="83"/>
  <c r="Z46" i="83" s="1"/>
  <c r="J46" i="83"/>
  <c r="AC46" i="83" s="1"/>
  <c r="H46" i="83"/>
  <c r="AB46" i="83" s="1"/>
  <c r="F46" i="83"/>
  <c r="AA46" i="83" s="1"/>
  <c r="Q45" i="83"/>
  <c r="Z45" i="83" s="1"/>
  <c r="H45" i="83"/>
  <c r="AB45" i="83" s="1"/>
  <c r="AC44" i="83"/>
  <c r="W44" i="83"/>
  <c r="Q44" i="83"/>
  <c r="Z44" i="83" s="1"/>
  <c r="J44" i="83"/>
  <c r="H44" i="83"/>
  <c r="AB44" i="83" s="1"/>
  <c r="F44" i="83"/>
  <c r="AA44" i="83" s="1"/>
  <c r="Q43" i="83"/>
  <c r="Z43" i="83" s="1"/>
  <c r="J43" i="83"/>
  <c r="AC43" i="83" s="1"/>
  <c r="H43" i="83"/>
  <c r="AB43" i="83" s="1"/>
  <c r="F43" i="83"/>
  <c r="AA43" i="83" s="1"/>
  <c r="AC42" i="83"/>
  <c r="W42" i="83"/>
  <c r="Q42" i="83"/>
  <c r="Z42" i="83" s="1"/>
  <c r="J42" i="83"/>
  <c r="H42" i="83"/>
  <c r="AB42" i="83" s="1"/>
  <c r="F42" i="83"/>
  <c r="AA42" i="83" s="1"/>
  <c r="Q41" i="83"/>
  <c r="Z41" i="83" s="1"/>
  <c r="J41" i="83"/>
  <c r="AC41" i="83" s="1"/>
  <c r="H41" i="83"/>
  <c r="AB41" i="83" s="1"/>
  <c r="F41" i="83"/>
  <c r="AA41" i="83" s="1"/>
  <c r="Q40" i="83"/>
  <c r="Z40" i="83" s="1"/>
  <c r="G40" i="83"/>
  <c r="Q39" i="83"/>
  <c r="Z39" i="83" s="1"/>
  <c r="H39" i="83"/>
  <c r="AB39" i="83" s="1"/>
  <c r="Q38" i="83"/>
  <c r="Z38" i="83" s="1"/>
  <c r="J38" i="83"/>
  <c r="AC38" i="83" s="1"/>
  <c r="H38" i="83"/>
  <c r="AB38" i="83" s="1"/>
  <c r="F38" i="83"/>
  <c r="AA38" i="83" s="1"/>
  <c r="Q37" i="83"/>
  <c r="Z37" i="83" s="1"/>
  <c r="H37" i="83"/>
  <c r="AB37" i="83" s="1"/>
  <c r="AC36" i="83"/>
  <c r="W36" i="83"/>
  <c r="Q36" i="83"/>
  <c r="Z36" i="83" s="1"/>
  <c r="J36" i="83"/>
  <c r="H36" i="83"/>
  <c r="AB36" i="83" s="1"/>
  <c r="F36" i="83"/>
  <c r="AA36" i="83" s="1"/>
  <c r="AB34" i="83"/>
  <c r="U34" i="83"/>
  <c r="Q34" i="83"/>
  <c r="Z34" i="83" s="1"/>
  <c r="J34" i="83"/>
  <c r="AC34" i="83" s="1"/>
  <c r="H34" i="83"/>
  <c r="F34" i="83"/>
  <c r="AA34" i="83" s="1"/>
  <c r="Q33" i="83"/>
  <c r="Z33" i="83" s="1"/>
  <c r="J33" i="83"/>
  <c r="AC33" i="83" s="1"/>
  <c r="H33" i="83"/>
  <c r="AB33" i="83" s="1"/>
  <c r="F33" i="83"/>
  <c r="AA33" i="83" s="1"/>
  <c r="Q31" i="83"/>
  <c r="Z31" i="83" s="1"/>
  <c r="J31" i="83"/>
  <c r="AC31" i="83" s="1"/>
  <c r="H31" i="83"/>
  <c r="AB31" i="83" s="1"/>
  <c r="F31" i="83"/>
  <c r="AA31" i="83" s="1"/>
  <c r="Q29" i="83"/>
  <c r="Z29" i="83" s="1"/>
  <c r="J29" i="83"/>
  <c r="AC29" i="83" s="1"/>
  <c r="H29" i="83"/>
  <c r="AB29" i="83" s="1"/>
  <c r="Q27" i="83"/>
  <c r="Z27" i="83" s="1"/>
  <c r="H27" i="83"/>
  <c r="AB27" i="83" s="1"/>
  <c r="AB25" i="83"/>
  <c r="U25" i="83"/>
  <c r="Q25" i="83"/>
  <c r="Z25" i="83" s="1"/>
  <c r="J25" i="83"/>
  <c r="AC25" i="83" s="1"/>
  <c r="H25" i="83"/>
  <c r="F25" i="83"/>
  <c r="AA25" i="83" s="1"/>
  <c r="C25" i="83"/>
  <c r="Q23" i="83"/>
  <c r="Z23" i="83" s="1"/>
  <c r="AB21" i="83"/>
  <c r="U21" i="83"/>
  <c r="Q21" i="83"/>
  <c r="Z21" i="83" s="1"/>
  <c r="J21" i="83"/>
  <c r="AC21" i="83" s="1"/>
  <c r="H21" i="83"/>
  <c r="F21" i="83"/>
  <c r="AA21" i="83" s="1"/>
  <c r="AB19" i="83"/>
  <c r="U19" i="83"/>
  <c r="Q19" i="83"/>
  <c r="Z19" i="83" s="1"/>
  <c r="J19" i="83"/>
  <c r="AC19" i="83" s="1"/>
  <c r="H19" i="83"/>
  <c r="F19" i="83"/>
  <c r="AA19" i="83" s="1"/>
  <c r="AB17" i="83"/>
  <c r="U17" i="83"/>
  <c r="Q17" i="83"/>
  <c r="Z17" i="83" s="1"/>
  <c r="J17" i="83"/>
  <c r="AC17" i="83" s="1"/>
  <c r="H17" i="83"/>
  <c r="Q16" i="83"/>
  <c r="Z16" i="83" s="1"/>
  <c r="H16" i="83"/>
  <c r="AB16" i="83" s="1"/>
  <c r="AC15" i="83"/>
  <c r="W15" i="83"/>
  <c r="Q15" i="83"/>
  <c r="Z15" i="83" s="1"/>
  <c r="J15" i="83"/>
  <c r="H15" i="83"/>
  <c r="AB15" i="83" s="1"/>
  <c r="F15" i="83"/>
  <c r="AA15" i="83" s="1"/>
  <c r="Q14" i="83"/>
  <c r="Z14" i="83" s="1"/>
  <c r="H14" i="83"/>
  <c r="AB14" i="83" s="1"/>
  <c r="Q13" i="83"/>
  <c r="Z13" i="83" s="1"/>
  <c r="Q12" i="83"/>
  <c r="Z12" i="83" s="1"/>
  <c r="Q11" i="83"/>
  <c r="Z11" i="83" s="1"/>
  <c r="J11" i="83"/>
  <c r="AC11" i="83" s="1"/>
  <c r="H11" i="83"/>
  <c r="AB11" i="83" s="1"/>
  <c r="F11" i="83"/>
  <c r="AA11" i="83" s="1"/>
  <c r="W10" i="83"/>
  <c r="S10" i="83"/>
  <c r="J10" i="83"/>
  <c r="AC10" i="83" s="1"/>
  <c r="H10" i="83"/>
  <c r="U10" i="83" s="1"/>
  <c r="F10" i="83"/>
  <c r="AA10" i="83" s="1"/>
  <c r="G9" i="83"/>
  <c r="G7" i="83"/>
  <c r="B133" i="39"/>
  <c r="H47" i="39" s="1"/>
  <c r="B131" i="39"/>
  <c r="B129" i="39"/>
  <c r="H45" i="39" s="1"/>
  <c r="E128" i="39"/>
  <c r="F128" i="39" s="1"/>
  <c r="G128" i="39" s="1"/>
  <c r="H128" i="39" s="1"/>
  <c r="I128" i="39" s="1"/>
  <c r="J128" i="39" s="1"/>
  <c r="K128" i="39" s="1"/>
  <c r="L128" i="39" s="1"/>
  <c r="M128" i="39" s="1"/>
  <c r="D128" i="39"/>
  <c r="E126" i="39"/>
  <c r="F126" i="39" s="1"/>
  <c r="G126" i="39" s="1"/>
  <c r="H126" i="39" s="1"/>
  <c r="I126" i="39" s="1"/>
  <c r="J126" i="39" s="1"/>
  <c r="K126" i="39" s="1"/>
  <c r="L126" i="39" s="1"/>
  <c r="M126" i="39" s="1"/>
  <c r="D126" i="39"/>
  <c r="E124" i="39"/>
  <c r="F124" i="39" s="1"/>
  <c r="G124" i="39" s="1"/>
  <c r="H124" i="39" s="1"/>
  <c r="I124" i="39" s="1"/>
  <c r="J124" i="39" s="1"/>
  <c r="K124" i="39" s="1"/>
  <c r="L124" i="39" s="1"/>
  <c r="M124" i="39" s="1"/>
  <c r="D124" i="39"/>
  <c r="E122" i="39"/>
  <c r="F122" i="39" s="1"/>
  <c r="G122" i="39" s="1"/>
  <c r="H122" i="39" s="1"/>
  <c r="I122" i="39" s="1"/>
  <c r="J122" i="39" s="1"/>
  <c r="K122" i="39" s="1"/>
  <c r="L122" i="39" s="1"/>
  <c r="M122" i="39" s="1"/>
  <c r="D122" i="39"/>
  <c r="M118" i="39"/>
  <c r="L118" i="39"/>
  <c r="K118" i="39"/>
  <c r="J118" i="39"/>
  <c r="I118" i="39"/>
  <c r="H118" i="39"/>
  <c r="G118" i="39"/>
  <c r="F118" i="39"/>
  <c r="E118" i="39"/>
  <c r="D118" i="39"/>
  <c r="C118" i="39"/>
  <c r="B116" i="39"/>
  <c r="B114" i="39"/>
  <c r="B112" i="39"/>
  <c r="E111" i="39"/>
  <c r="F111" i="39" s="1"/>
  <c r="G111" i="39" s="1"/>
  <c r="H111" i="39" s="1"/>
  <c r="I111" i="39" s="1"/>
  <c r="J111" i="39" s="1"/>
  <c r="K111" i="39" s="1"/>
  <c r="L111" i="39" s="1"/>
  <c r="M111" i="39" s="1"/>
  <c r="D111" i="39"/>
  <c r="E109" i="39"/>
  <c r="F109" i="39" s="1"/>
  <c r="G109" i="39" s="1"/>
  <c r="H109" i="39" s="1"/>
  <c r="I109" i="39" s="1"/>
  <c r="J109" i="39" s="1"/>
  <c r="K109" i="39" s="1"/>
  <c r="L109" i="39" s="1"/>
  <c r="M109" i="39" s="1"/>
  <c r="D109" i="39"/>
  <c r="E107" i="39"/>
  <c r="F107" i="39" s="1"/>
  <c r="G107" i="39" s="1"/>
  <c r="H107" i="39" s="1"/>
  <c r="I107" i="39" s="1"/>
  <c r="J107" i="39" s="1"/>
  <c r="K107" i="39" s="1"/>
  <c r="L107" i="39" s="1"/>
  <c r="M107" i="39" s="1"/>
  <c r="D107" i="39"/>
  <c r="B106" i="39"/>
  <c r="D105" i="39"/>
  <c r="E105" i="39" s="1"/>
  <c r="F105" i="39" s="1"/>
  <c r="G105" i="39" s="1"/>
  <c r="D103" i="39"/>
  <c r="E103" i="39" s="1"/>
  <c r="D101" i="39"/>
  <c r="E101" i="39" s="1"/>
  <c r="D99" i="39"/>
  <c r="E99" i="39" s="1"/>
  <c r="F99" i="39" s="1"/>
  <c r="G99" i="39" s="1"/>
  <c r="D97" i="39"/>
  <c r="E97" i="39" s="1"/>
  <c r="D95" i="39"/>
  <c r="E95" i="39" s="1"/>
  <c r="F95" i="39" s="1"/>
  <c r="G95" i="39" s="1"/>
  <c r="D93" i="39"/>
  <c r="E93" i="39" s="1"/>
  <c r="D91" i="39"/>
  <c r="E91" i="39" s="1"/>
  <c r="B88" i="39"/>
  <c r="B86" i="39"/>
  <c r="B84" i="39"/>
  <c r="E83" i="39"/>
  <c r="F83" i="39" s="1"/>
  <c r="D83" i="39"/>
  <c r="M81" i="39"/>
  <c r="L81" i="39"/>
  <c r="K81" i="39"/>
  <c r="J81" i="39"/>
  <c r="I81" i="39"/>
  <c r="H81" i="39"/>
  <c r="G81" i="39"/>
  <c r="F81" i="39"/>
  <c r="E81" i="39"/>
  <c r="D81" i="39"/>
  <c r="C81" i="39"/>
  <c r="E73" i="39"/>
  <c r="F73" i="39" s="1"/>
  <c r="G73" i="39" s="1"/>
  <c r="H73" i="39" s="1"/>
  <c r="I73" i="39" s="1"/>
  <c r="J73" i="39" s="1"/>
  <c r="K73" i="39" s="1"/>
  <c r="L73" i="39" s="1"/>
  <c r="M73" i="39" s="1"/>
  <c r="N73" i="39" s="1"/>
  <c r="D73" i="39"/>
  <c r="H67" i="39"/>
  <c r="I67" i="39" s="1"/>
  <c r="C67" i="39" s="1"/>
  <c r="H66" i="39"/>
  <c r="I66" i="39" s="1"/>
  <c r="C66" i="39" s="1"/>
  <c r="H65" i="39"/>
  <c r="I65" i="39" s="1"/>
  <c r="C65" i="39" s="1"/>
  <c r="H64" i="39"/>
  <c r="I64" i="39" s="1"/>
  <c r="C64" i="39" s="1"/>
  <c r="H63" i="39"/>
  <c r="I63" i="39" s="1"/>
  <c r="C63" i="39" s="1"/>
  <c r="H62" i="39"/>
  <c r="I62" i="39" s="1"/>
  <c r="C62" i="39" s="1"/>
  <c r="I61" i="39"/>
  <c r="C61" i="39" s="1"/>
  <c r="H61" i="39"/>
  <c r="H60" i="39"/>
  <c r="I60" i="39" s="1"/>
  <c r="C60" i="39" s="1"/>
  <c r="I59" i="39"/>
  <c r="C59" i="39" s="1"/>
  <c r="H59" i="39"/>
  <c r="I55" i="39"/>
  <c r="J55" i="39" s="1"/>
  <c r="P50" i="39"/>
  <c r="P49" i="39"/>
  <c r="K49" i="39"/>
  <c r="P48" i="39"/>
  <c r="V48" i="39"/>
  <c r="G55" i="39"/>
  <c r="H55" i="39" s="1"/>
  <c r="R48" i="39"/>
  <c r="Q47" i="39"/>
  <c r="Z47" i="39" s="1"/>
  <c r="J47" i="39"/>
  <c r="AC47" i="39" s="1"/>
  <c r="F47" i="39"/>
  <c r="AA47" i="39" s="1"/>
  <c r="Q46" i="39"/>
  <c r="Z46" i="39" s="1"/>
  <c r="J46" i="39"/>
  <c r="AC46" i="39" s="1"/>
  <c r="H46" i="39"/>
  <c r="AB46" i="39" s="1"/>
  <c r="F46" i="39"/>
  <c r="AA46" i="39" s="1"/>
  <c r="Q45" i="39"/>
  <c r="Z45" i="39" s="1"/>
  <c r="J45" i="39"/>
  <c r="AC45" i="39" s="1"/>
  <c r="F45" i="39"/>
  <c r="AA45" i="39" s="1"/>
  <c r="Q44" i="39"/>
  <c r="Z44" i="39" s="1"/>
  <c r="J44" i="39"/>
  <c r="AC44" i="39" s="1"/>
  <c r="H44" i="39"/>
  <c r="AB44" i="39" s="1"/>
  <c r="F44" i="39"/>
  <c r="AA44" i="39" s="1"/>
  <c r="Q43" i="39"/>
  <c r="Z43" i="39" s="1"/>
  <c r="J43" i="39"/>
  <c r="AC43" i="39" s="1"/>
  <c r="H43" i="39"/>
  <c r="AB43" i="39" s="1"/>
  <c r="F43" i="39"/>
  <c r="AA43" i="39" s="1"/>
  <c r="Q42" i="39"/>
  <c r="Z42" i="39" s="1"/>
  <c r="J42" i="39"/>
  <c r="AC42" i="39" s="1"/>
  <c r="H42" i="39"/>
  <c r="AB42" i="39" s="1"/>
  <c r="F42" i="39"/>
  <c r="AA42" i="39" s="1"/>
  <c r="Q41" i="39"/>
  <c r="Z41" i="39" s="1"/>
  <c r="J41" i="39"/>
  <c r="AC41" i="39" s="1"/>
  <c r="H41" i="39"/>
  <c r="AB41" i="39" s="1"/>
  <c r="F41" i="39"/>
  <c r="AA41" i="39" s="1"/>
  <c r="Q40" i="39"/>
  <c r="Z40" i="39" s="1"/>
  <c r="I40" i="39"/>
  <c r="G40" i="39"/>
  <c r="E40" i="39"/>
  <c r="C40" i="39"/>
  <c r="Q39" i="39"/>
  <c r="Z39" i="39" s="1"/>
  <c r="J39" i="39"/>
  <c r="AC39" i="39" s="1"/>
  <c r="H39" i="39"/>
  <c r="AB39" i="39" s="1"/>
  <c r="F39" i="39"/>
  <c r="AA39" i="39" s="1"/>
  <c r="Q38" i="39"/>
  <c r="Z38" i="39" s="1"/>
  <c r="J38" i="39"/>
  <c r="AC38" i="39" s="1"/>
  <c r="H38" i="39"/>
  <c r="AB38" i="39" s="1"/>
  <c r="F38" i="39"/>
  <c r="AA38" i="39" s="1"/>
  <c r="Q37" i="39"/>
  <c r="Z37" i="39" s="1"/>
  <c r="J37" i="39"/>
  <c r="AC37" i="39" s="1"/>
  <c r="H37" i="39"/>
  <c r="AB37" i="39" s="1"/>
  <c r="F37" i="39"/>
  <c r="AA37" i="39" s="1"/>
  <c r="Q36" i="39"/>
  <c r="Z36" i="39" s="1"/>
  <c r="J36" i="39"/>
  <c r="AC36" i="39" s="1"/>
  <c r="H36" i="39"/>
  <c r="AB36" i="39" s="1"/>
  <c r="F36" i="39"/>
  <c r="AA36" i="39" s="1"/>
  <c r="Q34" i="39"/>
  <c r="Z34" i="39" s="1"/>
  <c r="J34" i="39"/>
  <c r="AC34" i="39" s="1"/>
  <c r="H34" i="39"/>
  <c r="AB34" i="39" s="1"/>
  <c r="F34" i="39"/>
  <c r="AA34" i="39" s="1"/>
  <c r="Q33" i="39"/>
  <c r="Z33" i="39" s="1"/>
  <c r="J33" i="39"/>
  <c r="AC33" i="39" s="1"/>
  <c r="H33" i="39"/>
  <c r="AB33" i="39" s="1"/>
  <c r="F33" i="39"/>
  <c r="AA33" i="39" s="1"/>
  <c r="Q31" i="39"/>
  <c r="Z31" i="39" s="1"/>
  <c r="J31" i="39"/>
  <c r="AC31" i="39" s="1"/>
  <c r="H31" i="39"/>
  <c r="AB31" i="39" s="1"/>
  <c r="F31" i="39"/>
  <c r="AA31" i="39" s="1"/>
  <c r="Q29" i="39"/>
  <c r="Z29" i="39" s="1"/>
  <c r="Q27" i="39"/>
  <c r="Z27" i="39" s="1"/>
  <c r="Q25" i="39"/>
  <c r="Z25" i="39" s="1"/>
  <c r="J25" i="39"/>
  <c r="AC25" i="39" s="1"/>
  <c r="H25" i="39"/>
  <c r="AB25" i="39" s="1"/>
  <c r="F25" i="39"/>
  <c r="AA25" i="39" s="1"/>
  <c r="C25" i="39"/>
  <c r="Q23" i="39"/>
  <c r="Z23" i="39" s="1"/>
  <c r="Q21" i="39"/>
  <c r="Z21" i="39" s="1"/>
  <c r="J21" i="39"/>
  <c r="AC21" i="39" s="1"/>
  <c r="H21" i="39"/>
  <c r="AB21" i="39" s="1"/>
  <c r="F21" i="39"/>
  <c r="AA21" i="39" s="1"/>
  <c r="Q19" i="39"/>
  <c r="Z19" i="39" s="1"/>
  <c r="Q17" i="39"/>
  <c r="Z17" i="39" s="1"/>
  <c r="J17" i="39"/>
  <c r="AC17" i="39" s="1"/>
  <c r="Q16" i="39"/>
  <c r="Z16" i="39" s="1"/>
  <c r="J16" i="39"/>
  <c r="AC16" i="39" s="1"/>
  <c r="H16" i="39"/>
  <c r="AB16" i="39" s="1"/>
  <c r="F16" i="39"/>
  <c r="AA16" i="39" s="1"/>
  <c r="Q15" i="39"/>
  <c r="Z15" i="39" s="1"/>
  <c r="J15" i="39"/>
  <c r="AC15" i="39" s="1"/>
  <c r="H15" i="39"/>
  <c r="AB15" i="39" s="1"/>
  <c r="F15" i="39"/>
  <c r="AA15" i="39" s="1"/>
  <c r="Q14" i="39"/>
  <c r="Z14" i="39" s="1"/>
  <c r="J14" i="39"/>
  <c r="AC14" i="39" s="1"/>
  <c r="H14" i="39"/>
  <c r="AB14" i="39" s="1"/>
  <c r="F14" i="39"/>
  <c r="AA14" i="39" s="1"/>
  <c r="Q13" i="39"/>
  <c r="Z13" i="39" s="1"/>
  <c r="Q12" i="39"/>
  <c r="Z12" i="39" s="1"/>
  <c r="Q11" i="39"/>
  <c r="Z11" i="39" s="1"/>
  <c r="J11" i="39"/>
  <c r="AC11" i="39" s="1"/>
  <c r="H11" i="39"/>
  <c r="AB11" i="39" s="1"/>
  <c r="F11" i="39"/>
  <c r="AA11" i="39" s="1"/>
  <c r="U10" i="39"/>
  <c r="J10" i="39"/>
  <c r="AC10" i="39" s="1"/>
  <c r="H10" i="39"/>
  <c r="AB10" i="39" s="1"/>
  <c r="F10" i="39"/>
  <c r="AA10" i="39" s="1"/>
  <c r="I9" i="39"/>
  <c r="G9" i="39"/>
  <c r="E9" i="39"/>
  <c r="C112" i="9"/>
  <c r="D111" i="9"/>
  <c r="C109" i="9"/>
  <c r="E108" i="9"/>
  <c r="D107" i="9"/>
  <c r="C107" i="9"/>
  <c r="C105" i="9" s="1"/>
  <c r="H95" i="9"/>
  <c r="D95" i="9"/>
  <c r="C94" i="9"/>
  <c r="D86" i="9"/>
  <c r="F77" i="9"/>
  <c r="E77" i="9"/>
  <c r="D77" i="9"/>
  <c r="P75" i="9"/>
  <c r="O75" i="9"/>
  <c r="N75" i="9"/>
  <c r="L75" i="9"/>
  <c r="K75" i="9"/>
  <c r="O74" i="9"/>
  <c r="F74" i="9"/>
  <c r="P74" i="9" s="1"/>
  <c r="O73" i="9"/>
  <c r="I73" i="9"/>
  <c r="F73" i="9"/>
  <c r="P73" i="9" s="1"/>
  <c r="F66" i="9"/>
  <c r="P72" i="9" s="1"/>
  <c r="E66" i="9"/>
  <c r="O72" i="9" s="1"/>
  <c r="C46" i="9"/>
  <c r="A46" i="9"/>
  <c r="A45" i="9"/>
  <c r="C45" i="9" s="1"/>
  <c r="K44" i="9"/>
  <c r="A44" i="9"/>
  <c r="K43" i="9"/>
  <c r="C43" i="9"/>
  <c r="K47" i="9" s="1"/>
  <c r="K41" i="9"/>
  <c r="K40" i="9"/>
  <c r="K39" i="9"/>
  <c r="K31" i="9"/>
  <c r="K32" i="9" s="1"/>
  <c r="C25" i="9"/>
  <c r="C24" i="9"/>
  <c r="D17" i="9"/>
  <c r="C17" i="9"/>
  <c r="C18" i="9" s="1"/>
  <c r="M4" i="9"/>
  <c r="L4" i="9"/>
  <c r="F23" i="66"/>
  <c r="E23" i="66"/>
  <c r="F22" i="66"/>
  <c r="E22" i="66"/>
  <c r="F21" i="66"/>
  <c r="E21" i="66"/>
  <c r="F20" i="66"/>
  <c r="E20" i="66"/>
  <c r="F19" i="66"/>
  <c r="E19" i="66"/>
  <c r="F18" i="66"/>
  <c r="E18" i="66"/>
  <c r="F17" i="66"/>
  <c r="E17" i="66"/>
  <c r="F16" i="66"/>
  <c r="E16" i="66"/>
  <c r="F15" i="66"/>
  <c r="E15" i="66"/>
  <c r="I14" i="66"/>
  <c r="B8" i="66"/>
  <c r="B3" i="66"/>
  <c r="C24" i="20"/>
  <c r="C22" i="20"/>
  <c r="C31" i="84" s="1"/>
  <c r="C21" i="20"/>
  <c r="G20" i="20"/>
  <c r="C20" i="20"/>
  <c r="G19" i="20"/>
  <c r="G18" i="20"/>
  <c r="C18" i="20"/>
  <c r="C23" i="84" s="1"/>
  <c r="C17" i="20"/>
  <c r="B58" i="46" s="1"/>
  <c r="G16" i="20"/>
  <c r="C16" i="20"/>
  <c r="B47" i="46" s="1"/>
  <c r="G15" i="20"/>
  <c r="C15" i="20"/>
  <c r="B69" i="46" s="1"/>
  <c r="B52" i="1"/>
  <c r="B43" i="1"/>
  <c r="D96" i="9" s="1"/>
  <c r="B41" i="1"/>
  <c r="B31" i="1"/>
  <c r="W24" i="1"/>
  <c r="B24" i="1"/>
  <c r="W23" i="1"/>
  <c r="B23" i="1"/>
  <c r="B22" i="1"/>
  <c r="W20" i="1"/>
  <c r="W19" i="1"/>
  <c r="W25" i="1" s="1"/>
  <c r="AP13" i="1"/>
  <c r="AG13" i="1"/>
  <c r="AE13" i="1"/>
  <c r="S13" i="1"/>
  <c r="G13" i="1"/>
  <c r="F13" i="1"/>
  <c r="D13" i="1"/>
  <c r="B13" i="1"/>
  <c r="E13" i="1" s="1"/>
  <c r="A13" i="1"/>
  <c r="R13" i="1" s="1"/>
  <c r="AP12" i="1"/>
  <c r="AG12" i="1"/>
  <c r="AE12" i="1"/>
  <c r="S12" i="1"/>
  <c r="G12" i="1"/>
  <c r="F12" i="1"/>
  <c r="D12" i="1"/>
  <c r="B12" i="1"/>
  <c r="E12" i="1" s="1"/>
  <c r="A12" i="1"/>
  <c r="R12" i="1" s="1"/>
  <c r="AG11" i="1"/>
  <c r="D11" i="1"/>
  <c r="B11" i="1"/>
  <c r="E11" i="1" s="1"/>
  <c r="A11" i="1"/>
  <c r="AG10" i="1"/>
  <c r="D10" i="1"/>
  <c r="A10" i="1"/>
  <c r="AG9" i="1"/>
  <c r="AE9" i="1"/>
  <c r="D9" i="1"/>
  <c r="A9" i="1"/>
  <c r="AG8" i="1"/>
  <c r="D8" i="1"/>
  <c r="A8" i="1"/>
  <c r="AG7" i="1"/>
  <c r="D7" i="1"/>
  <c r="A7" i="1"/>
  <c r="B7" i="1" s="1"/>
  <c r="E7" i="1" s="1"/>
  <c r="AG6" i="1"/>
  <c r="AE6" i="1"/>
  <c r="D6" i="1"/>
  <c r="B6" i="1"/>
  <c r="E6" i="1" s="1"/>
  <c r="A6" i="1"/>
  <c r="T4" i="1"/>
  <c r="B2" i="1"/>
  <c r="O27" i="6"/>
  <c r="N27" i="6"/>
  <c r="P26" i="6"/>
  <c r="L26" i="6"/>
  <c r="E26" i="6"/>
  <c r="P25" i="6"/>
  <c r="L25" i="6"/>
  <c r="E25" i="6"/>
  <c r="P24" i="6"/>
  <c r="L24" i="6"/>
  <c r="E24" i="6"/>
  <c r="P23" i="6"/>
  <c r="L23" i="6"/>
  <c r="E23" i="6"/>
  <c r="G9" i="12" s="1"/>
  <c r="P22" i="6"/>
  <c r="L22" i="6"/>
  <c r="E22" i="6"/>
  <c r="P21" i="6"/>
  <c r="L21" i="6"/>
  <c r="P20" i="6"/>
  <c r="L20" i="6"/>
  <c r="P19" i="6"/>
  <c r="P27" i="6" s="1"/>
  <c r="D3" i="75"/>
  <c r="F128" i="68"/>
  <c r="F15" i="68" s="1"/>
  <c r="F127" i="68"/>
  <c r="F126" i="68"/>
  <c r="F125" i="68"/>
  <c r="F124" i="68"/>
  <c r="F14" i="68" s="1"/>
  <c r="F123" i="68"/>
  <c r="F122" i="68"/>
  <c r="F12" i="68" s="1"/>
  <c r="F121" i="68"/>
  <c r="F13" i="68" s="1"/>
  <c r="F120" i="68"/>
  <c r="F119" i="68"/>
  <c r="F11" i="68" s="1"/>
  <c r="F118" i="68"/>
  <c r="F117" i="68"/>
  <c r="F9" i="68" s="1"/>
  <c r="F116" i="68"/>
  <c r="F8" i="68" s="1"/>
  <c r="F115" i="68"/>
  <c r="F114" i="68"/>
  <c r="F113" i="68"/>
  <c r="F112" i="68"/>
  <c r="F111" i="68"/>
  <c r="F110" i="68"/>
  <c r="F108" i="68"/>
  <c r="F107" i="68"/>
  <c r="F106" i="68"/>
  <c r="F105" i="68"/>
  <c r="F104" i="68"/>
  <c r="F103" i="68"/>
  <c r="F102" i="68"/>
  <c r="F101" i="68"/>
  <c r="F100" i="68"/>
  <c r="F99" i="68"/>
  <c r="F98" i="68"/>
  <c r="F97" i="68"/>
  <c r="F96" i="68"/>
  <c r="F95" i="68"/>
  <c r="F93" i="68"/>
  <c r="F92" i="68"/>
  <c r="F90" i="68"/>
  <c r="F85" i="68"/>
  <c r="F84" i="68"/>
  <c r="F83" i="68"/>
  <c r="F82" i="68"/>
  <c r="F81" i="68"/>
  <c r="F80" i="68"/>
  <c r="F79" i="68"/>
  <c r="F78" i="68"/>
  <c r="F76" i="68"/>
  <c r="F75" i="68"/>
  <c r="F73" i="68"/>
  <c r="F72" i="68"/>
  <c r="F71" i="68"/>
  <c r="F70" i="68"/>
  <c r="F69" i="68"/>
  <c r="F68" i="68"/>
  <c r="F67" i="68"/>
  <c r="F66" i="68"/>
  <c r="F65" i="68"/>
  <c r="F60" i="68"/>
  <c r="F59" i="68"/>
  <c r="F58" i="68"/>
  <c r="F57" i="68"/>
  <c r="F54" i="68"/>
  <c r="F53" i="68"/>
  <c r="F52" i="68"/>
  <c r="F51" i="68"/>
  <c r="F50" i="68"/>
  <c r="F49" i="68"/>
  <c r="F48" i="68"/>
  <c r="F47" i="68"/>
  <c r="F46" i="68"/>
  <c r="F44" i="68"/>
  <c r="F4" i="68" s="1"/>
  <c r="F43" i="68"/>
  <c r="F42" i="68"/>
  <c r="F41" i="68"/>
  <c r="F40" i="68"/>
  <c r="F37" i="68"/>
  <c r="F36" i="68"/>
  <c r="F34" i="68"/>
  <c r="F31" i="68"/>
  <c r="E31" i="68"/>
  <c r="E53" i="68" s="1"/>
  <c r="H53" i="68" s="1"/>
  <c r="F30" i="68"/>
  <c r="E30" i="68"/>
  <c r="E84" i="68" s="1"/>
  <c r="H84" i="68" s="1"/>
  <c r="F29" i="68"/>
  <c r="E29" i="68"/>
  <c r="E51" i="68" s="1"/>
  <c r="H51" i="68" s="1"/>
  <c r="F28" i="68"/>
  <c r="E28" i="68"/>
  <c r="E82" i="68" s="1"/>
  <c r="H82" i="68" s="1"/>
  <c r="F27" i="68"/>
  <c r="E27" i="68"/>
  <c r="E49" i="68" s="1"/>
  <c r="H49" i="68" s="1"/>
  <c r="F26" i="68"/>
  <c r="E26" i="68"/>
  <c r="E80" i="68" s="1"/>
  <c r="H80" i="68" s="1"/>
  <c r="F25" i="68"/>
  <c r="E25" i="68"/>
  <c r="E47" i="68" s="1"/>
  <c r="H47" i="68" s="1"/>
  <c r="F24" i="68"/>
  <c r="E24" i="68"/>
  <c r="E78" i="68" s="1"/>
  <c r="H78" i="68" s="1"/>
  <c r="F23" i="68"/>
  <c r="F61" i="68" s="1"/>
  <c r="F22" i="68"/>
  <c r="F32" i="68" s="1"/>
  <c r="F6" i="68" s="1"/>
  <c r="F21" i="68"/>
  <c r="F39" i="68" s="1"/>
  <c r="F20" i="68"/>
  <c r="F19" i="68"/>
  <c r="F18" i="68"/>
  <c r="G15" i="68"/>
  <c r="E15" i="68"/>
  <c r="G14" i="68"/>
  <c r="E14" i="68"/>
  <c r="G13" i="68"/>
  <c r="E13" i="68"/>
  <c r="G12" i="68"/>
  <c r="E12" i="68"/>
  <c r="G11" i="68"/>
  <c r="E11" i="68"/>
  <c r="G10" i="68"/>
  <c r="F10" i="68"/>
  <c r="E10" i="68"/>
  <c r="G9" i="68"/>
  <c r="E9" i="68"/>
  <c r="G8" i="68"/>
  <c r="E8" i="68"/>
  <c r="G7" i="68"/>
  <c r="E7" i="68"/>
  <c r="G6" i="68"/>
  <c r="E6" i="68"/>
  <c r="G5" i="68"/>
  <c r="E5" i="68"/>
  <c r="G4" i="68"/>
  <c r="E4" i="68"/>
  <c r="BT572" i="3"/>
  <c r="BS572" i="3"/>
  <c r="BR572" i="3"/>
  <c r="BQ572" i="3"/>
  <c r="BP572" i="3"/>
  <c r="BO572" i="3"/>
  <c r="BN572" i="3"/>
  <c r="BM572" i="3"/>
  <c r="BL572" i="3"/>
  <c r="BK572" i="3"/>
  <c r="BJ572" i="3"/>
  <c r="BI572" i="3"/>
  <c r="BH572" i="3"/>
  <c r="BG572" i="3"/>
  <c r="BF572" i="3"/>
  <c r="BE572" i="3"/>
  <c r="BD572" i="3"/>
  <c r="BC572" i="3"/>
  <c r="BB572" i="3"/>
  <c r="BA572" i="3" s="1"/>
  <c r="AZ572" i="3" s="1"/>
  <c r="AX572" i="3"/>
  <c r="AW572" i="3"/>
  <c r="AV572" i="3"/>
  <c r="AC572" i="3"/>
  <c r="H572" i="3"/>
  <c r="G572" i="3" s="1"/>
  <c r="BT571" i="3"/>
  <c r="BS571" i="3"/>
  <c r="BR571" i="3"/>
  <c r="BQ571" i="3"/>
  <c r="BP571" i="3"/>
  <c r="BO571" i="3"/>
  <c r="BN571" i="3"/>
  <c r="BM571" i="3"/>
  <c r="BL571" i="3" s="1"/>
  <c r="BK571" i="3"/>
  <c r="BJ571" i="3"/>
  <c r="BI571" i="3"/>
  <c r="BH571" i="3"/>
  <c r="BG571" i="3"/>
  <c r="BF571" i="3"/>
  <c r="BE571" i="3"/>
  <c r="BD571" i="3"/>
  <c r="BC571" i="3"/>
  <c r="BB571" i="3"/>
  <c r="BA571" i="3"/>
  <c r="AX571" i="3"/>
  <c r="AW571" i="3"/>
  <c r="AV571" i="3"/>
  <c r="AC571" i="3"/>
  <c r="H571" i="3"/>
  <c r="G571" i="3"/>
  <c r="BT570" i="3"/>
  <c r="BS570" i="3"/>
  <c r="BR570" i="3"/>
  <c r="BQ570" i="3"/>
  <c r="BP570" i="3"/>
  <c r="BO570" i="3"/>
  <c r="BN570" i="3"/>
  <c r="BM570" i="3"/>
  <c r="BL570" i="3"/>
  <c r="BK570" i="3"/>
  <c r="BJ570" i="3"/>
  <c r="BI570" i="3"/>
  <c r="BH570" i="3"/>
  <c r="BG570" i="3"/>
  <c r="BF570" i="3"/>
  <c r="BE570" i="3"/>
  <c r="BD570" i="3"/>
  <c r="BC570" i="3"/>
  <c r="BB570" i="3"/>
  <c r="BA570" i="3" s="1"/>
  <c r="AZ570" i="3" s="1"/>
  <c r="AX570" i="3"/>
  <c r="AW570" i="3"/>
  <c r="AV570" i="3"/>
  <c r="AC570" i="3"/>
  <c r="H570" i="3"/>
  <c r="G570" i="3" s="1"/>
  <c r="BT569" i="3"/>
  <c r="BS569" i="3"/>
  <c r="BR569" i="3"/>
  <c r="BQ569" i="3"/>
  <c r="BP569" i="3"/>
  <c r="BO569" i="3"/>
  <c r="BN569" i="3"/>
  <c r="BM569" i="3"/>
  <c r="BL569" i="3" s="1"/>
  <c r="BK569" i="3"/>
  <c r="BJ569" i="3"/>
  <c r="BI569" i="3"/>
  <c r="BH569" i="3"/>
  <c r="BG569" i="3"/>
  <c r="BF569" i="3"/>
  <c r="BE569" i="3"/>
  <c r="BD569" i="3"/>
  <c r="BC569" i="3"/>
  <c r="BB569" i="3"/>
  <c r="BA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C568" i="3"/>
  <c r="BB568" i="3"/>
  <c r="BA568" i="3" s="1"/>
  <c r="AZ568" i="3" s="1"/>
  <c r="AX568" i="3"/>
  <c r="AW568" i="3"/>
  <c r="AV568" i="3"/>
  <c r="AC568" i="3"/>
  <c r="H568" i="3"/>
  <c r="G568" i="3" s="1"/>
  <c r="BT567" i="3"/>
  <c r="BS567" i="3"/>
  <c r="BR567" i="3"/>
  <c r="BQ567" i="3"/>
  <c r="BP567" i="3"/>
  <c r="BO567" i="3"/>
  <c r="BN567" i="3"/>
  <c r="BM567" i="3"/>
  <c r="BL567" i="3" s="1"/>
  <c r="BK567" i="3"/>
  <c r="BJ567" i="3"/>
  <c r="BI567" i="3"/>
  <c r="BH567" i="3"/>
  <c r="BG567" i="3"/>
  <c r="BF567" i="3"/>
  <c r="BE567" i="3"/>
  <c r="BD567" i="3"/>
  <c r="BC567" i="3"/>
  <c r="BB567" i="3"/>
  <c r="BA567" i="3"/>
  <c r="AZ567" i="3" s="1"/>
  <c r="AX567" i="3"/>
  <c r="AW567" i="3"/>
  <c r="AV567" i="3"/>
  <c r="AC567" i="3"/>
  <c r="H567" i="3"/>
  <c r="G567" i="3"/>
  <c r="BT566" i="3"/>
  <c r="BS566" i="3"/>
  <c r="BR566" i="3"/>
  <c r="BQ566" i="3"/>
  <c r="BP566" i="3"/>
  <c r="BO566" i="3"/>
  <c r="BN566" i="3"/>
  <c r="BM566" i="3"/>
  <c r="BL566" i="3"/>
  <c r="BK566" i="3"/>
  <c r="BJ566" i="3"/>
  <c r="BI566" i="3"/>
  <c r="BH566" i="3"/>
  <c r="BG566" i="3"/>
  <c r="BF566" i="3"/>
  <c r="BE566" i="3"/>
  <c r="BD566" i="3"/>
  <c r="BC566" i="3"/>
  <c r="BB566" i="3"/>
  <c r="BA566" i="3" s="1"/>
  <c r="AZ566" i="3" s="1"/>
  <c r="AX566" i="3"/>
  <c r="AW566" i="3"/>
  <c r="AV566" i="3"/>
  <c r="AC566" i="3"/>
  <c r="H566" i="3"/>
  <c r="G566" i="3" s="1"/>
  <c r="BT565" i="3"/>
  <c r="BS565" i="3"/>
  <c r="BR565" i="3"/>
  <c r="BQ565" i="3"/>
  <c r="BP565" i="3"/>
  <c r="BO565" i="3"/>
  <c r="BN565" i="3"/>
  <c r="BM565" i="3"/>
  <c r="BL565" i="3" s="1"/>
  <c r="BK565" i="3"/>
  <c r="BJ565" i="3"/>
  <c r="BI565" i="3"/>
  <c r="BH565" i="3"/>
  <c r="BG565" i="3"/>
  <c r="BF565" i="3"/>
  <c r="BE565" i="3"/>
  <c r="BD565" i="3"/>
  <c r="BC565" i="3"/>
  <c r="BB565" i="3"/>
  <c r="BA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C564" i="3"/>
  <c r="BB564" i="3"/>
  <c r="BA564" i="3" s="1"/>
  <c r="AZ564" i="3" s="1"/>
  <c r="AX564" i="3"/>
  <c r="AW564" i="3"/>
  <c r="AV564" i="3"/>
  <c r="AC564" i="3"/>
  <c r="H564" i="3"/>
  <c r="G564" i="3" s="1"/>
  <c r="BT563" i="3"/>
  <c r="BS563" i="3"/>
  <c r="BR563" i="3"/>
  <c r="BQ563" i="3"/>
  <c r="BP563" i="3"/>
  <c r="BO563" i="3"/>
  <c r="BN563" i="3"/>
  <c r="BM563" i="3"/>
  <c r="BL563" i="3" s="1"/>
  <c r="BK563" i="3"/>
  <c r="BJ563" i="3"/>
  <c r="BI563" i="3"/>
  <c r="BH563" i="3"/>
  <c r="BG563" i="3"/>
  <c r="BF563" i="3"/>
  <c r="BE563" i="3"/>
  <c r="BD563" i="3"/>
  <c r="BC563" i="3"/>
  <c r="BB563" i="3"/>
  <c r="BA563" i="3"/>
  <c r="AZ563" i="3" s="1"/>
  <c r="AX563" i="3"/>
  <c r="AW563" i="3"/>
  <c r="AV563" i="3"/>
  <c r="AC563" i="3"/>
  <c r="H563" i="3"/>
  <c r="G563" i="3"/>
  <c r="BT562" i="3"/>
  <c r="BS562" i="3"/>
  <c r="BR562" i="3"/>
  <c r="BQ562" i="3"/>
  <c r="BP562" i="3"/>
  <c r="BO562" i="3"/>
  <c r="BN562" i="3"/>
  <c r="BM562" i="3"/>
  <c r="BL562" i="3"/>
  <c r="BK562" i="3"/>
  <c r="BJ562" i="3"/>
  <c r="BI562" i="3"/>
  <c r="BH562" i="3"/>
  <c r="BG562" i="3"/>
  <c r="BF562" i="3"/>
  <c r="BE562" i="3"/>
  <c r="BD562" i="3"/>
  <c r="BC562" i="3"/>
  <c r="BB562" i="3"/>
  <c r="BA562" i="3" s="1"/>
  <c r="AZ562" i="3" s="1"/>
  <c r="AX562" i="3"/>
  <c r="AW562" i="3"/>
  <c r="AV562" i="3"/>
  <c r="AC562" i="3"/>
  <c r="H562" i="3"/>
  <c r="G562" i="3" s="1"/>
  <c r="BT561" i="3"/>
  <c r="BS561" i="3"/>
  <c r="BR561" i="3"/>
  <c r="BQ561" i="3"/>
  <c r="BP561" i="3"/>
  <c r="BO561" i="3"/>
  <c r="BN561" i="3"/>
  <c r="BM561" i="3"/>
  <c r="BL561" i="3" s="1"/>
  <c r="BK561" i="3"/>
  <c r="BJ561" i="3"/>
  <c r="BI561" i="3"/>
  <c r="BH561" i="3"/>
  <c r="BG561" i="3"/>
  <c r="BF561" i="3"/>
  <c r="BE561" i="3"/>
  <c r="BD561" i="3"/>
  <c r="BC561" i="3"/>
  <c r="BB561" i="3"/>
  <c r="BA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s="1"/>
  <c r="AZ560" i="3" s="1"/>
  <c r="AX560" i="3"/>
  <c r="AW560" i="3"/>
  <c r="AV560" i="3"/>
  <c r="AC560" i="3"/>
  <c r="H560" i="3"/>
  <c r="G560" i="3" s="1"/>
  <c r="BT559" i="3"/>
  <c r="BS559" i="3"/>
  <c r="BR559" i="3"/>
  <c r="BQ559" i="3"/>
  <c r="BP559" i="3"/>
  <c r="BO559" i="3"/>
  <c r="BN559" i="3"/>
  <c r="BM559" i="3"/>
  <c r="BL559" i="3" s="1"/>
  <c r="BK559" i="3"/>
  <c r="BJ559" i="3"/>
  <c r="BI559" i="3"/>
  <c r="BH559" i="3"/>
  <c r="BG559" i="3"/>
  <c r="BF559" i="3"/>
  <c r="BE559" i="3"/>
  <c r="BD559" i="3"/>
  <c r="BC559" i="3"/>
  <c r="BB559" i="3"/>
  <c r="BA559" i="3"/>
  <c r="AZ559" i="3" s="1"/>
  <c r="AX559" i="3"/>
  <c r="AW559" i="3"/>
  <c r="AV559" i="3"/>
  <c r="AC559" i="3"/>
  <c r="H559" i="3"/>
  <c r="G559" i="3"/>
  <c r="BT558" i="3"/>
  <c r="BS558" i="3"/>
  <c r="BR558" i="3"/>
  <c r="BQ558" i="3"/>
  <c r="BP558" i="3"/>
  <c r="BO558" i="3"/>
  <c r="BN558" i="3"/>
  <c r="BM558" i="3"/>
  <c r="BL558" i="3"/>
  <c r="BK558" i="3"/>
  <c r="BJ558" i="3"/>
  <c r="BI558" i="3"/>
  <c r="BH558" i="3"/>
  <c r="BG558" i="3"/>
  <c r="BF558" i="3"/>
  <c r="BE558" i="3"/>
  <c r="BD558" i="3"/>
  <c r="BC558" i="3"/>
  <c r="BB558" i="3"/>
  <c r="BA558" i="3" s="1"/>
  <c r="AZ558" i="3" s="1"/>
  <c r="AX558" i="3"/>
  <c r="AW558" i="3"/>
  <c r="AV558" i="3"/>
  <c r="AC558" i="3"/>
  <c r="H558" i="3"/>
  <c r="G558" i="3" s="1"/>
  <c r="BT557" i="3"/>
  <c r="BS557" i="3"/>
  <c r="BR557" i="3"/>
  <c r="BQ557" i="3"/>
  <c r="BP557" i="3"/>
  <c r="BO557" i="3"/>
  <c r="BN557" i="3"/>
  <c r="BM557" i="3"/>
  <c r="BL557" i="3" s="1"/>
  <c r="BK557" i="3"/>
  <c r="BJ557" i="3"/>
  <c r="BI557" i="3"/>
  <c r="BH557" i="3"/>
  <c r="BG557" i="3"/>
  <c r="BF557" i="3"/>
  <c r="BE557" i="3"/>
  <c r="BD557" i="3"/>
  <c r="BC557" i="3"/>
  <c r="BB557" i="3"/>
  <c r="BA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C556" i="3"/>
  <c r="BB556" i="3"/>
  <c r="BA556" i="3" s="1"/>
  <c r="AZ556" i="3" s="1"/>
  <c r="AX556" i="3"/>
  <c r="AW556" i="3"/>
  <c r="AV556" i="3"/>
  <c r="AC556" i="3"/>
  <c r="H556" i="3"/>
  <c r="G556" i="3" s="1"/>
  <c r="BT555" i="3"/>
  <c r="BS555" i="3"/>
  <c r="BR555" i="3"/>
  <c r="BQ555" i="3"/>
  <c r="BP555" i="3"/>
  <c r="BO555" i="3"/>
  <c r="BN555" i="3"/>
  <c r="BM555" i="3"/>
  <c r="BL555" i="3" s="1"/>
  <c r="BK555" i="3"/>
  <c r="BJ555" i="3"/>
  <c r="BI555" i="3"/>
  <c r="BH555" i="3"/>
  <c r="BG555" i="3"/>
  <c r="BF555" i="3"/>
  <c r="BE555" i="3"/>
  <c r="BD555" i="3"/>
  <c r="BC555" i="3"/>
  <c r="BB555" i="3"/>
  <c r="BA555" i="3"/>
  <c r="AZ555" i="3" s="1"/>
  <c r="AX555" i="3"/>
  <c r="AW555" i="3"/>
  <c r="AV555" i="3"/>
  <c r="AC555" i="3"/>
  <c r="H555" i="3"/>
  <c r="G555" i="3"/>
  <c r="BT554" i="3"/>
  <c r="BS554" i="3"/>
  <c r="BR554" i="3"/>
  <c r="BQ554" i="3"/>
  <c r="BP554" i="3"/>
  <c r="BO554" i="3"/>
  <c r="BN554" i="3"/>
  <c r="BM554" i="3"/>
  <c r="BL554" i="3"/>
  <c r="BK554" i="3"/>
  <c r="BJ554" i="3"/>
  <c r="BI554" i="3"/>
  <c r="BH554" i="3"/>
  <c r="BG554" i="3"/>
  <c r="BF554" i="3"/>
  <c r="BE554" i="3"/>
  <c r="BD554" i="3"/>
  <c r="BC554" i="3"/>
  <c r="BB554" i="3"/>
  <c r="BA554" i="3" s="1"/>
  <c r="AZ554" i="3" s="1"/>
  <c r="AX554" i="3"/>
  <c r="AW554" i="3"/>
  <c r="AV554" i="3"/>
  <c r="AC554" i="3"/>
  <c r="H554" i="3"/>
  <c r="G554" i="3" s="1"/>
  <c r="BT553" i="3"/>
  <c r="BS553" i="3"/>
  <c r="BR553" i="3"/>
  <c r="BQ553" i="3"/>
  <c r="BP553" i="3"/>
  <c r="BO553" i="3"/>
  <c r="BN553" i="3"/>
  <c r="BM553" i="3"/>
  <c r="BL553" i="3" s="1"/>
  <c r="BK553" i="3"/>
  <c r="BJ553" i="3"/>
  <c r="BI553" i="3"/>
  <c r="BH553" i="3"/>
  <c r="BG553" i="3"/>
  <c r="BF553" i="3"/>
  <c r="BE553" i="3"/>
  <c r="BD553" i="3"/>
  <c r="BC553" i="3"/>
  <c r="BB553" i="3"/>
  <c r="BA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C552" i="3"/>
  <c r="BB552" i="3"/>
  <c r="BA552" i="3" s="1"/>
  <c r="AZ552" i="3" s="1"/>
  <c r="AX552" i="3"/>
  <c r="AW552" i="3"/>
  <c r="AV552" i="3"/>
  <c r="AC552" i="3"/>
  <c r="H552" i="3"/>
  <c r="G552" i="3" s="1"/>
  <c r="BT551" i="3"/>
  <c r="BS551" i="3"/>
  <c r="BR551" i="3"/>
  <c r="BQ551" i="3"/>
  <c r="BP551" i="3"/>
  <c r="BO551" i="3"/>
  <c r="BN551" i="3"/>
  <c r="BM551" i="3"/>
  <c r="BL551" i="3" s="1"/>
  <c r="BK551" i="3"/>
  <c r="BJ551" i="3"/>
  <c r="BI551" i="3"/>
  <c r="BH551" i="3"/>
  <c r="BG551" i="3"/>
  <c r="BF551" i="3"/>
  <c r="BE551" i="3"/>
  <c r="BD551" i="3"/>
  <c r="BC551" i="3"/>
  <c r="BB551" i="3"/>
  <c r="BA551" i="3"/>
  <c r="AZ551" i="3" s="1"/>
  <c r="AX551" i="3"/>
  <c r="AW551" i="3"/>
  <c r="AV551" i="3"/>
  <c r="AC551" i="3"/>
  <c r="H551" i="3"/>
  <c r="G551" i="3"/>
  <c r="BT550" i="3"/>
  <c r="BS550" i="3"/>
  <c r="BR550" i="3"/>
  <c r="BQ550" i="3"/>
  <c r="BP550" i="3"/>
  <c r="BO550" i="3"/>
  <c r="BN550" i="3"/>
  <c r="BM550" i="3"/>
  <c r="BL550" i="3"/>
  <c r="BK550" i="3"/>
  <c r="BJ550" i="3"/>
  <c r="BI550" i="3"/>
  <c r="BH550" i="3"/>
  <c r="BG550" i="3"/>
  <c r="BF550" i="3"/>
  <c r="BE550" i="3"/>
  <c r="BD550" i="3"/>
  <c r="BC550" i="3"/>
  <c r="BB550" i="3"/>
  <c r="BA550" i="3" s="1"/>
  <c r="AZ550" i="3" s="1"/>
  <c r="AX550" i="3"/>
  <c r="AW550" i="3"/>
  <c r="AV550" i="3"/>
  <c r="AC550" i="3"/>
  <c r="H550" i="3"/>
  <c r="G550" i="3" s="1"/>
  <c r="BT549" i="3"/>
  <c r="BS549" i="3"/>
  <c r="BR549" i="3"/>
  <c r="BQ549" i="3"/>
  <c r="BP549" i="3"/>
  <c r="BO549" i="3"/>
  <c r="BN549" i="3"/>
  <c r="BM549" i="3"/>
  <c r="BL549" i="3" s="1"/>
  <c r="BK549" i="3"/>
  <c r="BJ549" i="3"/>
  <c r="BI549" i="3"/>
  <c r="BH549" i="3"/>
  <c r="BG549" i="3"/>
  <c r="BF549" i="3"/>
  <c r="BE549" i="3"/>
  <c r="BD549" i="3"/>
  <c r="BC549" i="3"/>
  <c r="BB549" i="3"/>
  <c r="BA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C548" i="3"/>
  <c r="BB548" i="3"/>
  <c r="BA548" i="3" s="1"/>
  <c r="AZ548" i="3" s="1"/>
  <c r="AX548" i="3"/>
  <c r="AW548" i="3"/>
  <c r="AV548" i="3"/>
  <c r="AC548" i="3"/>
  <c r="H548" i="3"/>
  <c r="G548" i="3" s="1"/>
  <c r="BT547" i="3"/>
  <c r="BS547" i="3"/>
  <c r="BR547" i="3"/>
  <c r="BQ547" i="3"/>
  <c r="BP547" i="3"/>
  <c r="BO547" i="3"/>
  <c r="BN547" i="3"/>
  <c r="BM547" i="3"/>
  <c r="BL547" i="3" s="1"/>
  <c r="BK547" i="3"/>
  <c r="BJ547" i="3"/>
  <c r="BI547" i="3"/>
  <c r="BH547" i="3"/>
  <c r="BG547" i="3"/>
  <c r="BF547" i="3"/>
  <c r="BE547" i="3"/>
  <c r="BD547" i="3"/>
  <c r="BC547" i="3"/>
  <c r="BB547" i="3"/>
  <c r="BA547" i="3"/>
  <c r="AZ547" i="3" s="1"/>
  <c r="AX547" i="3"/>
  <c r="AW547" i="3"/>
  <c r="AV547" i="3"/>
  <c r="AC547" i="3"/>
  <c r="H547" i="3"/>
  <c r="G547" i="3"/>
  <c r="BT546" i="3"/>
  <c r="BS546" i="3"/>
  <c r="BR546" i="3"/>
  <c r="BQ546" i="3"/>
  <c r="BP546" i="3"/>
  <c r="BO546" i="3"/>
  <c r="BN546" i="3"/>
  <c r="BM546" i="3"/>
  <c r="BL546" i="3"/>
  <c r="BK546" i="3"/>
  <c r="BJ546" i="3"/>
  <c r="BI546" i="3"/>
  <c r="BH546" i="3"/>
  <c r="BG546" i="3"/>
  <c r="BF546" i="3"/>
  <c r="BE546" i="3"/>
  <c r="BD546" i="3"/>
  <c r="BC546" i="3"/>
  <c r="BB546" i="3"/>
  <c r="BA546" i="3" s="1"/>
  <c r="AZ546" i="3" s="1"/>
  <c r="AX546" i="3"/>
  <c r="AW546" i="3"/>
  <c r="AV546" i="3"/>
  <c r="AC546" i="3"/>
  <c r="H546" i="3"/>
  <c r="G546" i="3" s="1"/>
  <c r="BT545" i="3"/>
  <c r="BS545" i="3"/>
  <c r="BR545" i="3"/>
  <c r="BQ545" i="3"/>
  <c r="BP545" i="3"/>
  <c r="BO545" i="3"/>
  <c r="BN545" i="3"/>
  <c r="BM545" i="3"/>
  <c r="BL545" i="3" s="1"/>
  <c r="BK545" i="3"/>
  <c r="BJ545" i="3"/>
  <c r="BI545" i="3"/>
  <c r="BH545" i="3"/>
  <c r="BG545" i="3"/>
  <c r="BF545" i="3"/>
  <c r="BE545" i="3"/>
  <c r="BD545" i="3"/>
  <c r="BC545" i="3"/>
  <c r="BB545" i="3"/>
  <c r="BA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s="1"/>
  <c r="AZ544" i="3" s="1"/>
  <c r="AX544" i="3"/>
  <c r="AW544" i="3"/>
  <c r="AV544" i="3"/>
  <c r="AC544" i="3"/>
  <c r="H544" i="3"/>
  <c r="G544" i="3" s="1"/>
  <c r="BT543" i="3"/>
  <c r="BS543" i="3"/>
  <c r="BR543" i="3"/>
  <c r="BQ543" i="3"/>
  <c r="BP543" i="3"/>
  <c r="BO543" i="3"/>
  <c r="BN543" i="3"/>
  <c r="BM543" i="3"/>
  <c r="BL543" i="3" s="1"/>
  <c r="BK543" i="3"/>
  <c r="BJ543" i="3"/>
  <c r="BI543" i="3"/>
  <c r="BH543" i="3"/>
  <c r="BG543" i="3"/>
  <c r="BF543" i="3"/>
  <c r="BE543" i="3"/>
  <c r="BD543" i="3"/>
  <c r="BC543" i="3"/>
  <c r="BB543" i="3"/>
  <c r="BA543" i="3"/>
  <c r="AZ543" i="3" s="1"/>
  <c r="AX543" i="3"/>
  <c r="AW543" i="3"/>
  <c r="AV543" i="3"/>
  <c r="AC543" i="3"/>
  <c r="H543" i="3"/>
  <c r="G543" i="3"/>
  <c r="BT542" i="3"/>
  <c r="BS542" i="3"/>
  <c r="BR542" i="3"/>
  <c r="BQ542" i="3"/>
  <c r="BP542" i="3"/>
  <c r="BO542" i="3"/>
  <c r="BN542" i="3"/>
  <c r="BM542" i="3"/>
  <c r="BL542" i="3"/>
  <c r="BK542" i="3"/>
  <c r="BJ542" i="3"/>
  <c r="BI542" i="3"/>
  <c r="BH542" i="3"/>
  <c r="BG542" i="3"/>
  <c r="BF542" i="3"/>
  <c r="BE542" i="3"/>
  <c r="BD542" i="3"/>
  <c r="BC542" i="3"/>
  <c r="BB542" i="3"/>
  <c r="BA542" i="3" s="1"/>
  <c r="AZ542" i="3" s="1"/>
  <c r="AX542" i="3"/>
  <c r="AW542" i="3"/>
  <c r="AV542" i="3"/>
  <c r="AC542" i="3"/>
  <c r="H542" i="3"/>
  <c r="G542" i="3" s="1"/>
  <c r="BT541" i="3"/>
  <c r="BS541" i="3"/>
  <c r="BR541" i="3"/>
  <c r="BQ541" i="3"/>
  <c r="BP541" i="3"/>
  <c r="BO541" i="3"/>
  <c r="BN541" i="3"/>
  <c r="BM541" i="3"/>
  <c r="BL541" i="3" s="1"/>
  <c r="BK541" i="3"/>
  <c r="BJ541" i="3"/>
  <c r="BI541" i="3"/>
  <c r="BH541" i="3"/>
  <c r="BG541" i="3"/>
  <c r="BF541" i="3"/>
  <c r="BE541" i="3"/>
  <c r="BD541" i="3"/>
  <c r="BC541" i="3"/>
  <c r="BB541" i="3"/>
  <c r="BA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C540" i="3"/>
  <c r="BB540" i="3"/>
  <c r="BA540" i="3" s="1"/>
  <c r="AZ540" i="3" s="1"/>
  <c r="AX540" i="3"/>
  <c r="AW540" i="3"/>
  <c r="AV540" i="3"/>
  <c r="AC540" i="3"/>
  <c r="H540" i="3"/>
  <c r="G540" i="3" s="1"/>
  <c r="BT539" i="3"/>
  <c r="BS539" i="3"/>
  <c r="BR539" i="3"/>
  <c r="BQ539" i="3"/>
  <c r="BP539" i="3"/>
  <c r="BO539" i="3"/>
  <c r="BN539" i="3"/>
  <c r="BM539" i="3"/>
  <c r="BL539" i="3" s="1"/>
  <c r="BK539" i="3"/>
  <c r="BJ539" i="3"/>
  <c r="BI539" i="3"/>
  <c r="BH539" i="3"/>
  <c r="BG539" i="3"/>
  <c r="BF539" i="3"/>
  <c r="BE539" i="3"/>
  <c r="BD539" i="3"/>
  <c r="BC539" i="3"/>
  <c r="BB539" i="3"/>
  <c r="BA539" i="3"/>
  <c r="AZ539" i="3" s="1"/>
  <c r="AX539" i="3"/>
  <c r="AW539" i="3"/>
  <c r="AV539" i="3"/>
  <c r="AC539" i="3"/>
  <c r="H539" i="3"/>
  <c r="G539" i="3"/>
  <c r="BT538" i="3"/>
  <c r="BS538" i="3"/>
  <c r="BR538" i="3"/>
  <c r="BQ538" i="3"/>
  <c r="BP538" i="3"/>
  <c r="BO538" i="3"/>
  <c r="BN538" i="3"/>
  <c r="BM538" i="3"/>
  <c r="BL538" i="3"/>
  <c r="BK538" i="3"/>
  <c r="BJ538" i="3"/>
  <c r="BI538" i="3"/>
  <c r="BH538" i="3"/>
  <c r="BG538" i="3"/>
  <c r="BF538" i="3"/>
  <c r="BE538" i="3"/>
  <c r="BD538" i="3"/>
  <c r="BC538" i="3"/>
  <c r="BB538" i="3"/>
  <c r="BA538" i="3" s="1"/>
  <c r="AZ538" i="3" s="1"/>
  <c r="AX538" i="3"/>
  <c r="AW538" i="3"/>
  <c r="AV538" i="3"/>
  <c r="AC538" i="3"/>
  <c r="H538" i="3"/>
  <c r="G538" i="3" s="1"/>
  <c r="BT537" i="3"/>
  <c r="BS537" i="3"/>
  <c r="BR537" i="3"/>
  <c r="BQ537" i="3"/>
  <c r="BP537" i="3"/>
  <c r="BO537" i="3"/>
  <c r="BN537" i="3"/>
  <c r="BM537" i="3"/>
  <c r="BL537" i="3" s="1"/>
  <c r="BK537" i="3"/>
  <c r="BJ537" i="3"/>
  <c r="BI537" i="3"/>
  <c r="BH537" i="3"/>
  <c r="BG537" i="3"/>
  <c r="BF537" i="3"/>
  <c r="BE537" i="3"/>
  <c r="BD537" i="3"/>
  <c r="BC537" i="3"/>
  <c r="BB537" i="3"/>
  <c r="BA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C536" i="3"/>
  <c r="BB536" i="3"/>
  <c r="BA536" i="3" s="1"/>
  <c r="AZ536" i="3" s="1"/>
  <c r="AX536" i="3"/>
  <c r="AW536" i="3"/>
  <c r="AV536" i="3"/>
  <c r="AC536" i="3"/>
  <c r="H536" i="3"/>
  <c r="G536" i="3" s="1"/>
  <c r="BT535" i="3"/>
  <c r="BS535" i="3"/>
  <c r="BR535" i="3"/>
  <c r="BQ535" i="3"/>
  <c r="BP535" i="3"/>
  <c r="BO535" i="3"/>
  <c r="BN535" i="3"/>
  <c r="BM535" i="3"/>
  <c r="BL535" i="3" s="1"/>
  <c r="BK535" i="3"/>
  <c r="BJ535" i="3"/>
  <c r="BI535" i="3"/>
  <c r="BH535" i="3"/>
  <c r="BG535" i="3"/>
  <c r="BF535" i="3"/>
  <c r="BE535" i="3"/>
  <c r="BD535" i="3"/>
  <c r="BC535" i="3"/>
  <c r="BB535" i="3"/>
  <c r="BA535" i="3"/>
  <c r="AZ535" i="3" s="1"/>
  <c r="AX535" i="3"/>
  <c r="AW535" i="3"/>
  <c r="AV535" i="3"/>
  <c r="AC535" i="3"/>
  <c r="H535" i="3"/>
  <c r="G535" i="3"/>
  <c r="BT534" i="3"/>
  <c r="BS534" i="3"/>
  <c r="BR534" i="3"/>
  <c r="BQ534" i="3"/>
  <c r="BP534" i="3"/>
  <c r="BO534" i="3"/>
  <c r="BN534" i="3"/>
  <c r="BM534" i="3"/>
  <c r="BL534" i="3"/>
  <c r="BK534" i="3"/>
  <c r="BJ534" i="3"/>
  <c r="BI534" i="3"/>
  <c r="BH534" i="3"/>
  <c r="BG534" i="3"/>
  <c r="BF534" i="3"/>
  <c r="BE534" i="3"/>
  <c r="BD534" i="3"/>
  <c r="BC534" i="3"/>
  <c r="BB534" i="3"/>
  <c r="BA534" i="3" s="1"/>
  <c r="AZ534" i="3" s="1"/>
  <c r="AX534" i="3"/>
  <c r="AW534" i="3"/>
  <c r="AV534" i="3"/>
  <c r="AC534" i="3"/>
  <c r="H534" i="3"/>
  <c r="G534" i="3" s="1"/>
  <c r="BT533" i="3"/>
  <c r="BS533" i="3"/>
  <c r="BR533" i="3"/>
  <c r="BQ533" i="3"/>
  <c r="BP533" i="3"/>
  <c r="BO533" i="3"/>
  <c r="BN533" i="3"/>
  <c r="BM533" i="3"/>
  <c r="BL533" i="3" s="1"/>
  <c r="BK533" i="3"/>
  <c r="BJ533" i="3"/>
  <c r="BI533" i="3"/>
  <c r="BH533" i="3"/>
  <c r="BG533" i="3"/>
  <c r="BF533" i="3"/>
  <c r="BE533" i="3"/>
  <c r="BD533" i="3"/>
  <c r="BC533" i="3"/>
  <c r="BB533" i="3"/>
  <c r="BA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C532" i="3"/>
  <c r="BB532" i="3"/>
  <c r="BA532" i="3" s="1"/>
  <c r="AZ532" i="3" s="1"/>
  <c r="AX532" i="3"/>
  <c r="AW532" i="3"/>
  <c r="AV532" i="3"/>
  <c r="AC532" i="3"/>
  <c r="H532" i="3"/>
  <c r="G532" i="3" s="1"/>
  <c r="BT531" i="3"/>
  <c r="BS531" i="3"/>
  <c r="BR531" i="3"/>
  <c r="BQ531" i="3"/>
  <c r="BP531" i="3"/>
  <c r="BO531" i="3"/>
  <c r="BN531" i="3"/>
  <c r="BM531" i="3"/>
  <c r="BL531" i="3" s="1"/>
  <c r="BK531" i="3"/>
  <c r="BJ531" i="3"/>
  <c r="BI531" i="3"/>
  <c r="BH531" i="3"/>
  <c r="BG531" i="3"/>
  <c r="BF531" i="3"/>
  <c r="BE531" i="3"/>
  <c r="BD531" i="3"/>
  <c r="BC531" i="3"/>
  <c r="BB531" i="3"/>
  <c r="BA531" i="3"/>
  <c r="AZ531" i="3" s="1"/>
  <c r="AX531" i="3"/>
  <c r="AW531" i="3"/>
  <c r="AV531" i="3"/>
  <c r="AC531" i="3"/>
  <c r="H531" i="3"/>
  <c r="G531" i="3"/>
  <c r="BT530" i="3"/>
  <c r="BS530" i="3"/>
  <c r="BR530" i="3"/>
  <c r="BQ530" i="3"/>
  <c r="BP530" i="3"/>
  <c r="BO530" i="3"/>
  <c r="BN530" i="3"/>
  <c r="BM530" i="3"/>
  <c r="BL530" i="3"/>
  <c r="BK530" i="3"/>
  <c r="BJ530" i="3"/>
  <c r="BI530" i="3"/>
  <c r="BH530" i="3"/>
  <c r="BG530" i="3"/>
  <c r="BF530" i="3"/>
  <c r="BE530" i="3"/>
  <c r="BD530" i="3"/>
  <c r="BC530" i="3"/>
  <c r="BB530" i="3"/>
  <c r="BA530" i="3" s="1"/>
  <c r="AZ530" i="3" s="1"/>
  <c r="AX530" i="3"/>
  <c r="AW530" i="3"/>
  <c r="AV530" i="3"/>
  <c r="AC530" i="3"/>
  <c r="H530" i="3"/>
  <c r="G530" i="3" s="1"/>
  <c r="BT529" i="3"/>
  <c r="BS529" i="3"/>
  <c r="BR529" i="3"/>
  <c r="BQ529" i="3"/>
  <c r="BP529" i="3"/>
  <c r="BO529" i="3"/>
  <c r="BN529" i="3"/>
  <c r="BM529" i="3"/>
  <c r="BL529" i="3" s="1"/>
  <c r="BK529" i="3"/>
  <c r="BJ529" i="3"/>
  <c r="BI529" i="3"/>
  <c r="BH529" i="3"/>
  <c r="BG529" i="3"/>
  <c r="BF529" i="3"/>
  <c r="BE529" i="3"/>
  <c r="BD529" i="3"/>
  <c r="BC529" i="3"/>
  <c r="BB529" i="3"/>
  <c r="BA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s="1"/>
  <c r="AZ528" i="3" s="1"/>
  <c r="AX528" i="3"/>
  <c r="AW528" i="3"/>
  <c r="AV528" i="3"/>
  <c r="AC528" i="3"/>
  <c r="H528" i="3"/>
  <c r="G528" i="3" s="1"/>
  <c r="BT527" i="3"/>
  <c r="BS527" i="3"/>
  <c r="BR527" i="3"/>
  <c r="BQ527" i="3"/>
  <c r="BP527" i="3"/>
  <c r="BO527" i="3"/>
  <c r="BN527" i="3"/>
  <c r="BM527" i="3"/>
  <c r="BL527" i="3" s="1"/>
  <c r="BK527" i="3"/>
  <c r="BJ527" i="3"/>
  <c r="BI527" i="3"/>
  <c r="BH527" i="3"/>
  <c r="BG527" i="3"/>
  <c r="BF527" i="3"/>
  <c r="BE527" i="3"/>
  <c r="BD527" i="3"/>
  <c r="BC527" i="3"/>
  <c r="BB527" i="3"/>
  <c r="BA527" i="3"/>
  <c r="AZ527" i="3" s="1"/>
  <c r="AX527" i="3"/>
  <c r="AW527" i="3"/>
  <c r="AV527" i="3"/>
  <c r="AC527" i="3"/>
  <c r="H527" i="3"/>
  <c r="G527" i="3"/>
  <c r="BT526" i="3"/>
  <c r="BS526" i="3"/>
  <c r="BR526" i="3"/>
  <c r="BQ526" i="3"/>
  <c r="BP526" i="3"/>
  <c r="BO526" i="3"/>
  <c r="BN526" i="3"/>
  <c r="BM526" i="3"/>
  <c r="BL526" i="3"/>
  <c r="BK526" i="3"/>
  <c r="BJ526" i="3"/>
  <c r="BI526" i="3"/>
  <c r="BH526" i="3"/>
  <c r="BG526" i="3"/>
  <c r="BF526" i="3"/>
  <c r="BE526" i="3"/>
  <c r="BD526" i="3"/>
  <c r="BC526" i="3"/>
  <c r="BB526" i="3"/>
  <c r="BA526" i="3" s="1"/>
  <c r="AZ526" i="3" s="1"/>
  <c r="AX526" i="3"/>
  <c r="AW526" i="3"/>
  <c r="AV526" i="3"/>
  <c r="AC526" i="3"/>
  <c r="H526" i="3"/>
  <c r="G526" i="3" s="1"/>
  <c r="BT525" i="3"/>
  <c r="BS525" i="3"/>
  <c r="BR525" i="3"/>
  <c r="BQ525" i="3"/>
  <c r="BP525" i="3"/>
  <c r="BO525" i="3"/>
  <c r="BN525" i="3"/>
  <c r="BM525" i="3"/>
  <c r="BL525" i="3" s="1"/>
  <c r="BK525" i="3"/>
  <c r="BJ525" i="3"/>
  <c r="BI525" i="3"/>
  <c r="BH525" i="3"/>
  <c r="BG525" i="3"/>
  <c r="BF525" i="3"/>
  <c r="BE525" i="3"/>
  <c r="BD525" i="3"/>
  <c r="BC525" i="3"/>
  <c r="BB525" i="3"/>
  <c r="BA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C524" i="3"/>
  <c r="BB524" i="3"/>
  <c r="BA524" i="3" s="1"/>
  <c r="AZ524" i="3" s="1"/>
  <c r="AX524" i="3"/>
  <c r="AW524" i="3"/>
  <c r="AV524" i="3"/>
  <c r="AC524" i="3"/>
  <c r="H524" i="3"/>
  <c r="G524" i="3" s="1"/>
  <c r="BT523" i="3"/>
  <c r="BS523" i="3"/>
  <c r="BR523" i="3"/>
  <c r="BQ523" i="3"/>
  <c r="BP523" i="3"/>
  <c r="BO523" i="3"/>
  <c r="BN523" i="3"/>
  <c r="BM523" i="3"/>
  <c r="BL523" i="3" s="1"/>
  <c r="BK523" i="3"/>
  <c r="BJ523" i="3"/>
  <c r="BI523" i="3"/>
  <c r="BH523" i="3"/>
  <c r="BG523" i="3"/>
  <c r="BF523" i="3"/>
  <c r="BE523" i="3"/>
  <c r="BD523" i="3"/>
  <c r="BC523" i="3"/>
  <c r="BB523" i="3"/>
  <c r="BA523" i="3"/>
  <c r="AZ523" i="3" s="1"/>
  <c r="AX523" i="3"/>
  <c r="AW523" i="3"/>
  <c r="AV523" i="3"/>
  <c r="AC523" i="3"/>
  <c r="H523" i="3"/>
  <c r="G523" i="3"/>
  <c r="BT522" i="3"/>
  <c r="BS522" i="3"/>
  <c r="BR522" i="3"/>
  <c r="BQ522" i="3"/>
  <c r="BP522" i="3"/>
  <c r="BO522" i="3"/>
  <c r="BN522" i="3"/>
  <c r="BM522" i="3"/>
  <c r="BL522" i="3"/>
  <c r="BK522" i="3"/>
  <c r="BJ522" i="3"/>
  <c r="BI522" i="3"/>
  <c r="BH522" i="3"/>
  <c r="BG522" i="3"/>
  <c r="BF522" i="3"/>
  <c r="BE522" i="3"/>
  <c r="BD522" i="3"/>
  <c r="BC522" i="3"/>
  <c r="BB522" i="3"/>
  <c r="BA522" i="3" s="1"/>
  <c r="AZ522" i="3" s="1"/>
  <c r="AX522" i="3"/>
  <c r="AW522" i="3"/>
  <c r="AV522" i="3"/>
  <c r="AC522" i="3"/>
  <c r="H522" i="3"/>
  <c r="G522" i="3" s="1"/>
  <c r="BT521" i="3"/>
  <c r="BS521" i="3"/>
  <c r="BR521" i="3"/>
  <c r="BQ521" i="3"/>
  <c r="BP521" i="3"/>
  <c r="BO521" i="3"/>
  <c r="BN521" i="3"/>
  <c r="BM521" i="3"/>
  <c r="BL521" i="3" s="1"/>
  <c r="BK521" i="3"/>
  <c r="BJ521" i="3"/>
  <c r="BI521" i="3"/>
  <c r="BH521" i="3"/>
  <c r="BG521" i="3"/>
  <c r="BF521" i="3"/>
  <c r="BE521" i="3"/>
  <c r="BD521" i="3"/>
  <c r="BC521" i="3"/>
  <c r="BB521" i="3"/>
  <c r="BA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C520" i="3"/>
  <c r="BB520" i="3"/>
  <c r="BA520" i="3" s="1"/>
  <c r="AZ520" i="3" s="1"/>
  <c r="AX520" i="3"/>
  <c r="AW520" i="3"/>
  <c r="AV520" i="3"/>
  <c r="AC520" i="3"/>
  <c r="H520" i="3"/>
  <c r="G520" i="3" s="1"/>
  <c r="BT519" i="3"/>
  <c r="BS519" i="3"/>
  <c r="BR519" i="3"/>
  <c r="BQ519" i="3"/>
  <c r="BP519" i="3"/>
  <c r="BO519" i="3"/>
  <c r="BN519" i="3"/>
  <c r="BM519" i="3"/>
  <c r="BL519" i="3" s="1"/>
  <c r="BK519" i="3"/>
  <c r="BJ519" i="3"/>
  <c r="BI519" i="3"/>
  <c r="BH519" i="3"/>
  <c r="BG519" i="3"/>
  <c r="BF519" i="3"/>
  <c r="BE519" i="3"/>
  <c r="BD519" i="3"/>
  <c r="BC519" i="3"/>
  <c r="BB519" i="3"/>
  <c r="BA519" i="3"/>
  <c r="AZ519" i="3" s="1"/>
  <c r="AX519" i="3"/>
  <c r="AW519" i="3"/>
  <c r="AV519" i="3"/>
  <c r="AC519" i="3"/>
  <c r="H519" i="3"/>
  <c r="G519" i="3"/>
  <c r="BT518" i="3"/>
  <c r="BS518" i="3"/>
  <c r="BR518" i="3"/>
  <c r="BQ518" i="3"/>
  <c r="BP518" i="3"/>
  <c r="BO518" i="3"/>
  <c r="BN518" i="3"/>
  <c r="BM518" i="3"/>
  <c r="BL518" i="3"/>
  <c r="BK518" i="3"/>
  <c r="BJ518" i="3"/>
  <c r="BI518" i="3"/>
  <c r="BH518" i="3"/>
  <c r="BG518" i="3"/>
  <c r="BF518" i="3"/>
  <c r="BE518" i="3"/>
  <c r="BD518" i="3"/>
  <c r="BC518" i="3"/>
  <c r="BB518" i="3"/>
  <c r="BA518" i="3" s="1"/>
  <c r="AZ518" i="3" s="1"/>
  <c r="AX518" i="3"/>
  <c r="AW518" i="3"/>
  <c r="AV518" i="3"/>
  <c r="AC518" i="3"/>
  <c r="H518" i="3"/>
  <c r="G518" i="3" s="1"/>
  <c r="BT517" i="3"/>
  <c r="BS517" i="3"/>
  <c r="BR517" i="3"/>
  <c r="BQ517" i="3"/>
  <c r="BP517" i="3"/>
  <c r="BO517" i="3"/>
  <c r="BN517" i="3"/>
  <c r="BM517" i="3"/>
  <c r="BL517" i="3" s="1"/>
  <c r="BK517" i="3"/>
  <c r="BJ517" i="3"/>
  <c r="BI517" i="3"/>
  <c r="BH517" i="3"/>
  <c r="BG517" i="3"/>
  <c r="BF517" i="3"/>
  <c r="BE517" i="3"/>
  <c r="BD517" i="3"/>
  <c r="BC517" i="3"/>
  <c r="BB517" i="3"/>
  <c r="BA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C516" i="3"/>
  <c r="BB516" i="3"/>
  <c r="BA516" i="3" s="1"/>
  <c r="AZ516" i="3" s="1"/>
  <c r="AX516" i="3"/>
  <c r="AW516" i="3"/>
  <c r="AV516" i="3"/>
  <c r="AC516" i="3"/>
  <c r="H516" i="3"/>
  <c r="G516" i="3" s="1"/>
  <c r="BT515" i="3"/>
  <c r="BS515" i="3"/>
  <c r="BR515" i="3"/>
  <c r="BQ515" i="3"/>
  <c r="BP515" i="3"/>
  <c r="BO515" i="3"/>
  <c r="BN515" i="3"/>
  <c r="BM515" i="3"/>
  <c r="BL515" i="3" s="1"/>
  <c r="BK515" i="3"/>
  <c r="BJ515" i="3"/>
  <c r="BI515" i="3"/>
  <c r="BH515" i="3"/>
  <c r="BG515" i="3"/>
  <c r="BF515" i="3"/>
  <c r="BE515" i="3"/>
  <c r="BD515" i="3"/>
  <c r="BC515" i="3"/>
  <c r="BB515" i="3"/>
  <c r="BA515" i="3"/>
  <c r="AZ515" i="3" s="1"/>
  <c r="AX515" i="3"/>
  <c r="AW515" i="3"/>
  <c r="AV515" i="3"/>
  <c r="AC515" i="3"/>
  <c r="H515" i="3"/>
  <c r="G515" i="3"/>
  <c r="BT514" i="3"/>
  <c r="BS514" i="3"/>
  <c r="BR514" i="3"/>
  <c r="BQ514" i="3"/>
  <c r="BP514" i="3"/>
  <c r="BO514" i="3"/>
  <c r="BN514" i="3"/>
  <c r="BM514" i="3"/>
  <c r="BL514" i="3"/>
  <c r="BK514" i="3"/>
  <c r="BJ514" i="3"/>
  <c r="BI514" i="3"/>
  <c r="BH514" i="3"/>
  <c r="BG514" i="3"/>
  <c r="BF514" i="3"/>
  <c r="BE514" i="3"/>
  <c r="BD514" i="3"/>
  <c r="BC514" i="3"/>
  <c r="BB514" i="3"/>
  <c r="BA514" i="3" s="1"/>
  <c r="AZ514" i="3" s="1"/>
  <c r="AX514" i="3"/>
  <c r="AW514" i="3"/>
  <c r="AV514" i="3"/>
  <c r="AC514" i="3"/>
  <c r="H514" i="3"/>
  <c r="G514" i="3" s="1"/>
  <c r="BT513" i="3"/>
  <c r="BS513" i="3"/>
  <c r="BR513" i="3"/>
  <c r="BQ513" i="3"/>
  <c r="BP513" i="3"/>
  <c r="BO513" i="3"/>
  <c r="BN513" i="3"/>
  <c r="BM513" i="3"/>
  <c r="BL513" i="3" s="1"/>
  <c r="BK513" i="3"/>
  <c r="BJ513" i="3"/>
  <c r="BI513" i="3"/>
  <c r="BH513" i="3"/>
  <c r="BG513" i="3"/>
  <c r="BF513" i="3"/>
  <c r="BE513" i="3"/>
  <c r="BD513" i="3"/>
  <c r="BC513" i="3"/>
  <c r="BB513" i="3"/>
  <c r="BA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s="1"/>
  <c r="AZ512" i="3" s="1"/>
  <c r="AX512" i="3"/>
  <c r="AW512" i="3"/>
  <c r="AV512" i="3"/>
  <c r="AC512" i="3"/>
  <c r="H512" i="3"/>
  <c r="G512" i="3" s="1"/>
  <c r="BT511" i="3"/>
  <c r="BS511" i="3"/>
  <c r="BR511" i="3"/>
  <c r="BQ511" i="3"/>
  <c r="BP511" i="3"/>
  <c r="BO511" i="3"/>
  <c r="BN511" i="3"/>
  <c r="BM511" i="3"/>
  <c r="BL511" i="3" s="1"/>
  <c r="BK511" i="3"/>
  <c r="BJ511" i="3"/>
  <c r="BI511" i="3"/>
  <c r="BH511" i="3"/>
  <c r="BG511" i="3"/>
  <c r="BF511" i="3"/>
  <c r="BE511" i="3"/>
  <c r="BD511" i="3"/>
  <c r="BC511" i="3"/>
  <c r="BB511" i="3"/>
  <c r="BA511" i="3"/>
  <c r="AZ511" i="3" s="1"/>
  <c r="AX511" i="3"/>
  <c r="AW511" i="3"/>
  <c r="AV511" i="3"/>
  <c r="AC511" i="3"/>
  <c r="H511" i="3"/>
  <c r="G511" i="3"/>
  <c r="BT510" i="3"/>
  <c r="BS510" i="3"/>
  <c r="BR510" i="3"/>
  <c r="BQ510" i="3"/>
  <c r="BP510" i="3"/>
  <c r="BO510" i="3"/>
  <c r="BN510" i="3"/>
  <c r="BM510" i="3"/>
  <c r="BL510" i="3"/>
  <c r="BK510" i="3"/>
  <c r="BJ510" i="3"/>
  <c r="BI510" i="3"/>
  <c r="BH510" i="3"/>
  <c r="BG510" i="3"/>
  <c r="BF510" i="3"/>
  <c r="BE510" i="3"/>
  <c r="BD510" i="3"/>
  <c r="BC510" i="3"/>
  <c r="BB510" i="3"/>
  <c r="BA510" i="3" s="1"/>
  <c r="AZ510" i="3" s="1"/>
  <c r="AX510" i="3"/>
  <c r="AW510" i="3"/>
  <c r="AV510" i="3"/>
  <c r="AC510" i="3"/>
  <c r="H510" i="3"/>
  <c r="G510" i="3" s="1"/>
  <c r="BT509" i="3"/>
  <c r="BS509" i="3"/>
  <c r="BR509" i="3"/>
  <c r="BQ509" i="3"/>
  <c r="BP509" i="3"/>
  <c r="BO509" i="3"/>
  <c r="BN509" i="3"/>
  <c r="BM509" i="3"/>
  <c r="BL509" i="3" s="1"/>
  <c r="BK509" i="3"/>
  <c r="BJ509" i="3"/>
  <c r="BI509" i="3"/>
  <c r="BH509" i="3"/>
  <c r="BG509" i="3"/>
  <c r="BF509" i="3"/>
  <c r="BE509" i="3"/>
  <c r="BD509" i="3"/>
  <c r="BC509" i="3"/>
  <c r="BB509" i="3"/>
  <c r="BA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C508" i="3"/>
  <c r="BB508" i="3"/>
  <c r="BA508" i="3" s="1"/>
  <c r="AZ508" i="3" s="1"/>
  <c r="AX508" i="3"/>
  <c r="AW508" i="3"/>
  <c r="AV508" i="3"/>
  <c r="AC508" i="3"/>
  <c r="H508" i="3"/>
  <c r="G508" i="3" s="1"/>
  <c r="BT507" i="3"/>
  <c r="BS507" i="3"/>
  <c r="BR507" i="3"/>
  <c r="BQ507" i="3"/>
  <c r="BP507" i="3"/>
  <c r="BO507" i="3"/>
  <c r="BN507" i="3"/>
  <c r="BM507" i="3"/>
  <c r="BL507" i="3" s="1"/>
  <c r="BK507" i="3"/>
  <c r="BJ507" i="3"/>
  <c r="BI507" i="3"/>
  <c r="BH507" i="3"/>
  <c r="BG507" i="3"/>
  <c r="BF507" i="3"/>
  <c r="BE507" i="3"/>
  <c r="BD507" i="3"/>
  <c r="BC507" i="3"/>
  <c r="BB507" i="3"/>
  <c r="BA507" i="3"/>
  <c r="AZ507" i="3" s="1"/>
  <c r="AX507" i="3"/>
  <c r="AW507" i="3"/>
  <c r="AV507" i="3"/>
  <c r="AC507" i="3"/>
  <c r="H507" i="3"/>
  <c r="G507" i="3"/>
  <c r="BT506" i="3"/>
  <c r="BS506" i="3"/>
  <c r="BR506" i="3"/>
  <c r="BQ506" i="3"/>
  <c r="BP506" i="3"/>
  <c r="BO506" i="3"/>
  <c r="BN506" i="3"/>
  <c r="BM506" i="3"/>
  <c r="BL506" i="3"/>
  <c r="BK506" i="3"/>
  <c r="BJ506" i="3"/>
  <c r="BI506" i="3"/>
  <c r="BH506" i="3"/>
  <c r="BG506" i="3"/>
  <c r="BF506" i="3"/>
  <c r="BE506" i="3"/>
  <c r="BD506" i="3"/>
  <c r="BC506" i="3"/>
  <c r="BB506" i="3"/>
  <c r="BA506" i="3" s="1"/>
  <c r="AZ506" i="3" s="1"/>
  <c r="AX506" i="3"/>
  <c r="AW506" i="3"/>
  <c r="AV506" i="3"/>
  <c r="AC506" i="3"/>
  <c r="H506" i="3"/>
  <c r="G506" i="3" s="1"/>
  <c r="BT505" i="3"/>
  <c r="BS505" i="3"/>
  <c r="BR505" i="3"/>
  <c r="BQ505" i="3"/>
  <c r="BP505" i="3"/>
  <c r="BO505" i="3"/>
  <c r="BN505" i="3"/>
  <c r="BM505" i="3"/>
  <c r="BL505" i="3" s="1"/>
  <c r="BK505" i="3"/>
  <c r="BJ505" i="3"/>
  <c r="BI505" i="3"/>
  <c r="BH505" i="3"/>
  <c r="BG505" i="3"/>
  <c r="BF505" i="3"/>
  <c r="BE505" i="3"/>
  <c r="BD505" i="3"/>
  <c r="BC505" i="3"/>
  <c r="BB505" i="3"/>
  <c r="BA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C504" i="3"/>
  <c r="BB504" i="3"/>
  <c r="BA504" i="3" s="1"/>
  <c r="AZ504" i="3" s="1"/>
  <c r="AX504" i="3"/>
  <c r="AW504" i="3"/>
  <c r="AV504" i="3"/>
  <c r="AC504" i="3"/>
  <c r="H504" i="3"/>
  <c r="G504" i="3" s="1"/>
  <c r="BT503" i="3"/>
  <c r="BS503" i="3"/>
  <c r="BR503" i="3"/>
  <c r="BQ503" i="3"/>
  <c r="BP503" i="3"/>
  <c r="BO503" i="3"/>
  <c r="BN503" i="3"/>
  <c r="BM503" i="3"/>
  <c r="BL503" i="3" s="1"/>
  <c r="BK503" i="3"/>
  <c r="BJ503" i="3"/>
  <c r="BI503" i="3"/>
  <c r="BH503" i="3"/>
  <c r="BG503" i="3"/>
  <c r="BF503" i="3"/>
  <c r="BE503" i="3"/>
  <c r="BD503" i="3"/>
  <c r="BC503" i="3"/>
  <c r="BB503" i="3"/>
  <c r="BA503" i="3"/>
  <c r="AZ503" i="3" s="1"/>
  <c r="AX503" i="3"/>
  <c r="AW503" i="3"/>
  <c r="AV503" i="3"/>
  <c r="AC503" i="3"/>
  <c r="H503" i="3"/>
  <c r="G503" i="3"/>
  <c r="BT502" i="3"/>
  <c r="BS502" i="3"/>
  <c r="BR502" i="3"/>
  <c r="BQ502" i="3"/>
  <c r="BP502" i="3"/>
  <c r="BO502" i="3"/>
  <c r="BN502" i="3"/>
  <c r="BM502" i="3"/>
  <c r="BL502" i="3"/>
  <c r="BK502" i="3"/>
  <c r="BJ502" i="3"/>
  <c r="BI502" i="3"/>
  <c r="BH502" i="3"/>
  <c r="BG502" i="3"/>
  <c r="BF502" i="3"/>
  <c r="BE502" i="3"/>
  <c r="BD502" i="3"/>
  <c r="BC502" i="3"/>
  <c r="BB502" i="3"/>
  <c r="BA502" i="3" s="1"/>
  <c r="AZ502" i="3" s="1"/>
  <c r="AX502" i="3"/>
  <c r="AW502" i="3"/>
  <c r="AV502" i="3"/>
  <c r="AC502" i="3"/>
  <c r="H502" i="3"/>
  <c r="G502" i="3" s="1"/>
  <c r="BT501" i="3"/>
  <c r="BS501" i="3"/>
  <c r="BR501" i="3"/>
  <c r="BQ501" i="3"/>
  <c r="BP501" i="3"/>
  <c r="BO501" i="3"/>
  <c r="BN501" i="3"/>
  <c r="BM501" i="3"/>
  <c r="BL501" i="3" s="1"/>
  <c r="BK501" i="3"/>
  <c r="BJ501" i="3"/>
  <c r="BI501" i="3"/>
  <c r="BH501" i="3"/>
  <c r="BG501" i="3"/>
  <c r="BF501" i="3"/>
  <c r="BE501" i="3"/>
  <c r="BD501" i="3"/>
  <c r="BC501" i="3"/>
  <c r="BB501" i="3"/>
  <c r="BA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C500" i="3"/>
  <c r="BB500" i="3"/>
  <c r="BA500" i="3" s="1"/>
  <c r="AZ500" i="3" s="1"/>
  <c r="AX500" i="3"/>
  <c r="AW500" i="3"/>
  <c r="AV500" i="3"/>
  <c r="AC500" i="3"/>
  <c r="H500" i="3"/>
  <c r="G500" i="3" s="1"/>
  <c r="BT499" i="3"/>
  <c r="BS499" i="3"/>
  <c r="BR499" i="3"/>
  <c r="BQ499" i="3"/>
  <c r="BP499" i="3"/>
  <c r="BO499" i="3"/>
  <c r="BN499" i="3"/>
  <c r="BM499" i="3"/>
  <c r="BL499" i="3" s="1"/>
  <c r="BK499" i="3"/>
  <c r="BJ499" i="3"/>
  <c r="BI499" i="3"/>
  <c r="BH499" i="3"/>
  <c r="BG499" i="3"/>
  <c r="BF499" i="3"/>
  <c r="BE499" i="3"/>
  <c r="BD499" i="3"/>
  <c r="BC499" i="3"/>
  <c r="BB499" i="3"/>
  <c r="BA499" i="3"/>
  <c r="AZ499" i="3" s="1"/>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BA498" i="3" s="1"/>
  <c r="AZ498" i="3" s="1"/>
  <c r="AX498" i="3"/>
  <c r="AW498" i="3"/>
  <c r="AV498" i="3"/>
  <c r="AC498" i="3"/>
  <c r="H498" i="3"/>
  <c r="G498" i="3" s="1"/>
  <c r="BT497" i="3"/>
  <c r="BS497" i="3"/>
  <c r="BR497" i="3"/>
  <c r="BQ497" i="3"/>
  <c r="BP497" i="3"/>
  <c r="BO497" i="3"/>
  <c r="BN497" i="3"/>
  <c r="BM497" i="3"/>
  <c r="BL497" i="3" s="1"/>
  <c r="BK497" i="3"/>
  <c r="BJ497" i="3"/>
  <c r="BI497" i="3"/>
  <c r="BH497" i="3"/>
  <c r="BG497" i="3"/>
  <c r="BF497" i="3"/>
  <c r="BE497" i="3"/>
  <c r="BD497" i="3"/>
  <c r="BC497" i="3"/>
  <c r="BB497" i="3"/>
  <c r="BA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BA496" i="3" s="1"/>
  <c r="AZ496" i="3" s="1"/>
  <c r="AX496" i="3"/>
  <c r="AW496" i="3"/>
  <c r="AV496" i="3"/>
  <c r="AC496" i="3"/>
  <c r="H496" i="3"/>
  <c r="G496" i="3" s="1"/>
  <c r="BT495" i="3"/>
  <c r="BS495" i="3"/>
  <c r="BR495" i="3"/>
  <c r="BQ495" i="3"/>
  <c r="BP495" i="3"/>
  <c r="BO495" i="3"/>
  <c r="BN495" i="3"/>
  <c r="BM495" i="3"/>
  <c r="BL495" i="3" s="1"/>
  <c r="BK495" i="3"/>
  <c r="BJ495" i="3"/>
  <c r="BI495" i="3"/>
  <c r="BH495" i="3"/>
  <c r="BG495" i="3"/>
  <c r="BF495" i="3"/>
  <c r="BE495" i="3"/>
  <c r="BD495" i="3"/>
  <c r="BC495" i="3"/>
  <c r="BB495" i="3"/>
  <c r="BA495" i="3"/>
  <c r="AZ495" i="3" s="1"/>
  <c r="AX495" i="3"/>
  <c r="AW495" i="3"/>
  <c r="AV495" i="3"/>
  <c r="AC495" i="3"/>
  <c r="H495" i="3"/>
  <c r="G495" i="3"/>
  <c r="BT494" i="3"/>
  <c r="BS494" i="3"/>
  <c r="BR494" i="3"/>
  <c r="BQ494" i="3"/>
  <c r="BP494" i="3"/>
  <c r="BO494" i="3"/>
  <c r="BN494" i="3"/>
  <c r="BM494" i="3"/>
  <c r="BL494" i="3"/>
  <c r="BK494" i="3"/>
  <c r="BJ494" i="3"/>
  <c r="BI494" i="3"/>
  <c r="BH494" i="3"/>
  <c r="BG494" i="3"/>
  <c r="BF494" i="3"/>
  <c r="BE494" i="3"/>
  <c r="BD494" i="3"/>
  <c r="BC494" i="3"/>
  <c r="BB494" i="3"/>
  <c r="BA494" i="3" s="1"/>
  <c r="AZ494" i="3" s="1"/>
  <c r="AX494" i="3"/>
  <c r="AW494" i="3"/>
  <c r="AV494" i="3"/>
  <c r="AC494" i="3"/>
  <c r="H494" i="3"/>
  <c r="G494" i="3" s="1"/>
  <c r="BT493" i="3"/>
  <c r="BS493" i="3"/>
  <c r="BR493" i="3"/>
  <c r="BQ493" i="3"/>
  <c r="BP493" i="3"/>
  <c r="BO493" i="3"/>
  <c r="BN493" i="3"/>
  <c r="BM493" i="3"/>
  <c r="BL493" i="3" s="1"/>
  <c r="BK493" i="3"/>
  <c r="BJ493" i="3"/>
  <c r="BI493" i="3"/>
  <c r="BH493" i="3"/>
  <c r="BG493" i="3"/>
  <c r="BF493" i="3"/>
  <c r="BE493" i="3"/>
  <c r="BD493" i="3"/>
  <c r="BC493" i="3"/>
  <c r="BB493" i="3"/>
  <c r="BA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C492" i="3"/>
  <c r="BB492" i="3"/>
  <c r="BA492" i="3" s="1"/>
  <c r="AZ492" i="3" s="1"/>
  <c r="AX492" i="3"/>
  <c r="AW492" i="3"/>
  <c r="AV492" i="3"/>
  <c r="AC492" i="3"/>
  <c r="H492" i="3"/>
  <c r="G492" i="3" s="1"/>
  <c r="BT491" i="3"/>
  <c r="BS491" i="3"/>
  <c r="BR491" i="3"/>
  <c r="BQ491" i="3"/>
  <c r="BP491" i="3"/>
  <c r="BO491" i="3"/>
  <c r="BN491" i="3"/>
  <c r="BM491" i="3"/>
  <c r="BL491" i="3" s="1"/>
  <c r="BK491" i="3"/>
  <c r="BJ491" i="3"/>
  <c r="BI491" i="3"/>
  <c r="BH491" i="3"/>
  <c r="BG491" i="3"/>
  <c r="BF491" i="3"/>
  <c r="BE491" i="3"/>
  <c r="BD491" i="3"/>
  <c r="BC491" i="3"/>
  <c r="BB491" i="3"/>
  <c r="BA491" i="3"/>
  <c r="AZ491" i="3" s="1"/>
  <c r="AX491" i="3"/>
  <c r="AW491" i="3"/>
  <c r="AV491" i="3"/>
  <c r="AC491" i="3"/>
  <c r="H491" i="3"/>
  <c r="G491" i="3"/>
  <c r="BT490" i="3"/>
  <c r="BS490" i="3"/>
  <c r="BR490" i="3"/>
  <c r="BQ490" i="3"/>
  <c r="BP490" i="3"/>
  <c r="BO490" i="3"/>
  <c r="BN490" i="3"/>
  <c r="BM490" i="3"/>
  <c r="BL490" i="3"/>
  <c r="BK490" i="3"/>
  <c r="BJ490" i="3"/>
  <c r="BI490" i="3"/>
  <c r="BH490" i="3"/>
  <c r="BG490" i="3"/>
  <c r="BF490" i="3"/>
  <c r="BE490" i="3"/>
  <c r="BD490" i="3"/>
  <c r="BC490" i="3"/>
  <c r="BB490" i="3"/>
  <c r="BA490" i="3" s="1"/>
  <c r="AZ490" i="3" s="1"/>
  <c r="AX490" i="3"/>
  <c r="AW490" i="3"/>
  <c r="AV490" i="3"/>
  <c r="AC490" i="3"/>
  <c r="H490" i="3"/>
  <c r="G490" i="3" s="1"/>
  <c r="BT489" i="3"/>
  <c r="BS489" i="3"/>
  <c r="BR489" i="3"/>
  <c r="BQ489" i="3"/>
  <c r="BP489" i="3"/>
  <c r="BO489" i="3"/>
  <c r="BN489" i="3"/>
  <c r="BM489" i="3"/>
  <c r="BL489" i="3" s="1"/>
  <c r="BK489" i="3"/>
  <c r="BJ489" i="3"/>
  <c r="BI489" i="3"/>
  <c r="BH489" i="3"/>
  <c r="BG489" i="3"/>
  <c r="BF489" i="3"/>
  <c r="BE489" i="3"/>
  <c r="BD489" i="3"/>
  <c r="BC489" i="3"/>
  <c r="BB489" i="3"/>
  <c r="BA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C488" i="3"/>
  <c r="BB488" i="3"/>
  <c r="BA488" i="3" s="1"/>
  <c r="AZ488" i="3" s="1"/>
  <c r="AX488" i="3"/>
  <c r="AW488" i="3"/>
  <c r="AV488" i="3"/>
  <c r="AC488" i="3"/>
  <c r="H488" i="3"/>
  <c r="G488" i="3" s="1"/>
  <c r="BT487" i="3"/>
  <c r="BS487" i="3"/>
  <c r="BR487" i="3"/>
  <c r="BQ487" i="3"/>
  <c r="BP487" i="3"/>
  <c r="BO487" i="3"/>
  <c r="BN487" i="3"/>
  <c r="BM487" i="3"/>
  <c r="BL487" i="3" s="1"/>
  <c r="BK487" i="3"/>
  <c r="BJ487" i="3"/>
  <c r="BI487" i="3"/>
  <c r="BH487" i="3"/>
  <c r="BG487" i="3"/>
  <c r="BF487" i="3"/>
  <c r="BE487" i="3"/>
  <c r="BD487" i="3"/>
  <c r="BC487" i="3"/>
  <c r="BB487" i="3"/>
  <c r="BA487" i="3"/>
  <c r="AZ487" i="3" s="1"/>
  <c r="AX487" i="3"/>
  <c r="AW487" i="3"/>
  <c r="AV487" i="3"/>
  <c r="AC487" i="3"/>
  <c r="H487" i="3"/>
  <c r="G487" i="3"/>
  <c r="BT486" i="3"/>
  <c r="BS486" i="3"/>
  <c r="BR486" i="3"/>
  <c r="BQ486" i="3"/>
  <c r="BP486" i="3"/>
  <c r="BO486" i="3"/>
  <c r="BN486" i="3"/>
  <c r="BM486" i="3"/>
  <c r="BL486" i="3"/>
  <c r="BK486" i="3"/>
  <c r="BJ486" i="3"/>
  <c r="BI486" i="3"/>
  <c r="BH486" i="3"/>
  <c r="BG486" i="3"/>
  <c r="BF486" i="3"/>
  <c r="BE486" i="3"/>
  <c r="BD486" i="3"/>
  <c r="BC486" i="3"/>
  <c r="BB486" i="3"/>
  <c r="BA486" i="3" s="1"/>
  <c r="AZ486" i="3" s="1"/>
  <c r="AX486" i="3"/>
  <c r="AW486" i="3"/>
  <c r="AV486" i="3"/>
  <c r="AC486" i="3"/>
  <c r="H486" i="3"/>
  <c r="G486" i="3" s="1"/>
  <c r="BT485" i="3"/>
  <c r="BS485" i="3"/>
  <c r="BR485" i="3"/>
  <c r="BQ485" i="3"/>
  <c r="BP485" i="3"/>
  <c r="BO485" i="3"/>
  <c r="BN485" i="3"/>
  <c r="BM485" i="3"/>
  <c r="BL485" i="3" s="1"/>
  <c r="BK485" i="3"/>
  <c r="BJ485" i="3"/>
  <c r="BI485" i="3"/>
  <c r="BH485" i="3"/>
  <c r="BG485" i="3"/>
  <c r="BF485" i="3"/>
  <c r="BE485" i="3"/>
  <c r="BD485" i="3"/>
  <c r="BC485" i="3"/>
  <c r="BB485" i="3"/>
  <c r="BA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C484" i="3"/>
  <c r="BB484" i="3"/>
  <c r="BA484" i="3" s="1"/>
  <c r="AZ484" i="3" s="1"/>
  <c r="AX484" i="3"/>
  <c r="AW484" i="3"/>
  <c r="AV484" i="3"/>
  <c r="AC484" i="3"/>
  <c r="H484" i="3"/>
  <c r="G484" i="3" s="1"/>
  <c r="BT483" i="3"/>
  <c r="BS483" i="3"/>
  <c r="BR483" i="3"/>
  <c r="BQ483" i="3"/>
  <c r="BP483" i="3"/>
  <c r="BO483" i="3"/>
  <c r="BN483" i="3"/>
  <c r="BM483" i="3"/>
  <c r="BL483" i="3" s="1"/>
  <c r="BK483" i="3"/>
  <c r="BJ483" i="3"/>
  <c r="BI483" i="3"/>
  <c r="BH483" i="3"/>
  <c r="BG483" i="3"/>
  <c r="BF483" i="3"/>
  <c r="BE483" i="3"/>
  <c r="BD483" i="3"/>
  <c r="BC483" i="3"/>
  <c r="BB483" i="3"/>
  <c r="BA483" i="3"/>
  <c r="AZ483" i="3" s="1"/>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BA482" i="3" s="1"/>
  <c r="AZ482" i="3" s="1"/>
  <c r="AX482" i="3"/>
  <c r="AW482" i="3"/>
  <c r="AV482" i="3"/>
  <c r="AC482" i="3"/>
  <c r="H482" i="3"/>
  <c r="G482" i="3" s="1"/>
  <c r="BT481" i="3"/>
  <c r="BS481" i="3"/>
  <c r="BR481" i="3"/>
  <c r="BQ481" i="3"/>
  <c r="BP481" i="3"/>
  <c r="BO481" i="3"/>
  <c r="BN481" i="3"/>
  <c r="BM481" i="3"/>
  <c r="BL481" i="3" s="1"/>
  <c r="BK481" i="3"/>
  <c r="BJ481" i="3"/>
  <c r="BI481" i="3"/>
  <c r="BH481" i="3"/>
  <c r="BG481" i="3"/>
  <c r="BF481" i="3"/>
  <c r="BE481" i="3"/>
  <c r="BD481" i="3"/>
  <c r="BC481" i="3"/>
  <c r="BB481" i="3"/>
  <c r="BA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BA479" i="3"/>
  <c r="AZ479" i="3" s="1"/>
  <c r="AX479" i="3"/>
  <c r="AW479" i="3"/>
  <c r="AV479" i="3"/>
  <c r="AC479" i="3"/>
  <c r="H479" i="3"/>
  <c r="G479" i="3"/>
  <c r="BT478" i="3"/>
  <c r="BS478" i="3"/>
  <c r="BR478" i="3"/>
  <c r="BQ478" i="3"/>
  <c r="BP478" i="3"/>
  <c r="BO478" i="3"/>
  <c r="BN478" i="3"/>
  <c r="BM478" i="3"/>
  <c r="BL478" i="3"/>
  <c r="BK478" i="3"/>
  <c r="BJ478" i="3"/>
  <c r="BI478" i="3"/>
  <c r="BH478" i="3"/>
  <c r="BG478" i="3"/>
  <c r="BF478" i="3"/>
  <c r="BE478" i="3"/>
  <c r="BD478" i="3"/>
  <c r="BC478" i="3"/>
  <c r="BB478" i="3"/>
  <c r="BA478" i="3" s="1"/>
  <c r="AZ478" i="3" s="1"/>
  <c r="AX478" i="3"/>
  <c r="AW478" i="3"/>
  <c r="AV478" i="3"/>
  <c r="AC478" i="3"/>
  <c r="H478" i="3"/>
  <c r="G478" i="3" s="1"/>
  <c r="BT477" i="3"/>
  <c r="BS477" i="3"/>
  <c r="BR477" i="3"/>
  <c r="BQ477" i="3"/>
  <c r="BP477" i="3"/>
  <c r="BO477" i="3"/>
  <c r="BN477" i="3"/>
  <c r="BM477" i="3"/>
  <c r="BL477" i="3" s="1"/>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C476" i="3"/>
  <c r="BB476" i="3"/>
  <c r="BA476" i="3" s="1"/>
  <c r="AZ476" i="3" s="1"/>
  <c r="AX476" i="3"/>
  <c r="AW476" i="3"/>
  <c r="AV476" i="3"/>
  <c r="AC476" i="3"/>
  <c r="H476" i="3"/>
  <c r="G476" i="3" s="1"/>
  <c r="BT475" i="3"/>
  <c r="BS475" i="3"/>
  <c r="BR475" i="3"/>
  <c r="BQ475" i="3"/>
  <c r="BP475" i="3"/>
  <c r="BO475" i="3"/>
  <c r="BN475" i="3"/>
  <c r="BM475" i="3"/>
  <c r="BL475" i="3" s="1"/>
  <c r="BK475" i="3"/>
  <c r="BJ475" i="3"/>
  <c r="BI475" i="3"/>
  <c r="BH475" i="3"/>
  <c r="BG475" i="3"/>
  <c r="BF475" i="3"/>
  <c r="BE475" i="3"/>
  <c r="BD475" i="3"/>
  <c r="BC475" i="3"/>
  <c r="BB475" i="3"/>
  <c r="BA475" i="3"/>
  <c r="AZ475" i="3" s="1"/>
  <c r="AX475" i="3"/>
  <c r="AW475" i="3"/>
  <c r="AV475" i="3"/>
  <c r="AC475" i="3"/>
  <c r="H475" i="3"/>
  <c r="G475" i="3"/>
  <c r="BT474" i="3"/>
  <c r="BS474" i="3"/>
  <c r="BR474" i="3"/>
  <c r="BQ474" i="3"/>
  <c r="BP474" i="3"/>
  <c r="BO474" i="3"/>
  <c r="BN474" i="3"/>
  <c r="BM474" i="3"/>
  <c r="BL474" i="3"/>
  <c r="BK474" i="3"/>
  <c r="BJ474" i="3"/>
  <c r="BI474" i="3"/>
  <c r="BH474" i="3"/>
  <c r="BG474" i="3"/>
  <c r="BF474" i="3"/>
  <c r="BE474" i="3"/>
  <c r="BD474" i="3"/>
  <c r="BC474" i="3"/>
  <c r="BB474" i="3"/>
  <c r="BA474" i="3" s="1"/>
  <c r="AZ474" i="3" s="1"/>
  <c r="AX474" i="3"/>
  <c r="AW474" i="3"/>
  <c r="AV474" i="3"/>
  <c r="AC474" i="3"/>
  <c r="H474" i="3"/>
  <c r="G474" i="3" s="1"/>
  <c r="BT473" i="3"/>
  <c r="BS473" i="3"/>
  <c r="BR473" i="3"/>
  <c r="BQ473" i="3"/>
  <c r="BP473" i="3"/>
  <c r="BO473" i="3"/>
  <c r="BN473" i="3"/>
  <c r="BM473" i="3"/>
  <c r="BL473" i="3" s="1"/>
  <c r="BK473" i="3"/>
  <c r="BJ473" i="3"/>
  <c r="BI473" i="3"/>
  <c r="BH473" i="3"/>
  <c r="BG473" i="3"/>
  <c r="BF473" i="3"/>
  <c r="BE473" i="3"/>
  <c r="BD473" i="3"/>
  <c r="BC473" i="3"/>
  <c r="BB473" i="3"/>
  <c r="BA473" i="3"/>
  <c r="AX473" i="3"/>
  <c r="AW473" i="3"/>
  <c r="AV473" i="3"/>
  <c r="AC473" i="3"/>
  <c r="H473" i="3"/>
  <c r="G473" i="3"/>
  <c r="BT472" i="3"/>
  <c r="BS472" i="3"/>
  <c r="BR472" i="3"/>
  <c r="BQ472" i="3"/>
  <c r="BP472" i="3"/>
  <c r="BO472" i="3"/>
  <c r="BN472" i="3"/>
  <c r="BM472" i="3"/>
  <c r="BL472" i="3"/>
  <c r="BK472" i="3"/>
  <c r="BJ472" i="3"/>
  <c r="BI472" i="3"/>
  <c r="BH472" i="3"/>
  <c r="BG472" i="3"/>
  <c r="BF472" i="3"/>
  <c r="BE472" i="3"/>
  <c r="BD472" i="3"/>
  <c r="BC472" i="3"/>
  <c r="BB472" i="3"/>
  <c r="BA472" i="3" s="1"/>
  <c r="AZ472" i="3" s="1"/>
  <c r="AX472" i="3"/>
  <c r="AW472" i="3"/>
  <c r="AV472" i="3"/>
  <c r="AC472" i="3"/>
  <c r="H472" i="3"/>
  <c r="G472" i="3" s="1"/>
  <c r="BT471" i="3"/>
  <c r="BS471" i="3"/>
  <c r="BR471" i="3"/>
  <c r="BQ471" i="3"/>
  <c r="BP471" i="3"/>
  <c r="BO471" i="3"/>
  <c r="BN471" i="3"/>
  <c r="BM471" i="3"/>
  <c r="BL471" i="3" s="1"/>
  <c r="BK471" i="3"/>
  <c r="BJ471" i="3"/>
  <c r="BI471" i="3"/>
  <c r="BH471" i="3"/>
  <c r="BG471" i="3"/>
  <c r="BF471" i="3"/>
  <c r="BE471" i="3"/>
  <c r="BD471" i="3"/>
  <c r="BC471" i="3"/>
  <c r="BB471" i="3"/>
  <c r="BA471" i="3"/>
  <c r="AZ471" i="3" s="1"/>
  <c r="AX471" i="3"/>
  <c r="AW471" i="3"/>
  <c r="AV471" i="3"/>
  <c r="AC471" i="3"/>
  <c r="H471" i="3"/>
  <c r="G471" i="3"/>
  <c r="BT470" i="3"/>
  <c r="BS470" i="3"/>
  <c r="BR470" i="3"/>
  <c r="BQ470" i="3"/>
  <c r="BP470" i="3"/>
  <c r="BO470" i="3"/>
  <c r="BN470" i="3"/>
  <c r="BM470" i="3"/>
  <c r="BL470" i="3"/>
  <c r="BK470" i="3"/>
  <c r="BJ470" i="3"/>
  <c r="BI470" i="3"/>
  <c r="BH470" i="3"/>
  <c r="BG470" i="3"/>
  <c r="BF470" i="3"/>
  <c r="BE470" i="3"/>
  <c r="BD470" i="3"/>
  <c r="BC470" i="3"/>
  <c r="BB470" i="3"/>
  <c r="BA470" i="3" s="1"/>
  <c r="AZ470" i="3" s="1"/>
  <c r="AX470" i="3"/>
  <c r="AW470" i="3"/>
  <c r="AV470" i="3"/>
  <c r="AC470" i="3"/>
  <c r="H470" i="3"/>
  <c r="G470" i="3" s="1"/>
  <c r="BT469" i="3"/>
  <c r="BS469" i="3"/>
  <c r="BR469" i="3"/>
  <c r="BQ469" i="3"/>
  <c r="BP469" i="3"/>
  <c r="BO469" i="3"/>
  <c r="BN469" i="3"/>
  <c r="BM469" i="3"/>
  <c r="BL469" i="3" s="1"/>
  <c r="BK469" i="3"/>
  <c r="BJ469" i="3"/>
  <c r="BI469" i="3"/>
  <c r="BH469" i="3"/>
  <c r="BG469" i="3"/>
  <c r="BF469" i="3"/>
  <c r="BE469" i="3"/>
  <c r="BD469" i="3"/>
  <c r="BC469" i="3"/>
  <c r="BB469" i="3"/>
  <c r="BA469" i="3"/>
  <c r="AX469" i="3"/>
  <c r="AW469" i="3"/>
  <c r="AV469" i="3"/>
  <c r="AC469" i="3"/>
  <c r="H469" i="3"/>
  <c r="G469" i="3"/>
  <c r="BT468" i="3"/>
  <c r="BS468" i="3"/>
  <c r="BR468" i="3"/>
  <c r="BQ468" i="3"/>
  <c r="BP468" i="3"/>
  <c r="BO468" i="3"/>
  <c r="BN468" i="3"/>
  <c r="BM468" i="3"/>
  <c r="BL468" i="3"/>
  <c r="BK468" i="3"/>
  <c r="BJ468" i="3"/>
  <c r="BI468" i="3"/>
  <c r="BH468" i="3"/>
  <c r="BG468" i="3"/>
  <c r="BF468" i="3"/>
  <c r="BE468" i="3"/>
  <c r="BD468" i="3"/>
  <c r="BC468" i="3"/>
  <c r="BB468" i="3"/>
  <c r="BA468" i="3" s="1"/>
  <c r="AZ468" i="3" s="1"/>
  <c r="AX468" i="3"/>
  <c r="AW468" i="3"/>
  <c r="AV468" i="3"/>
  <c r="AC468" i="3"/>
  <c r="H468" i="3"/>
  <c r="G468" i="3" s="1"/>
  <c r="BT467" i="3"/>
  <c r="BS467" i="3"/>
  <c r="BR467" i="3"/>
  <c r="BQ467" i="3"/>
  <c r="BP467" i="3"/>
  <c r="BO467" i="3"/>
  <c r="BN467" i="3"/>
  <c r="BM467" i="3"/>
  <c r="BL467" i="3" s="1"/>
  <c r="BK467" i="3"/>
  <c r="BJ467" i="3"/>
  <c r="BI467" i="3"/>
  <c r="BH467" i="3"/>
  <c r="BG467" i="3"/>
  <c r="BF467" i="3"/>
  <c r="BE467" i="3"/>
  <c r="BD467" i="3"/>
  <c r="BC467" i="3"/>
  <c r="BB467" i="3"/>
  <c r="BA467" i="3"/>
  <c r="AZ467" i="3" s="1"/>
  <c r="AX467" i="3"/>
  <c r="AW467" i="3"/>
  <c r="AV467" i="3"/>
  <c r="AC467" i="3"/>
  <c r="H467" i="3"/>
  <c r="G467" i="3"/>
  <c r="BT466" i="3"/>
  <c r="BS466" i="3"/>
  <c r="BR466" i="3"/>
  <c r="BQ466" i="3"/>
  <c r="BP466" i="3"/>
  <c r="BO466" i="3"/>
  <c r="BN466" i="3"/>
  <c r="BM466" i="3"/>
  <c r="BL466" i="3"/>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M465" i="3"/>
  <c r="BL465" i="3" s="1"/>
  <c r="BK465" i="3"/>
  <c r="BJ465" i="3"/>
  <c r="BI465" i="3"/>
  <c r="BH465" i="3"/>
  <c r="BG465" i="3"/>
  <c r="BF465" i="3"/>
  <c r="BE465" i="3"/>
  <c r="BD465" i="3"/>
  <c r="BC465" i="3"/>
  <c r="BB465" i="3"/>
  <c r="BA465" i="3"/>
  <c r="AX465" i="3"/>
  <c r="AW465" i="3"/>
  <c r="AV465" i="3"/>
  <c r="AC465" i="3"/>
  <c r="H465" i="3"/>
  <c r="G465" i="3"/>
  <c r="BT464" i="3"/>
  <c r="BS464" i="3"/>
  <c r="BR464" i="3"/>
  <c r="BQ464" i="3"/>
  <c r="BP464" i="3"/>
  <c r="BO464" i="3"/>
  <c r="BN464" i="3"/>
  <c r="BM464" i="3"/>
  <c r="BL464" i="3"/>
  <c r="BK464" i="3"/>
  <c r="BJ464" i="3"/>
  <c r="BI464" i="3"/>
  <c r="BH464" i="3"/>
  <c r="BG464" i="3"/>
  <c r="BF464" i="3"/>
  <c r="BE464" i="3"/>
  <c r="BD464" i="3"/>
  <c r="BC464" i="3"/>
  <c r="BB464" i="3"/>
  <c r="BA464" i="3" s="1"/>
  <c r="AZ464" i="3" s="1"/>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BA463" i="3"/>
  <c r="AZ463" i="3" s="1"/>
  <c r="AX463" i="3"/>
  <c r="AW463" i="3"/>
  <c r="AV463" i="3"/>
  <c r="AC463" i="3"/>
  <c r="H463" i="3"/>
  <c r="G463" i="3"/>
  <c r="BT462" i="3"/>
  <c r="BS462" i="3"/>
  <c r="BR462" i="3"/>
  <c r="BQ462" i="3"/>
  <c r="BP462" i="3"/>
  <c r="BO462" i="3"/>
  <c r="BN462" i="3"/>
  <c r="BM462" i="3"/>
  <c r="BL462" i="3"/>
  <c r="BK462" i="3"/>
  <c r="BJ462" i="3"/>
  <c r="BI462" i="3"/>
  <c r="BH462" i="3"/>
  <c r="BG462" i="3"/>
  <c r="BF462" i="3"/>
  <c r="BE462" i="3"/>
  <c r="BD462" i="3"/>
  <c r="BC462" i="3"/>
  <c r="BB462" i="3"/>
  <c r="BA462" i="3" s="1"/>
  <c r="AZ462" i="3" s="1"/>
  <c r="AX462" i="3"/>
  <c r="AW462" i="3"/>
  <c r="AV462" i="3"/>
  <c r="AC462" i="3"/>
  <c r="H462" i="3"/>
  <c r="G462" i="3" s="1"/>
  <c r="BT461" i="3"/>
  <c r="BS461" i="3"/>
  <c r="BR461" i="3"/>
  <c r="BQ461" i="3"/>
  <c r="BP461" i="3"/>
  <c r="BO461" i="3"/>
  <c r="BN461" i="3"/>
  <c r="BM461" i="3"/>
  <c r="BL461" i="3" s="1"/>
  <c r="BK461" i="3"/>
  <c r="BJ461" i="3"/>
  <c r="BI461" i="3"/>
  <c r="BH461" i="3"/>
  <c r="BG461" i="3"/>
  <c r="BF461" i="3"/>
  <c r="BE461" i="3"/>
  <c r="BD461" i="3"/>
  <c r="BC461" i="3"/>
  <c r="BB461" i="3"/>
  <c r="BA461" i="3"/>
  <c r="AX461" i="3"/>
  <c r="AW461" i="3"/>
  <c r="AV461" i="3"/>
  <c r="AC461" i="3"/>
  <c r="H461" i="3"/>
  <c r="G461" i="3"/>
  <c r="BT460" i="3"/>
  <c r="BS460" i="3"/>
  <c r="BR460" i="3"/>
  <c r="BQ460" i="3"/>
  <c r="BP460" i="3"/>
  <c r="BO460" i="3"/>
  <c r="BN460" i="3"/>
  <c r="BM460" i="3"/>
  <c r="BL460" i="3"/>
  <c r="BK460" i="3"/>
  <c r="BJ460" i="3"/>
  <c r="BI460" i="3"/>
  <c r="BH460" i="3"/>
  <c r="BG460" i="3"/>
  <c r="BF460" i="3"/>
  <c r="BE460" i="3"/>
  <c r="BD460" i="3"/>
  <c r="BC460" i="3"/>
  <c r="BB460" i="3"/>
  <c r="BA460" i="3" s="1"/>
  <c r="AZ460" i="3" s="1"/>
  <c r="AX460" i="3"/>
  <c r="AW460" i="3"/>
  <c r="AV460" i="3"/>
  <c r="AC460" i="3"/>
  <c r="H460" i="3"/>
  <c r="G460" i="3" s="1"/>
  <c r="BT459" i="3"/>
  <c r="BS459" i="3"/>
  <c r="BR459" i="3"/>
  <c r="BQ459" i="3"/>
  <c r="BP459" i="3"/>
  <c r="BO459" i="3"/>
  <c r="BN459" i="3"/>
  <c r="BM459" i="3"/>
  <c r="BL459" i="3" s="1"/>
  <c r="BK459" i="3"/>
  <c r="BJ459" i="3"/>
  <c r="BI459" i="3"/>
  <c r="BH459" i="3"/>
  <c r="BG459" i="3"/>
  <c r="BF459" i="3"/>
  <c r="BE459" i="3"/>
  <c r="BD459" i="3"/>
  <c r="BC459" i="3"/>
  <c r="BB459" i="3"/>
  <c r="BA459" i="3"/>
  <c r="AZ459" i="3" s="1"/>
  <c r="AX459" i="3"/>
  <c r="AW459" i="3"/>
  <c r="AV459" i="3"/>
  <c r="AC459" i="3"/>
  <c r="H459" i="3"/>
  <c r="G459" i="3"/>
  <c r="BT458" i="3"/>
  <c r="BS458" i="3"/>
  <c r="BR458" i="3"/>
  <c r="BQ458" i="3"/>
  <c r="BP458" i="3"/>
  <c r="BO458" i="3"/>
  <c r="BN458" i="3"/>
  <c r="BM458" i="3"/>
  <c r="BL458" i="3"/>
  <c r="BK458" i="3"/>
  <c r="BJ458" i="3"/>
  <c r="BI458" i="3"/>
  <c r="BH458" i="3"/>
  <c r="BG458" i="3"/>
  <c r="BF458" i="3"/>
  <c r="BE458" i="3"/>
  <c r="BD458" i="3"/>
  <c r="BC458" i="3"/>
  <c r="BB458" i="3"/>
  <c r="BA458" i="3" s="1"/>
  <c r="AZ458" i="3" s="1"/>
  <c r="AX458" i="3"/>
  <c r="AW458" i="3"/>
  <c r="AV458" i="3"/>
  <c r="AC458" i="3"/>
  <c r="H458" i="3"/>
  <c r="G458" i="3" s="1"/>
  <c r="BT457" i="3"/>
  <c r="BS457" i="3"/>
  <c r="BR457" i="3"/>
  <c r="BQ457" i="3"/>
  <c r="BP457" i="3"/>
  <c r="BO457" i="3"/>
  <c r="BN457" i="3"/>
  <c r="BM457" i="3"/>
  <c r="BL457" i="3" s="1"/>
  <c r="BK457" i="3"/>
  <c r="BJ457" i="3"/>
  <c r="BI457" i="3"/>
  <c r="BH457" i="3"/>
  <c r="BG457" i="3"/>
  <c r="BF457" i="3"/>
  <c r="BE457" i="3"/>
  <c r="BD457" i="3"/>
  <c r="BC457" i="3"/>
  <c r="BB457" i="3"/>
  <c r="BA457" i="3"/>
  <c r="AX457" i="3"/>
  <c r="AW457" i="3"/>
  <c r="AV457" i="3"/>
  <c r="AC457" i="3"/>
  <c r="H457" i="3"/>
  <c r="G457" i="3"/>
  <c r="BT456" i="3"/>
  <c r="BS456" i="3"/>
  <c r="BR456" i="3"/>
  <c r="BQ456" i="3"/>
  <c r="BP456" i="3"/>
  <c r="BO456" i="3"/>
  <c r="BN456" i="3"/>
  <c r="BM456" i="3"/>
  <c r="BL456" i="3"/>
  <c r="BK456" i="3"/>
  <c r="BJ456" i="3"/>
  <c r="BI456" i="3"/>
  <c r="BH456" i="3"/>
  <c r="BG456" i="3"/>
  <c r="BF456" i="3"/>
  <c r="BE456" i="3"/>
  <c r="BD456" i="3"/>
  <c r="BC456" i="3"/>
  <c r="BB456" i="3"/>
  <c r="BA456" i="3" s="1"/>
  <c r="AZ456" i="3" s="1"/>
  <c r="AX456" i="3"/>
  <c r="AW456" i="3"/>
  <c r="AV456" i="3"/>
  <c r="AC456" i="3"/>
  <c r="H456" i="3"/>
  <c r="G456" i="3" s="1"/>
  <c r="BT455" i="3"/>
  <c r="BS455" i="3"/>
  <c r="BR455" i="3"/>
  <c r="BQ455" i="3"/>
  <c r="BP455" i="3"/>
  <c r="BO455" i="3"/>
  <c r="BN455" i="3"/>
  <c r="BM455" i="3"/>
  <c r="BL455" i="3" s="1"/>
  <c r="BK455" i="3"/>
  <c r="BJ455" i="3"/>
  <c r="BI455" i="3"/>
  <c r="BH455" i="3"/>
  <c r="BG455" i="3"/>
  <c r="BF455" i="3"/>
  <c r="BE455" i="3"/>
  <c r="BD455" i="3"/>
  <c r="BC455" i="3"/>
  <c r="BB455" i="3"/>
  <c r="BA455" i="3"/>
  <c r="AZ455" i="3" s="1"/>
  <c r="AX455" i="3"/>
  <c r="AW455" i="3"/>
  <c r="AV455" i="3"/>
  <c r="AC455" i="3"/>
  <c r="H455" i="3"/>
  <c r="G455" i="3"/>
  <c r="BT454" i="3"/>
  <c r="BS454" i="3"/>
  <c r="BR454" i="3"/>
  <c r="BQ454" i="3"/>
  <c r="BP454" i="3"/>
  <c r="BO454" i="3"/>
  <c r="BN454" i="3"/>
  <c r="BM454" i="3"/>
  <c r="BL454" i="3"/>
  <c r="BK454" i="3"/>
  <c r="BJ454" i="3"/>
  <c r="BI454" i="3"/>
  <c r="BH454" i="3"/>
  <c r="BG454" i="3"/>
  <c r="BF454" i="3"/>
  <c r="BE454" i="3"/>
  <c r="BD454" i="3"/>
  <c r="BC454" i="3"/>
  <c r="BB454" i="3"/>
  <c r="BA454" i="3" s="1"/>
  <c r="AZ454" i="3" s="1"/>
  <c r="AX454" i="3"/>
  <c r="AW454" i="3"/>
  <c r="AV454" i="3"/>
  <c r="AC454" i="3"/>
  <c r="H454" i="3"/>
  <c r="G454" i="3" s="1"/>
  <c r="BT453" i="3"/>
  <c r="BS453" i="3"/>
  <c r="BR453" i="3"/>
  <c r="BQ453" i="3"/>
  <c r="BP453" i="3"/>
  <c r="BO453" i="3"/>
  <c r="BN453" i="3"/>
  <c r="BM453" i="3"/>
  <c r="BL453" i="3" s="1"/>
  <c r="BK453" i="3"/>
  <c r="BJ453" i="3"/>
  <c r="BI453" i="3"/>
  <c r="BH453" i="3"/>
  <c r="BG453" i="3"/>
  <c r="BF453" i="3"/>
  <c r="BE453" i="3"/>
  <c r="BD453" i="3"/>
  <c r="BC453" i="3"/>
  <c r="BB453" i="3"/>
  <c r="BA453" i="3"/>
  <c r="AX453" i="3"/>
  <c r="AW453" i="3"/>
  <c r="AV453" i="3"/>
  <c r="AC453" i="3"/>
  <c r="H453" i="3"/>
  <c r="G453" i="3"/>
  <c r="BT452" i="3"/>
  <c r="BS452" i="3"/>
  <c r="BR452" i="3"/>
  <c r="BQ452" i="3"/>
  <c r="BP452" i="3"/>
  <c r="BO452" i="3"/>
  <c r="BN452" i="3"/>
  <c r="BM452" i="3"/>
  <c r="BL452" i="3"/>
  <c r="BK452" i="3"/>
  <c r="BJ452" i="3"/>
  <c r="BI452" i="3"/>
  <c r="BH452" i="3"/>
  <c r="BG452" i="3"/>
  <c r="BF452" i="3"/>
  <c r="BE452" i="3"/>
  <c r="BD452" i="3"/>
  <c r="BC452" i="3"/>
  <c r="BB452" i="3"/>
  <c r="BA452" i="3" s="1"/>
  <c r="AZ452" i="3" s="1"/>
  <c r="AX452" i="3"/>
  <c r="AW452" i="3"/>
  <c r="AV452" i="3"/>
  <c r="AC452" i="3"/>
  <c r="H452" i="3"/>
  <c r="G452" i="3" s="1"/>
  <c r="BT451" i="3"/>
  <c r="BS451" i="3"/>
  <c r="BR451" i="3"/>
  <c r="BQ451" i="3"/>
  <c r="BP451" i="3"/>
  <c r="BO451" i="3"/>
  <c r="BN451" i="3"/>
  <c r="BM451" i="3"/>
  <c r="BL451" i="3" s="1"/>
  <c r="BK451" i="3"/>
  <c r="BJ451" i="3"/>
  <c r="BI451" i="3"/>
  <c r="BH451" i="3"/>
  <c r="BG451" i="3"/>
  <c r="BF451" i="3"/>
  <c r="BE451" i="3"/>
  <c r="BD451" i="3"/>
  <c r="BC451" i="3"/>
  <c r="BB451" i="3"/>
  <c r="BA451" i="3"/>
  <c r="AZ451" i="3" s="1"/>
  <c r="AX451" i="3"/>
  <c r="AW451" i="3"/>
  <c r="AV451" i="3"/>
  <c r="AC451" i="3"/>
  <c r="H451" i="3"/>
  <c r="G451" i="3"/>
  <c r="BT450" i="3"/>
  <c r="BS450" i="3"/>
  <c r="BR450" i="3"/>
  <c r="BQ450" i="3"/>
  <c r="BP450" i="3"/>
  <c r="BO450" i="3"/>
  <c r="BN450" i="3"/>
  <c r="BM450" i="3"/>
  <c r="BL450" i="3"/>
  <c r="BK450" i="3"/>
  <c r="BJ450" i="3"/>
  <c r="BI450" i="3"/>
  <c r="BH450" i="3"/>
  <c r="BG450" i="3"/>
  <c r="BF450" i="3"/>
  <c r="BE450" i="3"/>
  <c r="BD450" i="3"/>
  <c r="BC450" i="3"/>
  <c r="BB450" i="3"/>
  <c r="BA450" i="3" s="1"/>
  <c r="AZ450" i="3" s="1"/>
  <c r="AX450" i="3"/>
  <c r="AW450" i="3"/>
  <c r="AV450" i="3"/>
  <c r="AC450" i="3"/>
  <c r="H450" i="3"/>
  <c r="G450" i="3" s="1"/>
  <c r="BT449" i="3"/>
  <c r="BS449" i="3"/>
  <c r="BR449" i="3"/>
  <c r="BQ449" i="3"/>
  <c r="BP449" i="3"/>
  <c r="BO449" i="3"/>
  <c r="BN449" i="3"/>
  <c r="BM449" i="3"/>
  <c r="BL449" i="3" s="1"/>
  <c r="BK449" i="3"/>
  <c r="BJ449" i="3"/>
  <c r="BI449" i="3"/>
  <c r="BH449" i="3"/>
  <c r="BG449" i="3"/>
  <c r="BF449" i="3"/>
  <c r="BE449" i="3"/>
  <c r="BD449" i="3"/>
  <c r="BC449" i="3"/>
  <c r="BB449" i="3"/>
  <c r="BA449" i="3"/>
  <c r="AX449" i="3"/>
  <c r="AW449" i="3"/>
  <c r="AV449" i="3"/>
  <c r="AC449" i="3"/>
  <c r="H449" i="3"/>
  <c r="G449" i="3"/>
  <c r="BT448" i="3"/>
  <c r="BS448" i="3"/>
  <c r="BR448" i="3"/>
  <c r="BQ448" i="3"/>
  <c r="BP448" i="3"/>
  <c r="BO448" i="3"/>
  <c r="BN448" i="3"/>
  <c r="BM448" i="3"/>
  <c r="BL448" i="3"/>
  <c r="BK448" i="3"/>
  <c r="BJ448" i="3"/>
  <c r="BI448" i="3"/>
  <c r="BH448" i="3"/>
  <c r="BG448" i="3"/>
  <c r="BF448" i="3"/>
  <c r="BE448" i="3"/>
  <c r="BD448" i="3"/>
  <c r="BC448" i="3"/>
  <c r="BB448" i="3"/>
  <c r="BA448" i="3" s="1"/>
  <c r="AZ448" i="3" s="1"/>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BA447" i="3"/>
  <c r="AZ447" i="3" s="1"/>
  <c r="AX447" i="3"/>
  <c r="AW447" i="3"/>
  <c r="AV447" i="3"/>
  <c r="AC447" i="3"/>
  <c r="H447" i="3"/>
  <c r="G447" i="3"/>
  <c r="BT446" i="3"/>
  <c r="BS446" i="3"/>
  <c r="BR446" i="3"/>
  <c r="BQ446" i="3"/>
  <c r="BP446" i="3"/>
  <c r="BO446" i="3"/>
  <c r="BN446" i="3"/>
  <c r="BM446" i="3"/>
  <c r="BL446" i="3"/>
  <c r="BK446" i="3"/>
  <c r="BJ446" i="3"/>
  <c r="BI446" i="3"/>
  <c r="BH446" i="3"/>
  <c r="BG446" i="3"/>
  <c r="BF446" i="3"/>
  <c r="BE446" i="3"/>
  <c r="BD446" i="3"/>
  <c r="BC446" i="3"/>
  <c r="BB446" i="3"/>
  <c r="BA446" i="3" s="1"/>
  <c r="AZ446" i="3" s="1"/>
  <c r="AX446" i="3"/>
  <c r="AW446" i="3"/>
  <c r="AV446" i="3"/>
  <c r="AC446" i="3"/>
  <c r="H446" i="3"/>
  <c r="G446" i="3" s="1"/>
  <c r="BT445" i="3"/>
  <c r="BS445" i="3"/>
  <c r="BR445" i="3"/>
  <c r="BQ445" i="3"/>
  <c r="BP445" i="3"/>
  <c r="BO445" i="3"/>
  <c r="BN445" i="3"/>
  <c r="BM445" i="3"/>
  <c r="BL445" i="3" s="1"/>
  <c r="BK445" i="3"/>
  <c r="BJ445" i="3"/>
  <c r="BI445" i="3"/>
  <c r="BH445" i="3"/>
  <c r="BG445" i="3"/>
  <c r="BF445" i="3"/>
  <c r="BE445" i="3"/>
  <c r="BD445" i="3"/>
  <c r="BC445" i="3"/>
  <c r="BB445" i="3"/>
  <c r="BA445" i="3"/>
  <c r="AX445" i="3"/>
  <c r="AW445" i="3"/>
  <c r="AV445" i="3"/>
  <c r="AC445" i="3"/>
  <c r="H445" i="3"/>
  <c r="G445" i="3"/>
  <c r="BT444" i="3"/>
  <c r="BS444" i="3"/>
  <c r="BR444" i="3"/>
  <c r="BQ444" i="3"/>
  <c r="BP444" i="3"/>
  <c r="BO444" i="3"/>
  <c r="BN444" i="3"/>
  <c r="BM444" i="3"/>
  <c r="BL444" i="3"/>
  <c r="BK444" i="3"/>
  <c r="BJ444" i="3"/>
  <c r="BI444" i="3"/>
  <c r="BH444" i="3"/>
  <c r="BG444" i="3"/>
  <c r="BF444" i="3"/>
  <c r="BE444" i="3"/>
  <c r="BD444" i="3"/>
  <c r="BC444" i="3"/>
  <c r="BB444" i="3"/>
  <c r="BA444" i="3" s="1"/>
  <c r="AZ444" i="3" s="1"/>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c r="AZ443" i="3" s="1"/>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BA442" i="3" s="1"/>
  <c r="AZ442" i="3" s="1"/>
  <c r="AX442" i="3"/>
  <c r="AW442" i="3"/>
  <c r="AV442" i="3"/>
  <c r="AC442" i="3"/>
  <c r="H442" i="3"/>
  <c r="G442" i="3" s="1"/>
  <c r="BT441" i="3"/>
  <c r="BS441" i="3"/>
  <c r="BR441" i="3"/>
  <c r="BQ441" i="3"/>
  <c r="BP441" i="3"/>
  <c r="BO441" i="3"/>
  <c r="BN441" i="3"/>
  <c r="BM441" i="3"/>
  <c r="BL441" i="3" s="1"/>
  <c r="BK441" i="3"/>
  <c r="BJ441" i="3"/>
  <c r="BI441" i="3"/>
  <c r="BH441" i="3"/>
  <c r="BG441" i="3"/>
  <c r="BF441" i="3"/>
  <c r="BE441" i="3"/>
  <c r="BD441" i="3"/>
  <c r="BC441" i="3"/>
  <c r="BB441" i="3"/>
  <c r="BA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BA440" i="3" s="1"/>
  <c r="AZ440" i="3" s="1"/>
  <c r="AX440" i="3"/>
  <c r="AW440" i="3"/>
  <c r="AV440" i="3"/>
  <c r="AC440" i="3"/>
  <c r="H440" i="3"/>
  <c r="G440" i="3" s="1"/>
  <c r="BT439" i="3"/>
  <c r="BS439" i="3"/>
  <c r="BR439" i="3"/>
  <c r="BQ439" i="3"/>
  <c r="BP439" i="3"/>
  <c r="BO439" i="3"/>
  <c r="BN439" i="3"/>
  <c r="BM439" i="3"/>
  <c r="BL439" i="3" s="1"/>
  <c r="BK439" i="3"/>
  <c r="BJ439" i="3"/>
  <c r="BI439" i="3"/>
  <c r="BH439" i="3"/>
  <c r="BG439" i="3"/>
  <c r="BF439" i="3"/>
  <c r="BE439" i="3"/>
  <c r="BD439" i="3"/>
  <c r="BC439" i="3"/>
  <c r="BB439" i="3"/>
  <c r="BA439" i="3"/>
  <c r="AZ439" i="3" s="1"/>
  <c r="AX439" i="3"/>
  <c r="AW439" i="3"/>
  <c r="AV439" i="3"/>
  <c r="AC439" i="3"/>
  <c r="H439" i="3"/>
  <c r="G439" i="3"/>
  <c r="BT438" i="3"/>
  <c r="BS438" i="3"/>
  <c r="BR438" i="3"/>
  <c r="BQ438" i="3"/>
  <c r="BP438" i="3"/>
  <c r="BO438" i="3"/>
  <c r="BN438" i="3"/>
  <c r="BM438" i="3"/>
  <c r="BL438" i="3"/>
  <c r="BK438" i="3"/>
  <c r="BJ438" i="3"/>
  <c r="BI438" i="3"/>
  <c r="BH438" i="3"/>
  <c r="BG438" i="3"/>
  <c r="BF438" i="3"/>
  <c r="BE438" i="3"/>
  <c r="BD438" i="3"/>
  <c r="BC438" i="3"/>
  <c r="BB438" i="3"/>
  <c r="BA438" i="3" s="1"/>
  <c r="AZ438" i="3" s="1"/>
  <c r="AX438" i="3"/>
  <c r="AW438" i="3"/>
  <c r="AV438" i="3"/>
  <c r="AC438" i="3"/>
  <c r="H438" i="3"/>
  <c r="G438" i="3" s="1"/>
  <c r="BT437" i="3"/>
  <c r="BS437" i="3"/>
  <c r="BR437" i="3"/>
  <c r="BQ437" i="3"/>
  <c r="BP437" i="3"/>
  <c r="BO437" i="3"/>
  <c r="BN437" i="3"/>
  <c r="BM437" i="3"/>
  <c r="BL437" i="3" s="1"/>
  <c r="BK437" i="3"/>
  <c r="BJ437" i="3"/>
  <c r="BI437" i="3"/>
  <c r="BH437" i="3"/>
  <c r="BG437" i="3"/>
  <c r="BF437" i="3"/>
  <c r="BE437" i="3"/>
  <c r="BD437" i="3"/>
  <c r="BC437" i="3"/>
  <c r="BB437" i="3"/>
  <c r="BA437" i="3"/>
  <c r="AX437" i="3"/>
  <c r="AW437" i="3"/>
  <c r="AV437" i="3"/>
  <c r="AC437" i="3"/>
  <c r="H437" i="3"/>
  <c r="G437" i="3"/>
  <c r="BT436" i="3"/>
  <c r="BS436" i="3"/>
  <c r="BR436" i="3"/>
  <c r="BQ436" i="3"/>
  <c r="BP436" i="3"/>
  <c r="BO436" i="3"/>
  <c r="BN436" i="3"/>
  <c r="BM436" i="3"/>
  <c r="BL436" i="3"/>
  <c r="BK436" i="3"/>
  <c r="BJ436" i="3"/>
  <c r="BI436" i="3"/>
  <c r="BH436" i="3"/>
  <c r="BG436" i="3"/>
  <c r="BF436" i="3"/>
  <c r="BE436" i="3"/>
  <c r="BD436" i="3"/>
  <c r="BC436" i="3"/>
  <c r="BB436" i="3"/>
  <c r="BA436" i="3" s="1"/>
  <c r="AZ436" i="3" s="1"/>
  <c r="AX436" i="3"/>
  <c r="AW436" i="3"/>
  <c r="AV436" i="3"/>
  <c r="AC436" i="3"/>
  <c r="H436" i="3"/>
  <c r="G436" i="3" s="1"/>
  <c r="BT435" i="3"/>
  <c r="BS435" i="3"/>
  <c r="BR435" i="3"/>
  <c r="BQ435" i="3"/>
  <c r="BP435" i="3"/>
  <c r="BO435" i="3"/>
  <c r="BN435" i="3"/>
  <c r="BM435" i="3"/>
  <c r="BL435" i="3" s="1"/>
  <c r="BK435" i="3"/>
  <c r="BJ435" i="3"/>
  <c r="BI435" i="3"/>
  <c r="BH435" i="3"/>
  <c r="BG435" i="3"/>
  <c r="BF435" i="3"/>
  <c r="BE435" i="3"/>
  <c r="BD435" i="3"/>
  <c r="BC435" i="3"/>
  <c r="BB435" i="3"/>
  <c r="BA435" i="3"/>
  <c r="AX435" i="3"/>
  <c r="AW435" i="3"/>
  <c r="AV435" i="3"/>
  <c r="AC435" i="3"/>
  <c r="H435" i="3"/>
  <c r="G435" i="3"/>
  <c r="BT434" i="3"/>
  <c r="BS434" i="3"/>
  <c r="BR434" i="3"/>
  <c r="BQ434" i="3"/>
  <c r="BP434" i="3"/>
  <c r="BO434" i="3"/>
  <c r="BN434" i="3"/>
  <c r="BM434" i="3"/>
  <c r="BL434" i="3"/>
  <c r="BK434" i="3"/>
  <c r="BJ434" i="3"/>
  <c r="BI434" i="3"/>
  <c r="BH434" i="3"/>
  <c r="BG434" i="3"/>
  <c r="BF434" i="3"/>
  <c r="BE434" i="3"/>
  <c r="BD434" i="3"/>
  <c r="BC434" i="3"/>
  <c r="BB434" i="3"/>
  <c r="BA434" i="3" s="1"/>
  <c r="AZ434" i="3" s="1"/>
  <c r="AX434" i="3"/>
  <c r="AW434" i="3"/>
  <c r="AV434" i="3"/>
  <c r="AC434" i="3"/>
  <c r="H434" i="3"/>
  <c r="G434" i="3" s="1"/>
  <c r="BT433" i="3"/>
  <c r="BS433" i="3"/>
  <c r="BR433" i="3"/>
  <c r="BQ433" i="3"/>
  <c r="BP433" i="3"/>
  <c r="BO433" i="3"/>
  <c r="BN433" i="3"/>
  <c r="BM433" i="3"/>
  <c r="BL433" i="3" s="1"/>
  <c r="BK433" i="3"/>
  <c r="BJ433" i="3"/>
  <c r="BI433" i="3"/>
  <c r="BH433" i="3"/>
  <c r="BG433" i="3"/>
  <c r="BF433" i="3"/>
  <c r="BE433" i="3"/>
  <c r="BD433" i="3"/>
  <c r="BC433" i="3"/>
  <c r="BB433" i="3"/>
  <c r="BA433" i="3"/>
  <c r="AX433" i="3"/>
  <c r="AW433" i="3"/>
  <c r="AV433" i="3"/>
  <c r="AC433" i="3"/>
  <c r="H433" i="3"/>
  <c r="G433" i="3"/>
  <c r="BT432" i="3"/>
  <c r="BS432" i="3"/>
  <c r="BR432" i="3"/>
  <c r="BQ432" i="3"/>
  <c r="BP432" i="3"/>
  <c r="BO432" i="3"/>
  <c r="BN432" i="3"/>
  <c r="BM432" i="3"/>
  <c r="BL432" i="3"/>
  <c r="BK432" i="3"/>
  <c r="BJ432" i="3"/>
  <c r="BI432" i="3"/>
  <c r="BH432" i="3"/>
  <c r="BG432" i="3"/>
  <c r="BF432" i="3"/>
  <c r="BE432" i="3"/>
  <c r="BD432" i="3"/>
  <c r="BC432" i="3"/>
  <c r="BB432" i="3"/>
  <c r="BA432" i="3" s="1"/>
  <c r="AZ432" i="3" s="1"/>
  <c r="AX432" i="3"/>
  <c r="AW432" i="3"/>
  <c r="AV432" i="3"/>
  <c r="AC432" i="3"/>
  <c r="H432" i="3"/>
  <c r="G432" i="3" s="1"/>
  <c r="BT431" i="3"/>
  <c r="BS431" i="3"/>
  <c r="BR431" i="3"/>
  <c r="BQ431" i="3"/>
  <c r="BP431" i="3"/>
  <c r="BO431" i="3"/>
  <c r="BN431" i="3"/>
  <c r="BM431" i="3"/>
  <c r="BL431" i="3" s="1"/>
  <c r="BK431" i="3"/>
  <c r="BJ431" i="3"/>
  <c r="BI431" i="3"/>
  <c r="BH431" i="3"/>
  <c r="BG431" i="3"/>
  <c r="BF431" i="3"/>
  <c r="BE431" i="3"/>
  <c r="BD431" i="3"/>
  <c r="BC431" i="3"/>
  <c r="BB431" i="3"/>
  <c r="BA431" i="3"/>
  <c r="AX431" i="3"/>
  <c r="AW431" i="3"/>
  <c r="AV431" i="3"/>
  <c r="AC431" i="3"/>
  <c r="H431" i="3"/>
  <c r="G431" i="3"/>
  <c r="BT430" i="3"/>
  <c r="BS430" i="3"/>
  <c r="BR430" i="3"/>
  <c r="BQ430" i="3"/>
  <c r="BP430" i="3"/>
  <c r="BO430" i="3"/>
  <c r="BN430" i="3"/>
  <c r="BM430" i="3"/>
  <c r="BL430" i="3"/>
  <c r="BK430" i="3"/>
  <c r="BJ430" i="3"/>
  <c r="BI430" i="3"/>
  <c r="BH430" i="3"/>
  <c r="BG430" i="3"/>
  <c r="BF430" i="3"/>
  <c r="BE430" i="3"/>
  <c r="BD430" i="3"/>
  <c r="BC430" i="3"/>
  <c r="BB430" i="3"/>
  <c r="BA430" i="3" s="1"/>
  <c r="AZ430" i="3" s="1"/>
  <c r="AX430" i="3"/>
  <c r="AW430" i="3"/>
  <c r="AV430" i="3"/>
  <c r="AC430" i="3"/>
  <c r="H430" i="3"/>
  <c r="G430" i="3" s="1"/>
  <c r="BT429" i="3"/>
  <c r="BS429" i="3"/>
  <c r="BR429" i="3"/>
  <c r="BQ429" i="3"/>
  <c r="BP429" i="3"/>
  <c r="BO429" i="3"/>
  <c r="BN429" i="3"/>
  <c r="BM429" i="3"/>
  <c r="BL429" i="3" s="1"/>
  <c r="BK429" i="3"/>
  <c r="BJ429" i="3"/>
  <c r="BI429" i="3"/>
  <c r="BH429" i="3"/>
  <c r="BG429" i="3"/>
  <c r="BF429" i="3"/>
  <c r="BE429" i="3"/>
  <c r="BD429" i="3"/>
  <c r="BC429" i="3"/>
  <c r="BB429" i="3"/>
  <c r="BA429" i="3"/>
  <c r="AX429" i="3"/>
  <c r="AW429" i="3"/>
  <c r="AV429" i="3"/>
  <c r="AC429" i="3"/>
  <c r="H429" i="3"/>
  <c r="G429" i="3"/>
  <c r="BT428" i="3"/>
  <c r="BS428" i="3"/>
  <c r="BR428" i="3"/>
  <c r="BQ428" i="3"/>
  <c r="BP428" i="3"/>
  <c r="BO428" i="3"/>
  <c r="BN428" i="3"/>
  <c r="BM428" i="3"/>
  <c r="BL428" i="3"/>
  <c r="BK428" i="3"/>
  <c r="BJ428" i="3"/>
  <c r="BI428" i="3"/>
  <c r="BH428" i="3"/>
  <c r="BG428" i="3"/>
  <c r="BF428" i="3"/>
  <c r="BE428" i="3"/>
  <c r="BD428" i="3"/>
  <c r="BC428" i="3"/>
  <c r="BB428" i="3"/>
  <c r="BA428" i="3" s="1"/>
  <c r="AZ428" i="3" s="1"/>
  <c r="AX428" i="3"/>
  <c r="AW428" i="3"/>
  <c r="AV428" i="3"/>
  <c r="AC428" i="3"/>
  <c r="H428" i="3"/>
  <c r="G428" i="3" s="1"/>
  <c r="BT427" i="3"/>
  <c r="BS427" i="3"/>
  <c r="BR427" i="3"/>
  <c r="BQ427" i="3"/>
  <c r="BP427" i="3"/>
  <c r="BO427" i="3"/>
  <c r="BN427" i="3"/>
  <c r="BM427" i="3"/>
  <c r="BL427" i="3" s="1"/>
  <c r="BK427" i="3"/>
  <c r="BJ427" i="3"/>
  <c r="BI427" i="3"/>
  <c r="BH427" i="3"/>
  <c r="BG427" i="3"/>
  <c r="BF427" i="3"/>
  <c r="BE427" i="3"/>
  <c r="BD427" i="3"/>
  <c r="BC427" i="3"/>
  <c r="BB427" i="3"/>
  <c r="BA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BA426" i="3" s="1"/>
  <c r="AZ426" i="3" s="1"/>
  <c r="AX426" i="3"/>
  <c r="AW426" i="3"/>
  <c r="AV426" i="3"/>
  <c r="AC426" i="3"/>
  <c r="H426" i="3"/>
  <c r="G426" i="3" s="1"/>
  <c r="BT425" i="3"/>
  <c r="BS425" i="3"/>
  <c r="BR425" i="3"/>
  <c r="BQ425" i="3"/>
  <c r="BP425" i="3"/>
  <c r="BO425" i="3"/>
  <c r="BN425" i="3"/>
  <c r="BM425" i="3"/>
  <c r="BL425" i="3" s="1"/>
  <c r="BK425" i="3"/>
  <c r="BJ425" i="3"/>
  <c r="BI425" i="3"/>
  <c r="BH425" i="3"/>
  <c r="BG425" i="3"/>
  <c r="BF425" i="3"/>
  <c r="BE425" i="3"/>
  <c r="BD425" i="3"/>
  <c r="BC425" i="3"/>
  <c r="BB425" i="3"/>
  <c r="BA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BA424" i="3" s="1"/>
  <c r="AZ424" i="3" s="1"/>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BA423" i="3"/>
  <c r="AX423" i="3"/>
  <c r="AW423" i="3"/>
  <c r="AV423" i="3"/>
  <c r="AC423" i="3"/>
  <c r="H423" i="3"/>
  <c r="G423" i="3"/>
  <c r="BT422" i="3"/>
  <c r="BS422" i="3"/>
  <c r="BR422" i="3"/>
  <c r="BQ422" i="3"/>
  <c r="BP422" i="3"/>
  <c r="BO422" i="3"/>
  <c r="BN422" i="3"/>
  <c r="BM422" i="3"/>
  <c r="BL422" i="3"/>
  <c r="BK422" i="3"/>
  <c r="BJ422" i="3"/>
  <c r="BI422" i="3"/>
  <c r="BH422" i="3"/>
  <c r="BG422" i="3"/>
  <c r="BF422" i="3"/>
  <c r="BE422" i="3"/>
  <c r="BD422" i="3"/>
  <c r="BC422" i="3"/>
  <c r="BB422" i="3"/>
  <c r="BA422" i="3" s="1"/>
  <c r="AZ422" i="3" s="1"/>
  <c r="AX422" i="3"/>
  <c r="AW422" i="3"/>
  <c r="AV422" i="3"/>
  <c r="AC422" i="3"/>
  <c r="H422" i="3"/>
  <c r="G422" i="3" s="1"/>
  <c r="BT421" i="3"/>
  <c r="BS421" i="3"/>
  <c r="BR421" i="3"/>
  <c r="BQ421" i="3"/>
  <c r="BP421" i="3"/>
  <c r="BO421" i="3"/>
  <c r="BN421" i="3"/>
  <c r="BM421" i="3"/>
  <c r="BL421" i="3" s="1"/>
  <c r="BK421" i="3"/>
  <c r="BJ421" i="3"/>
  <c r="BI421" i="3"/>
  <c r="BH421" i="3"/>
  <c r="BG421" i="3"/>
  <c r="BF421" i="3"/>
  <c r="BE421" i="3"/>
  <c r="BD421" i="3"/>
  <c r="BC421" i="3"/>
  <c r="BB421" i="3"/>
  <c r="BA421" i="3"/>
  <c r="AX421" i="3"/>
  <c r="AW421" i="3"/>
  <c r="AV421" i="3"/>
  <c r="AC421" i="3"/>
  <c r="H421" i="3"/>
  <c r="G421" i="3"/>
  <c r="BT420" i="3"/>
  <c r="BS420" i="3"/>
  <c r="BR420" i="3"/>
  <c r="BQ420" i="3"/>
  <c r="BP420" i="3"/>
  <c r="BO420" i="3"/>
  <c r="BN420" i="3"/>
  <c r="BM420" i="3"/>
  <c r="BL420" i="3"/>
  <c r="BK420" i="3"/>
  <c r="BJ420" i="3"/>
  <c r="BI420" i="3"/>
  <c r="BH420" i="3"/>
  <c r="BG420" i="3"/>
  <c r="BF420" i="3"/>
  <c r="BE420" i="3"/>
  <c r="BD420" i="3"/>
  <c r="BC420" i="3"/>
  <c r="BB420" i="3"/>
  <c r="BA420" i="3" s="1"/>
  <c r="AZ420" i="3" s="1"/>
  <c r="AX420" i="3"/>
  <c r="AW420" i="3"/>
  <c r="AV420" i="3"/>
  <c r="AC420" i="3"/>
  <c r="H420" i="3"/>
  <c r="G420" i="3" s="1"/>
  <c r="BT419" i="3"/>
  <c r="BS419" i="3"/>
  <c r="BR419" i="3"/>
  <c r="BQ419" i="3"/>
  <c r="BP419" i="3"/>
  <c r="BO419" i="3"/>
  <c r="BN419" i="3"/>
  <c r="BM419" i="3"/>
  <c r="BL419" i="3" s="1"/>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c r="BK418" i="3"/>
  <c r="BJ418" i="3"/>
  <c r="BI418" i="3"/>
  <c r="BH418" i="3"/>
  <c r="BG418" i="3"/>
  <c r="BF418" i="3"/>
  <c r="BE418" i="3"/>
  <c r="BD418" i="3"/>
  <c r="BC418" i="3"/>
  <c r="BB418" i="3"/>
  <c r="BA418" i="3" s="1"/>
  <c r="AZ418" i="3" s="1"/>
  <c r="AX418" i="3"/>
  <c r="AW418" i="3"/>
  <c r="AV418" i="3"/>
  <c r="AC418" i="3"/>
  <c r="H418" i="3"/>
  <c r="G418" i="3" s="1"/>
  <c r="BT417" i="3"/>
  <c r="BS417" i="3"/>
  <c r="BR417" i="3"/>
  <c r="BQ417" i="3"/>
  <c r="BP417" i="3"/>
  <c r="BO417" i="3"/>
  <c r="BN417" i="3"/>
  <c r="BM417" i="3"/>
  <c r="BL417" i="3" s="1"/>
  <c r="BK417" i="3"/>
  <c r="BJ417" i="3"/>
  <c r="BI417" i="3"/>
  <c r="BH417" i="3"/>
  <c r="BG417" i="3"/>
  <c r="BF417" i="3"/>
  <c r="BE417" i="3"/>
  <c r="BD417" i="3"/>
  <c r="BC417" i="3"/>
  <c r="BB417" i="3"/>
  <c r="BA417" i="3"/>
  <c r="AX417" i="3"/>
  <c r="AW417" i="3"/>
  <c r="AV417" i="3"/>
  <c r="AC417" i="3"/>
  <c r="H417" i="3"/>
  <c r="G417" i="3"/>
  <c r="BT416" i="3"/>
  <c r="BS416" i="3"/>
  <c r="BR416" i="3"/>
  <c r="BQ416" i="3"/>
  <c r="BP416" i="3"/>
  <c r="BO416" i="3"/>
  <c r="BN416" i="3"/>
  <c r="BM416" i="3"/>
  <c r="BL416" i="3"/>
  <c r="BK416" i="3"/>
  <c r="BJ416" i="3"/>
  <c r="BI416" i="3"/>
  <c r="BH416" i="3"/>
  <c r="BG416" i="3"/>
  <c r="BF416" i="3"/>
  <c r="BE416" i="3"/>
  <c r="BD416" i="3"/>
  <c r="BC416" i="3"/>
  <c r="BB416" i="3"/>
  <c r="BA416" i="3" s="1"/>
  <c r="AZ416" i="3" s="1"/>
  <c r="AX416" i="3"/>
  <c r="AW416" i="3"/>
  <c r="AV416" i="3"/>
  <c r="AC416" i="3"/>
  <c r="H416" i="3"/>
  <c r="G416" i="3" s="1"/>
  <c r="BT415" i="3"/>
  <c r="BS415" i="3"/>
  <c r="BR415" i="3"/>
  <c r="BQ415" i="3"/>
  <c r="BP415" i="3"/>
  <c r="BO415" i="3"/>
  <c r="BN415" i="3"/>
  <c r="BM415" i="3"/>
  <c r="BL415" i="3" s="1"/>
  <c r="BK415" i="3"/>
  <c r="BJ415" i="3"/>
  <c r="BI415" i="3"/>
  <c r="BH415" i="3"/>
  <c r="BG415" i="3"/>
  <c r="BF415" i="3"/>
  <c r="BE415" i="3"/>
  <c r="BD415" i="3"/>
  <c r="BC415" i="3"/>
  <c r="BB415" i="3"/>
  <c r="BA415" i="3"/>
  <c r="AX415" i="3"/>
  <c r="AW415" i="3"/>
  <c r="AV415" i="3"/>
  <c r="AC415" i="3"/>
  <c r="H415" i="3"/>
  <c r="G415" i="3"/>
  <c r="BT414" i="3"/>
  <c r="BS414" i="3"/>
  <c r="BR414" i="3"/>
  <c r="BQ414" i="3"/>
  <c r="BP414" i="3"/>
  <c r="BO414" i="3"/>
  <c r="BN414" i="3"/>
  <c r="BM414" i="3"/>
  <c r="BL414" i="3"/>
  <c r="BK414" i="3"/>
  <c r="BJ414" i="3"/>
  <c r="BI414" i="3"/>
  <c r="BH414" i="3"/>
  <c r="BG414" i="3"/>
  <c r="BF414" i="3"/>
  <c r="BE414" i="3"/>
  <c r="BD414" i="3"/>
  <c r="BC414" i="3"/>
  <c r="BB414" i="3"/>
  <c r="BA414" i="3" s="1"/>
  <c r="AZ414" i="3" s="1"/>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BA413" i="3"/>
  <c r="AX413" i="3"/>
  <c r="AW413" i="3"/>
  <c r="AV413" i="3"/>
  <c r="AC413" i="3"/>
  <c r="H413" i="3"/>
  <c r="G413" i="3"/>
  <c r="BT412" i="3"/>
  <c r="BS412" i="3"/>
  <c r="BR412" i="3"/>
  <c r="BQ412" i="3"/>
  <c r="BP412" i="3"/>
  <c r="BO412" i="3"/>
  <c r="BN412" i="3"/>
  <c r="BM412" i="3"/>
  <c r="BL412" i="3"/>
  <c r="BK412" i="3"/>
  <c r="BJ412" i="3"/>
  <c r="BI412" i="3"/>
  <c r="BH412" i="3"/>
  <c r="BG412" i="3"/>
  <c r="BF412" i="3"/>
  <c r="BE412" i="3"/>
  <c r="BD412" i="3"/>
  <c r="BC412" i="3"/>
  <c r="BB412" i="3"/>
  <c r="BA412" i="3" s="1"/>
  <c r="AZ412" i="3" s="1"/>
  <c r="AX412" i="3"/>
  <c r="AW412" i="3"/>
  <c r="AV412" i="3"/>
  <c r="AC412" i="3"/>
  <c r="H412" i="3"/>
  <c r="G412" i="3" s="1"/>
  <c r="BT411" i="3"/>
  <c r="BS411" i="3"/>
  <c r="BR411" i="3"/>
  <c r="BQ411" i="3"/>
  <c r="BP411" i="3"/>
  <c r="BO411" i="3"/>
  <c r="BN411" i="3"/>
  <c r="BM411" i="3"/>
  <c r="BL411" i="3" s="1"/>
  <c r="BK411" i="3"/>
  <c r="BJ411" i="3"/>
  <c r="BI411" i="3"/>
  <c r="BH411" i="3"/>
  <c r="BG411" i="3"/>
  <c r="BF411" i="3"/>
  <c r="BE411" i="3"/>
  <c r="BD411" i="3"/>
  <c r="BC411" i="3"/>
  <c r="BB411" i="3"/>
  <c r="BA411" i="3"/>
  <c r="AX411" i="3"/>
  <c r="AW411" i="3"/>
  <c r="AV411" i="3"/>
  <c r="AC411" i="3"/>
  <c r="H411" i="3"/>
  <c r="G411" i="3"/>
  <c r="BT410" i="3"/>
  <c r="BS410" i="3"/>
  <c r="BR410" i="3"/>
  <c r="BQ410" i="3"/>
  <c r="BP410" i="3"/>
  <c r="BO410" i="3"/>
  <c r="BN410" i="3"/>
  <c r="BM410" i="3"/>
  <c r="BL410" i="3"/>
  <c r="BK410" i="3"/>
  <c r="BJ410" i="3"/>
  <c r="BI410" i="3"/>
  <c r="BH410" i="3"/>
  <c r="BG410" i="3"/>
  <c r="BF410" i="3"/>
  <c r="BE410" i="3"/>
  <c r="BD410" i="3"/>
  <c r="BC410" i="3"/>
  <c r="BB410" i="3"/>
  <c r="BA410" i="3" s="1"/>
  <c r="AZ410" i="3" s="1"/>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BA409" i="3"/>
  <c r="AX409" i="3"/>
  <c r="AW409" i="3"/>
  <c r="AV409" i="3"/>
  <c r="AC409" i="3"/>
  <c r="H409" i="3"/>
  <c r="G409" i="3"/>
  <c r="BT408" i="3"/>
  <c r="BS408" i="3"/>
  <c r="BR408" i="3"/>
  <c r="BQ408" i="3"/>
  <c r="BP408" i="3"/>
  <c r="BO408" i="3"/>
  <c r="BN408" i="3"/>
  <c r="BM408" i="3"/>
  <c r="BL408" i="3"/>
  <c r="BK408" i="3"/>
  <c r="BJ408" i="3"/>
  <c r="BI408" i="3"/>
  <c r="BH408" i="3"/>
  <c r="BG408" i="3"/>
  <c r="BF408" i="3"/>
  <c r="BE408" i="3"/>
  <c r="BD408" i="3"/>
  <c r="BC408" i="3"/>
  <c r="BB408" i="3"/>
  <c r="BA408" i="3" s="1"/>
  <c r="AZ408" i="3" s="1"/>
  <c r="AX408" i="3"/>
  <c r="AW408" i="3"/>
  <c r="AV408" i="3"/>
  <c r="AC408" i="3"/>
  <c r="H408" i="3"/>
  <c r="G408" i="3" s="1"/>
  <c r="BT407" i="3"/>
  <c r="BS407" i="3"/>
  <c r="BR407" i="3"/>
  <c r="BQ407" i="3"/>
  <c r="BP407" i="3"/>
  <c r="BO407" i="3"/>
  <c r="BN407" i="3"/>
  <c r="BM407" i="3"/>
  <c r="BL407" i="3" s="1"/>
  <c r="BK407" i="3"/>
  <c r="BJ407" i="3"/>
  <c r="BI407" i="3"/>
  <c r="BH407" i="3"/>
  <c r="BG407" i="3"/>
  <c r="BF407" i="3"/>
  <c r="BE407" i="3"/>
  <c r="BD407" i="3"/>
  <c r="BC407" i="3"/>
  <c r="BB407" i="3"/>
  <c r="BA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C406" i="3"/>
  <c r="BB406" i="3"/>
  <c r="BA406" i="3" s="1"/>
  <c r="AZ406" i="3" s="1"/>
  <c r="AX406" i="3"/>
  <c r="AW406" i="3"/>
  <c r="AV406" i="3"/>
  <c r="AC406" i="3"/>
  <c r="H406" i="3"/>
  <c r="G406" i="3" s="1"/>
  <c r="BT405" i="3"/>
  <c r="BS405" i="3"/>
  <c r="BR405" i="3"/>
  <c r="BQ405" i="3"/>
  <c r="BP405" i="3"/>
  <c r="BO405" i="3"/>
  <c r="BN405" i="3"/>
  <c r="BM405" i="3"/>
  <c r="BL405" i="3" s="1"/>
  <c r="BK405" i="3"/>
  <c r="BJ405" i="3"/>
  <c r="BI405" i="3"/>
  <c r="BH405" i="3"/>
  <c r="BG405" i="3"/>
  <c r="BF405" i="3"/>
  <c r="BE405" i="3"/>
  <c r="BD405" i="3"/>
  <c r="BC405" i="3"/>
  <c r="BB405" i="3"/>
  <c r="BA405" i="3"/>
  <c r="AX405" i="3"/>
  <c r="AW405" i="3"/>
  <c r="AV405" i="3"/>
  <c r="AC405" i="3"/>
  <c r="H405" i="3"/>
  <c r="G405" i="3"/>
  <c r="BT404" i="3"/>
  <c r="BS404" i="3"/>
  <c r="BR404" i="3"/>
  <c r="BQ404" i="3"/>
  <c r="BP404" i="3"/>
  <c r="BO404" i="3"/>
  <c r="BN404" i="3"/>
  <c r="BM404" i="3"/>
  <c r="BL404" i="3"/>
  <c r="BK404" i="3"/>
  <c r="BJ404" i="3"/>
  <c r="BI404" i="3"/>
  <c r="BH404" i="3"/>
  <c r="BG404" i="3"/>
  <c r="BF404" i="3"/>
  <c r="BE404" i="3"/>
  <c r="BD404" i="3"/>
  <c r="BC404" i="3"/>
  <c r="BB404" i="3"/>
  <c r="BA404" i="3" s="1"/>
  <c r="AZ404" i="3" s="1"/>
  <c r="AX404" i="3"/>
  <c r="AW404" i="3"/>
  <c r="AV404" i="3"/>
  <c r="AC404" i="3"/>
  <c r="H404" i="3"/>
  <c r="G404" i="3" s="1"/>
  <c r="BT403" i="3"/>
  <c r="BS403" i="3"/>
  <c r="BR403" i="3"/>
  <c r="BQ403" i="3"/>
  <c r="BP403" i="3"/>
  <c r="BO403" i="3"/>
  <c r="BN403" i="3"/>
  <c r="BM403" i="3"/>
  <c r="BL403" i="3" s="1"/>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s="1"/>
  <c r="AZ402" i="3" s="1"/>
  <c r="AX402" i="3"/>
  <c r="AW402" i="3"/>
  <c r="AV402" i="3"/>
  <c r="AC402" i="3"/>
  <c r="H402" i="3"/>
  <c r="G402" i="3" s="1"/>
  <c r="BT401" i="3"/>
  <c r="BS401" i="3"/>
  <c r="BR401" i="3"/>
  <c r="BQ401" i="3"/>
  <c r="BP401" i="3"/>
  <c r="BO401" i="3"/>
  <c r="BN401" i="3"/>
  <c r="BM401" i="3"/>
  <c r="BL401" i="3" s="1"/>
  <c r="BK401" i="3"/>
  <c r="BJ401" i="3"/>
  <c r="BI401" i="3"/>
  <c r="BH401" i="3"/>
  <c r="BG401" i="3"/>
  <c r="BF401" i="3"/>
  <c r="BE401" i="3"/>
  <c r="BD401" i="3"/>
  <c r="BC401" i="3"/>
  <c r="BB401" i="3"/>
  <c r="BA401" i="3"/>
  <c r="AX401" i="3"/>
  <c r="AW401" i="3"/>
  <c r="AV401" i="3"/>
  <c r="AC401" i="3"/>
  <c r="H401" i="3"/>
  <c r="G401" i="3"/>
  <c r="BT400" i="3"/>
  <c r="BS400" i="3"/>
  <c r="BR400" i="3"/>
  <c r="BQ400" i="3"/>
  <c r="BP400" i="3"/>
  <c r="BO400" i="3"/>
  <c r="BN400" i="3"/>
  <c r="BM400" i="3"/>
  <c r="BL400" i="3"/>
  <c r="BK400" i="3"/>
  <c r="BJ400" i="3"/>
  <c r="BI400" i="3"/>
  <c r="BH400" i="3"/>
  <c r="BG400" i="3"/>
  <c r="BF400" i="3"/>
  <c r="BE400" i="3"/>
  <c r="BD400" i="3"/>
  <c r="BC400" i="3"/>
  <c r="BB400" i="3"/>
  <c r="BA400" i="3" s="1"/>
  <c r="AZ400" i="3" s="1"/>
  <c r="AX400" i="3"/>
  <c r="AW400" i="3"/>
  <c r="AV400" i="3"/>
  <c r="AC400" i="3"/>
  <c r="H400" i="3"/>
  <c r="G400" i="3" s="1"/>
  <c r="BT399" i="3"/>
  <c r="BS399" i="3"/>
  <c r="BR399" i="3"/>
  <c r="BQ399" i="3"/>
  <c r="BP399" i="3"/>
  <c r="BO399" i="3"/>
  <c r="BN399" i="3"/>
  <c r="BM399" i="3"/>
  <c r="BL399" i="3" s="1"/>
  <c r="BK399" i="3"/>
  <c r="BJ399" i="3"/>
  <c r="BI399" i="3"/>
  <c r="BH399" i="3"/>
  <c r="BG399" i="3"/>
  <c r="BF399" i="3"/>
  <c r="BE399" i="3"/>
  <c r="BD399" i="3"/>
  <c r="BC399" i="3"/>
  <c r="BB399" i="3"/>
  <c r="BA399" i="3"/>
  <c r="AX399" i="3"/>
  <c r="AW399" i="3"/>
  <c r="AV399" i="3"/>
  <c r="AC399" i="3"/>
  <c r="H399" i="3"/>
  <c r="G399" i="3"/>
  <c r="BT398" i="3"/>
  <c r="BS398" i="3"/>
  <c r="BR398" i="3"/>
  <c r="BQ398" i="3"/>
  <c r="BP398" i="3"/>
  <c r="BO398" i="3"/>
  <c r="BN398" i="3"/>
  <c r="BM398" i="3"/>
  <c r="BL398" i="3"/>
  <c r="BK398" i="3"/>
  <c r="BJ398" i="3"/>
  <c r="BI398" i="3"/>
  <c r="BH398" i="3"/>
  <c r="BG398" i="3"/>
  <c r="BF398" i="3"/>
  <c r="BE398" i="3"/>
  <c r="BD398" i="3"/>
  <c r="BC398" i="3"/>
  <c r="BB398" i="3"/>
  <c r="BA398" i="3" s="1"/>
  <c r="AZ398" i="3" s="1"/>
  <c r="AX398" i="3"/>
  <c r="AW398" i="3"/>
  <c r="AV398" i="3"/>
  <c r="AC398" i="3"/>
  <c r="H398" i="3"/>
  <c r="G398" i="3" s="1"/>
  <c r="BT397" i="3"/>
  <c r="BS397" i="3"/>
  <c r="BR397" i="3"/>
  <c r="BQ397" i="3"/>
  <c r="BP397" i="3"/>
  <c r="BO397" i="3"/>
  <c r="BN397" i="3"/>
  <c r="BM397" i="3"/>
  <c r="BL397" i="3" s="1"/>
  <c r="BK397" i="3"/>
  <c r="BJ397" i="3"/>
  <c r="BI397" i="3"/>
  <c r="BH397" i="3"/>
  <c r="BG397" i="3"/>
  <c r="BF397" i="3"/>
  <c r="BE397" i="3"/>
  <c r="BD397" i="3"/>
  <c r="BC397" i="3"/>
  <c r="BB397" i="3"/>
  <c r="BA397" i="3"/>
  <c r="AX397" i="3"/>
  <c r="AW397" i="3"/>
  <c r="AV397" i="3"/>
  <c r="AC397" i="3"/>
  <c r="H397" i="3"/>
  <c r="G397" i="3"/>
  <c r="BT396" i="3"/>
  <c r="BS396" i="3"/>
  <c r="BR396" i="3"/>
  <c r="BQ396" i="3"/>
  <c r="BP396" i="3"/>
  <c r="BO396" i="3"/>
  <c r="BN396" i="3"/>
  <c r="BM396" i="3"/>
  <c r="BL396" i="3"/>
  <c r="BK396" i="3"/>
  <c r="BJ396" i="3"/>
  <c r="BI396" i="3"/>
  <c r="BH396" i="3"/>
  <c r="BG396" i="3"/>
  <c r="BF396" i="3"/>
  <c r="BE396" i="3"/>
  <c r="BD396" i="3"/>
  <c r="BC396" i="3"/>
  <c r="BB396" i="3"/>
  <c r="BA396" i="3" s="1"/>
  <c r="AZ396" i="3" s="1"/>
  <c r="AX396" i="3"/>
  <c r="AW396" i="3"/>
  <c r="AV396" i="3"/>
  <c r="AC396" i="3"/>
  <c r="H396" i="3"/>
  <c r="G396" i="3" s="1"/>
  <c r="BT395" i="3"/>
  <c r="BS395" i="3"/>
  <c r="BR395" i="3"/>
  <c r="BQ395" i="3"/>
  <c r="BP395" i="3"/>
  <c r="BO395" i="3"/>
  <c r="BN395" i="3"/>
  <c r="BM395" i="3"/>
  <c r="BL395" i="3" s="1"/>
  <c r="BK395" i="3"/>
  <c r="BJ395" i="3"/>
  <c r="BI395" i="3"/>
  <c r="BH395" i="3"/>
  <c r="BG395" i="3"/>
  <c r="BF395" i="3"/>
  <c r="BE395" i="3"/>
  <c r="BD395" i="3"/>
  <c r="BC395" i="3"/>
  <c r="BB395" i="3"/>
  <c r="BA395" i="3"/>
  <c r="AX395" i="3"/>
  <c r="AW395" i="3"/>
  <c r="AV395" i="3"/>
  <c r="AC395" i="3"/>
  <c r="H395" i="3"/>
  <c r="G395" i="3"/>
  <c r="BT394" i="3"/>
  <c r="BS394" i="3"/>
  <c r="BR394" i="3"/>
  <c r="BQ394" i="3"/>
  <c r="BP394" i="3"/>
  <c r="BO394" i="3"/>
  <c r="BN394" i="3"/>
  <c r="BM394" i="3"/>
  <c r="BL394" i="3"/>
  <c r="BK394" i="3"/>
  <c r="BJ394" i="3"/>
  <c r="BI394" i="3"/>
  <c r="BH394" i="3"/>
  <c r="BG394" i="3"/>
  <c r="BF394" i="3"/>
  <c r="BE394" i="3"/>
  <c r="BD394" i="3"/>
  <c r="BC394" i="3"/>
  <c r="BB394" i="3"/>
  <c r="BA394" i="3" s="1"/>
  <c r="AZ394" i="3" s="1"/>
  <c r="AX394" i="3"/>
  <c r="AW394" i="3"/>
  <c r="AV394" i="3"/>
  <c r="AC394" i="3"/>
  <c r="H394" i="3"/>
  <c r="G394" i="3" s="1"/>
  <c r="BT393" i="3"/>
  <c r="BS393" i="3"/>
  <c r="BR393" i="3"/>
  <c r="BQ393" i="3"/>
  <c r="BP393" i="3"/>
  <c r="BO393" i="3"/>
  <c r="BN393" i="3"/>
  <c r="BM393" i="3"/>
  <c r="BL393" i="3" s="1"/>
  <c r="BK393" i="3"/>
  <c r="BJ393" i="3"/>
  <c r="BI393" i="3"/>
  <c r="BH393" i="3"/>
  <c r="BG393" i="3"/>
  <c r="BF393" i="3"/>
  <c r="BE393" i="3"/>
  <c r="BD393" i="3"/>
  <c r="BC393" i="3"/>
  <c r="BB393" i="3"/>
  <c r="BA393" i="3"/>
  <c r="AX393" i="3"/>
  <c r="AW393" i="3"/>
  <c r="AV393" i="3"/>
  <c r="AC393" i="3"/>
  <c r="H393" i="3"/>
  <c r="G393" i="3"/>
  <c r="BT392" i="3"/>
  <c r="BS392" i="3"/>
  <c r="BR392" i="3"/>
  <c r="BQ392" i="3"/>
  <c r="BP392" i="3"/>
  <c r="BO392" i="3"/>
  <c r="BN392" i="3"/>
  <c r="BM392" i="3"/>
  <c r="BL392" i="3"/>
  <c r="BK392" i="3"/>
  <c r="BJ392" i="3"/>
  <c r="BI392" i="3"/>
  <c r="BH392" i="3"/>
  <c r="BG392" i="3"/>
  <c r="BF392" i="3"/>
  <c r="BE392" i="3"/>
  <c r="BD392" i="3"/>
  <c r="BC392" i="3"/>
  <c r="BB392" i="3"/>
  <c r="BA392" i="3" s="1"/>
  <c r="AZ392" i="3" s="1"/>
  <c r="AX392" i="3"/>
  <c r="AW392" i="3"/>
  <c r="AV392" i="3"/>
  <c r="AC392" i="3"/>
  <c r="H392" i="3"/>
  <c r="G392" i="3" s="1"/>
  <c r="BT391" i="3"/>
  <c r="BS391" i="3"/>
  <c r="BR391" i="3"/>
  <c r="BQ391" i="3"/>
  <c r="BP391" i="3"/>
  <c r="BO391" i="3"/>
  <c r="BN391" i="3"/>
  <c r="BM391" i="3"/>
  <c r="BL391" i="3" s="1"/>
  <c r="BK391" i="3"/>
  <c r="BJ391" i="3"/>
  <c r="BI391" i="3"/>
  <c r="BH391" i="3"/>
  <c r="BG391" i="3"/>
  <c r="BF391" i="3"/>
  <c r="BE391" i="3"/>
  <c r="BD391" i="3"/>
  <c r="BC391" i="3"/>
  <c r="BB391" i="3"/>
  <c r="BA391" i="3"/>
  <c r="AX391" i="3"/>
  <c r="AW391" i="3"/>
  <c r="AV391" i="3"/>
  <c r="AC391" i="3"/>
  <c r="H391" i="3"/>
  <c r="G391" i="3"/>
  <c r="BT390" i="3"/>
  <c r="BS390" i="3"/>
  <c r="BR390" i="3"/>
  <c r="BQ390" i="3"/>
  <c r="BP390" i="3"/>
  <c r="BO390" i="3"/>
  <c r="BN390" i="3"/>
  <c r="BM390" i="3"/>
  <c r="BL390" i="3"/>
  <c r="BK390" i="3"/>
  <c r="BJ390" i="3"/>
  <c r="BI390" i="3"/>
  <c r="BH390" i="3"/>
  <c r="BG390" i="3"/>
  <c r="BF390" i="3"/>
  <c r="BE390" i="3"/>
  <c r="BD390" i="3"/>
  <c r="BC390" i="3"/>
  <c r="BB390" i="3"/>
  <c r="BA390" i="3" s="1"/>
  <c r="AZ390" i="3" s="1"/>
  <c r="AX390" i="3"/>
  <c r="AW390" i="3"/>
  <c r="AV390" i="3"/>
  <c r="AC390" i="3"/>
  <c r="H390" i="3"/>
  <c r="G390" i="3" s="1"/>
  <c r="BT389" i="3"/>
  <c r="BS389" i="3"/>
  <c r="BR389" i="3"/>
  <c r="BQ389" i="3"/>
  <c r="BP389" i="3"/>
  <c r="BO389" i="3"/>
  <c r="BN389" i="3"/>
  <c r="BM389" i="3"/>
  <c r="BL389" i="3" s="1"/>
  <c r="BK389" i="3"/>
  <c r="BJ389" i="3"/>
  <c r="BI389" i="3"/>
  <c r="BH389" i="3"/>
  <c r="BG389" i="3"/>
  <c r="BF389" i="3"/>
  <c r="BE389" i="3"/>
  <c r="BD389" i="3"/>
  <c r="BC389" i="3"/>
  <c r="BB389" i="3"/>
  <c r="BA389" i="3"/>
  <c r="AX389" i="3"/>
  <c r="AW389" i="3"/>
  <c r="AV389" i="3"/>
  <c r="AC389" i="3"/>
  <c r="H389" i="3"/>
  <c r="G389" i="3"/>
  <c r="BT388" i="3"/>
  <c r="BS388" i="3"/>
  <c r="BR388" i="3"/>
  <c r="BQ388" i="3"/>
  <c r="BP388" i="3"/>
  <c r="BO388" i="3"/>
  <c r="BN388" i="3"/>
  <c r="BM388" i="3"/>
  <c r="BL388" i="3"/>
  <c r="BK388" i="3"/>
  <c r="BJ388" i="3"/>
  <c r="BI388" i="3"/>
  <c r="BH388" i="3"/>
  <c r="BG388" i="3"/>
  <c r="BF388" i="3"/>
  <c r="BE388" i="3"/>
  <c r="BD388" i="3"/>
  <c r="BC388" i="3"/>
  <c r="BB388" i="3"/>
  <c r="BA388" i="3" s="1"/>
  <c r="AZ388" i="3" s="1"/>
  <c r="AX388" i="3"/>
  <c r="AW388" i="3"/>
  <c r="AV388" i="3"/>
  <c r="AC388" i="3"/>
  <c r="H388" i="3"/>
  <c r="G388" i="3" s="1"/>
  <c r="BT387" i="3"/>
  <c r="BS387" i="3"/>
  <c r="BR387" i="3"/>
  <c r="BQ387" i="3"/>
  <c r="BP387" i="3"/>
  <c r="BO387" i="3"/>
  <c r="BN387" i="3"/>
  <c r="BM387" i="3"/>
  <c r="BL387" i="3" s="1"/>
  <c r="BK387" i="3"/>
  <c r="BJ387" i="3"/>
  <c r="BI387" i="3"/>
  <c r="BH387" i="3"/>
  <c r="BG387" i="3"/>
  <c r="BF387" i="3"/>
  <c r="BE387" i="3"/>
  <c r="BD387" i="3"/>
  <c r="BC387" i="3"/>
  <c r="BB387" i="3"/>
  <c r="BA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s="1"/>
  <c r="AZ386" i="3" s="1"/>
  <c r="AX386" i="3"/>
  <c r="AW386" i="3"/>
  <c r="AV386" i="3"/>
  <c r="AC386" i="3"/>
  <c r="H386" i="3"/>
  <c r="G386" i="3" s="1"/>
  <c r="BT385" i="3"/>
  <c r="BS385" i="3"/>
  <c r="BR385" i="3"/>
  <c r="BQ385" i="3"/>
  <c r="BP385" i="3"/>
  <c r="BO385" i="3"/>
  <c r="BN385" i="3"/>
  <c r="BM385" i="3"/>
  <c r="BL385" i="3" s="1"/>
  <c r="BK385" i="3"/>
  <c r="BJ385" i="3"/>
  <c r="BI385" i="3"/>
  <c r="BH385" i="3"/>
  <c r="BG385" i="3"/>
  <c r="BF385" i="3"/>
  <c r="BE385" i="3"/>
  <c r="BD385" i="3"/>
  <c r="BC385" i="3"/>
  <c r="BB385" i="3"/>
  <c r="BA385" i="3"/>
  <c r="AX385" i="3"/>
  <c r="AW385" i="3"/>
  <c r="AV385" i="3"/>
  <c r="AC385" i="3"/>
  <c r="H385" i="3"/>
  <c r="G385" i="3"/>
  <c r="BT384" i="3"/>
  <c r="BS384" i="3"/>
  <c r="BR384" i="3"/>
  <c r="BQ384" i="3"/>
  <c r="BP384" i="3"/>
  <c r="BO384" i="3"/>
  <c r="BN384" i="3"/>
  <c r="BM384" i="3"/>
  <c r="BL384" i="3"/>
  <c r="BK384" i="3"/>
  <c r="BJ384" i="3"/>
  <c r="BI384" i="3"/>
  <c r="BH384" i="3"/>
  <c r="BG384" i="3"/>
  <c r="BF384" i="3"/>
  <c r="BE384" i="3"/>
  <c r="BD384" i="3"/>
  <c r="BC384" i="3"/>
  <c r="BB384" i="3"/>
  <c r="BA384" i="3" s="1"/>
  <c r="AZ384" i="3" s="1"/>
  <c r="AX384" i="3"/>
  <c r="AW384" i="3"/>
  <c r="AV384" i="3"/>
  <c r="AC384" i="3"/>
  <c r="H384" i="3"/>
  <c r="G384" i="3" s="1"/>
  <c r="BT383" i="3"/>
  <c r="BS383" i="3"/>
  <c r="BR383" i="3"/>
  <c r="BQ383" i="3"/>
  <c r="BP383" i="3"/>
  <c r="BO383" i="3"/>
  <c r="BN383" i="3"/>
  <c r="BM383" i="3"/>
  <c r="BL383" i="3" s="1"/>
  <c r="BK383" i="3"/>
  <c r="BJ383" i="3"/>
  <c r="BI383" i="3"/>
  <c r="BH383" i="3"/>
  <c r="BG383" i="3"/>
  <c r="BF383" i="3"/>
  <c r="BE383" i="3"/>
  <c r="BD383" i="3"/>
  <c r="BC383" i="3"/>
  <c r="BB383" i="3"/>
  <c r="BA383" i="3"/>
  <c r="AX383" i="3"/>
  <c r="AW383" i="3"/>
  <c r="AV383" i="3"/>
  <c r="AC383" i="3"/>
  <c r="H383" i="3"/>
  <c r="G383" i="3"/>
  <c r="BT382" i="3"/>
  <c r="BS382" i="3"/>
  <c r="BR382" i="3"/>
  <c r="BQ382" i="3"/>
  <c r="BP382" i="3"/>
  <c r="BO382" i="3"/>
  <c r="BN382" i="3"/>
  <c r="BM382" i="3"/>
  <c r="BL382" i="3"/>
  <c r="BK382" i="3"/>
  <c r="BJ382" i="3"/>
  <c r="BI382" i="3"/>
  <c r="BH382" i="3"/>
  <c r="BG382" i="3"/>
  <c r="BF382" i="3"/>
  <c r="BE382" i="3"/>
  <c r="BD382" i="3"/>
  <c r="BC382" i="3"/>
  <c r="BB382" i="3"/>
  <c r="BA382" i="3" s="1"/>
  <c r="AZ382" i="3" s="1"/>
  <c r="AX382" i="3"/>
  <c r="AW382" i="3"/>
  <c r="AV382" i="3"/>
  <c r="AC382" i="3"/>
  <c r="H382" i="3"/>
  <c r="G382" i="3" s="1"/>
  <c r="BT381" i="3"/>
  <c r="BS381" i="3"/>
  <c r="BR381" i="3"/>
  <c r="BQ381" i="3"/>
  <c r="BP381" i="3"/>
  <c r="BO381" i="3"/>
  <c r="BN381" i="3"/>
  <c r="BM381" i="3"/>
  <c r="BL381" i="3" s="1"/>
  <c r="BK381" i="3"/>
  <c r="BJ381" i="3"/>
  <c r="BI381" i="3"/>
  <c r="BH381" i="3"/>
  <c r="BG381" i="3"/>
  <c r="BF381" i="3"/>
  <c r="BE381" i="3"/>
  <c r="BD381" i="3"/>
  <c r="BC381" i="3"/>
  <c r="BB381" i="3"/>
  <c r="BA381" i="3"/>
  <c r="AX381" i="3"/>
  <c r="AW381" i="3"/>
  <c r="AV381" i="3"/>
  <c r="AC381" i="3"/>
  <c r="H381" i="3"/>
  <c r="G381" i="3"/>
  <c r="BT380" i="3"/>
  <c r="BS380" i="3"/>
  <c r="BR380" i="3"/>
  <c r="BQ380" i="3"/>
  <c r="BP380" i="3"/>
  <c r="BO380" i="3"/>
  <c r="BN380" i="3"/>
  <c r="BM380" i="3"/>
  <c r="BL380" i="3"/>
  <c r="BK380" i="3"/>
  <c r="BJ380" i="3"/>
  <c r="BI380" i="3"/>
  <c r="BH380" i="3"/>
  <c r="BG380" i="3"/>
  <c r="BF380" i="3"/>
  <c r="BE380" i="3"/>
  <c r="BD380" i="3"/>
  <c r="BC380" i="3"/>
  <c r="BB380" i="3"/>
  <c r="BA380" i="3" s="1"/>
  <c r="AZ380" i="3" s="1"/>
  <c r="AX380" i="3"/>
  <c r="AW380" i="3"/>
  <c r="AV380" i="3"/>
  <c r="AC380" i="3"/>
  <c r="H380" i="3"/>
  <c r="G380" i="3" s="1"/>
  <c r="BT379" i="3"/>
  <c r="BS379" i="3"/>
  <c r="BR379" i="3"/>
  <c r="BQ379" i="3"/>
  <c r="BP379" i="3"/>
  <c r="BO379" i="3"/>
  <c r="BN379" i="3"/>
  <c r="BM379" i="3"/>
  <c r="BL379" i="3" s="1"/>
  <c r="BK379" i="3"/>
  <c r="BJ379" i="3"/>
  <c r="BI379" i="3"/>
  <c r="BH379" i="3"/>
  <c r="BG379" i="3"/>
  <c r="BF379" i="3"/>
  <c r="BE379" i="3"/>
  <c r="BD379" i="3"/>
  <c r="BC379" i="3"/>
  <c r="BB379" i="3"/>
  <c r="BA379" i="3"/>
  <c r="AX379" i="3"/>
  <c r="AW379" i="3"/>
  <c r="AV379" i="3"/>
  <c r="AC379" i="3"/>
  <c r="H379" i="3"/>
  <c r="G379" i="3"/>
  <c r="BT378" i="3"/>
  <c r="BS378" i="3"/>
  <c r="BR378" i="3"/>
  <c r="BQ378" i="3"/>
  <c r="BP378" i="3"/>
  <c r="BO378" i="3"/>
  <c r="BN378" i="3"/>
  <c r="BM378" i="3"/>
  <c r="BL378" i="3"/>
  <c r="BK378" i="3"/>
  <c r="BJ378" i="3"/>
  <c r="BI378" i="3"/>
  <c r="BH378" i="3"/>
  <c r="BG378" i="3"/>
  <c r="BF378" i="3"/>
  <c r="BE378" i="3"/>
  <c r="BD378" i="3"/>
  <c r="BC378" i="3"/>
  <c r="BB378" i="3"/>
  <c r="BA378" i="3" s="1"/>
  <c r="AZ378" i="3" s="1"/>
  <c r="AX378" i="3"/>
  <c r="AW378" i="3"/>
  <c r="AV378" i="3"/>
  <c r="AC378" i="3"/>
  <c r="H378" i="3"/>
  <c r="G378" i="3" s="1"/>
  <c r="BT377" i="3"/>
  <c r="BS377" i="3"/>
  <c r="BR377" i="3"/>
  <c r="BQ377" i="3"/>
  <c r="BP377" i="3"/>
  <c r="BO377" i="3"/>
  <c r="BN377" i="3"/>
  <c r="BM377" i="3"/>
  <c r="BL377" i="3" s="1"/>
  <c r="BK377" i="3"/>
  <c r="BJ377" i="3"/>
  <c r="BI377" i="3"/>
  <c r="BH377" i="3"/>
  <c r="BG377" i="3"/>
  <c r="BF377" i="3"/>
  <c r="BE377" i="3"/>
  <c r="BD377" i="3"/>
  <c r="BC377" i="3"/>
  <c r="BB377" i="3"/>
  <c r="BA377" i="3"/>
  <c r="AX377" i="3"/>
  <c r="AW377" i="3"/>
  <c r="AV377" i="3"/>
  <c r="AC377" i="3"/>
  <c r="H377" i="3"/>
  <c r="G377" i="3"/>
  <c r="BT376" i="3"/>
  <c r="BS376" i="3"/>
  <c r="BR376" i="3"/>
  <c r="BQ376" i="3"/>
  <c r="BP376" i="3"/>
  <c r="BO376" i="3"/>
  <c r="BN376" i="3"/>
  <c r="BM376" i="3"/>
  <c r="BL376" i="3"/>
  <c r="BK376" i="3"/>
  <c r="BJ376" i="3"/>
  <c r="BI376" i="3"/>
  <c r="BH376" i="3"/>
  <c r="BG376" i="3"/>
  <c r="BF376" i="3"/>
  <c r="BE376" i="3"/>
  <c r="BD376" i="3"/>
  <c r="BC376" i="3"/>
  <c r="BB376" i="3"/>
  <c r="BA376" i="3" s="1"/>
  <c r="AZ376" i="3" s="1"/>
  <c r="AX376" i="3"/>
  <c r="AW376" i="3"/>
  <c r="AV376" i="3"/>
  <c r="AC376" i="3"/>
  <c r="H376" i="3"/>
  <c r="G376" i="3" s="1"/>
  <c r="BT375" i="3"/>
  <c r="BS375" i="3"/>
  <c r="BR375" i="3"/>
  <c r="BQ375" i="3"/>
  <c r="BP375" i="3"/>
  <c r="BO375" i="3"/>
  <c r="BN375" i="3"/>
  <c r="BM375" i="3"/>
  <c r="BL375" i="3" s="1"/>
  <c r="BK375" i="3"/>
  <c r="BJ375" i="3"/>
  <c r="BI375" i="3"/>
  <c r="BH375" i="3"/>
  <c r="BG375" i="3"/>
  <c r="BF375" i="3"/>
  <c r="BE375" i="3"/>
  <c r="BD375" i="3"/>
  <c r="BC375" i="3"/>
  <c r="BB375" i="3"/>
  <c r="BA375" i="3"/>
  <c r="AX375" i="3"/>
  <c r="AW375" i="3"/>
  <c r="AV375" i="3"/>
  <c r="AC375" i="3"/>
  <c r="H375" i="3"/>
  <c r="G375" i="3"/>
  <c r="BT374" i="3"/>
  <c r="BS374" i="3"/>
  <c r="BR374" i="3"/>
  <c r="BQ374" i="3"/>
  <c r="BP374" i="3"/>
  <c r="BO374" i="3"/>
  <c r="BN374" i="3"/>
  <c r="BM374" i="3"/>
  <c r="BL374" i="3"/>
  <c r="BK374" i="3"/>
  <c r="BJ374" i="3"/>
  <c r="BI374" i="3"/>
  <c r="BH374" i="3"/>
  <c r="BG374" i="3"/>
  <c r="BF374" i="3"/>
  <c r="BE374" i="3"/>
  <c r="BD374" i="3"/>
  <c r="BC374" i="3"/>
  <c r="BB374" i="3"/>
  <c r="BA374" i="3" s="1"/>
  <c r="AZ374" i="3" s="1"/>
  <c r="AX374" i="3"/>
  <c r="AW374" i="3"/>
  <c r="AV374" i="3"/>
  <c r="AC374" i="3"/>
  <c r="H374" i="3"/>
  <c r="G374" i="3" s="1"/>
  <c r="BT373" i="3"/>
  <c r="BS373" i="3"/>
  <c r="BR373" i="3"/>
  <c r="BQ373" i="3"/>
  <c r="BP373" i="3"/>
  <c r="BO373" i="3"/>
  <c r="BN373" i="3"/>
  <c r="BM373" i="3"/>
  <c r="BL373" i="3" s="1"/>
  <c r="BK373" i="3"/>
  <c r="BJ373" i="3"/>
  <c r="BI373" i="3"/>
  <c r="BH373" i="3"/>
  <c r="BG373" i="3"/>
  <c r="BF373" i="3"/>
  <c r="BE373" i="3"/>
  <c r="BD373" i="3"/>
  <c r="BC373" i="3"/>
  <c r="BB373" i="3"/>
  <c r="BA373" i="3"/>
  <c r="AX373" i="3"/>
  <c r="AW373" i="3"/>
  <c r="AV373" i="3"/>
  <c r="AC373" i="3"/>
  <c r="H373" i="3"/>
  <c r="G373" i="3"/>
  <c r="BT372" i="3"/>
  <c r="BS372" i="3"/>
  <c r="BR372" i="3"/>
  <c r="BQ372" i="3"/>
  <c r="BP372" i="3"/>
  <c r="BO372" i="3"/>
  <c r="BN372" i="3"/>
  <c r="BM372" i="3"/>
  <c r="BL372" i="3"/>
  <c r="BK372" i="3"/>
  <c r="BJ372" i="3"/>
  <c r="BI372" i="3"/>
  <c r="BH372" i="3"/>
  <c r="BG372" i="3"/>
  <c r="BF372" i="3"/>
  <c r="BE372" i="3"/>
  <c r="BD372" i="3"/>
  <c r="BC372" i="3"/>
  <c r="BB372" i="3"/>
  <c r="BA372" i="3" s="1"/>
  <c r="AZ372" i="3" s="1"/>
  <c r="AX372" i="3"/>
  <c r="AW372" i="3"/>
  <c r="AV372" i="3"/>
  <c r="AC372" i="3"/>
  <c r="H372" i="3"/>
  <c r="G372" i="3" s="1"/>
  <c r="BT371" i="3"/>
  <c r="BS371" i="3"/>
  <c r="BR371" i="3"/>
  <c r="BQ371" i="3"/>
  <c r="BP371" i="3"/>
  <c r="BO371" i="3"/>
  <c r="BN371" i="3"/>
  <c r="BM371" i="3"/>
  <c r="BL371" i="3" s="1"/>
  <c r="BK371" i="3"/>
  <c r="BJ371" i="3"/>
  <c r="BI371" i="3"/>
  <c r="BH371" i="3"/>
  <c r="BG371" i="3"/>
  <c r="BF371" i="3"/>
  <c r="BE371" i="3"/>
  <c r="BD371" i="3"/>
  <c r="BC371" i="3"/>
  <c r="BB371" i="3"/>
  <c r="BA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s="1"/>
  <c r="AZ370" i="3" s="1"/>
  <c r="AX370" i="3"/>
  <c r="AW370" i="3"/>
  <c r="AV370" i="3"/>
  <c r="AC370" i="3"/>
  <c r="H370" i="3"/>
  <c r="G370" i="3" s="1"/>
  <c r="BT369" i="3"/>
  <c r="BS369" i="3"/>
  <c r="BR369" i="3"/>
  <c r="BQ369" i="3"/>
  <c r="BP369" i="3"/>
  <c r="BO369" i="3"/>
  <c r="BN369" i="3"/>
  <c r="BM369" i="3"/>
  <c r="BL369" i="3" s="1"/>
  <c r="BK369" i="3"/>
  <c r="BJ369" i="3"/>
  <c r="BI369" i="3"/>
  <c r="BH369" i="3"/>
  <c r="BG369" i="3"/>
  <c r="BF369" i="3"/>
  <c r="BE369" i="3"/>
  <c r="BD369" i="3"/>
  <c r="BC369" i="3"/>
  <c r="BB369" i="3"/>
  <c r="BA369" i="3"/>
  <c r="AX369" i="3"/>
  <c r="AW369" i="3"/>
  <c r="AV369" i="3"/>
  <c r="AC369" i="3"/>
  <c r="H369" i="3"/>
  <c r="G369" i="3"/>
  <c r="BT368" i="3"/>
  <c r="BS368" i="3"/>
  <c r="BR368" i="3"/>
  <c r="BQ368" i="3"/>
  <c r="BP368" i="3"/>
  <c r="BO368" i="3"/>
  <c r="BN368" i="3"/>
  <c r="BM368" i="3"/>
  <c r="BL368" i="3"/>
  <c r="BK368" i="3"/>
  <c r="BJ368" i="3"/>
  <c r="BI368" i="3"/>
  <c r="BH368" i="3"/>
  <c r="BG368" i="3"/>
  <c r="BF368" i="3"/>
  <c r="BE368" i="3"/>
  <c r="BD368" i="3"/>
  <c r="BC368" i="3"/>
  <c r="BB368" i="3"/>
  <c r="BA368" i="3" s="1"/>
  <c r="AZ368" i="3" s="1"/>
  <c r="AX368" i="3"/>
  <c r="AW368" i="3"/>
  <c r="AV368" i="3"/>
  <c r="AC368" i="3"/>
  <c r="H368" i="3"/>
  <c r="G368" i="3" s="1"/>
  <c r="BT367" i="3"/>
  <c r="BS367" i="3"/>
  <c r="BR367" i="3"/>
  <c r="BQ367" i="3"/>
  <c r="BP367" i="3"/>
  <c r="BO367" i="3"/>
  <c r="BN367" i="3"/>
  <c r="BM367" i="3"/>
  <c r="BL367" i="3" s="1"/>
  <c r="BK367" i="3"/>
  <c r="BJ367" i="3"/>
  <c r="BI367" i="3"/>
  <c r="BH367" i="3"/>
  <c r="BG367" i="3"/>
  <c r="BF367" i="3"/>
  <c r="BE367" i="3"/>
  <c r="BD367" i="3"/>
  <c r="BC367" i="3"/>
  <c r="BB367" i="3"/>
  <c r="BA367" i="3"/>
  <c r="AX367" i="3"/>
  <c r="AW367" i="3"/>
  <c r="AV367" i="3"/>
  <c r="AC367" i="3"/>
  <c r="H367" i="3"/>
  <c r="G367" i="3"/>
  <c r="BT366" i="3"/>
  <c r="BS366" i="3"/>
  <c r="BR366" i="3"/>
  <c r="BQ366" i="3"/>
  <c r="BP366" i="3"/>
  <c r="BO366" i="3"/>
  <c r="BN366" i="3"/>
  <c r="BM366" i="3"/>
  <c r="BL366" i="3"/>
  <c r="BK366" i="3"/>
  <c r="BJ366" i="3"/>
  <c r="BI366" i="3"/>
  <c r="BH366" i="3"/>
  <c r="BG366" i="3"/>
  <c r="BF366" i="3"/>
  <c r="BE366" i="3"/>
  <c r="BD366" i="3"/>
  <c r="BC366" i="3"/>
  <c r="BB366" i="3"/>
  <c r="BA366" i="3" s="1"/>
  <c r="AZ366" i="3" s="1"/>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BA365" i="3"/>
  <c r="AX365" i="3"/>
  <c r="AW365" i="3"/>
  <c r="AV365" i="3"/>
  <c r="AC365" i="3"/>
  <c r="H365" i="3"/>
  <c r="G365" i="3"/>
  <c r="BT364" i="3"/>
  <c r="BS364" i="3"/>
  <c r="BR364" i="3"/>
  <c r="BQ364" i="3"/>
  <c r="BP364" i="3"/>
  <c r="BO364" i="3"/>
  <c r="BN364" i="3"/>
  <c r="BM364" i="3"/>
  <c r="BL364" i="3"/>
  <c r="BK364" i="3"/>
  <c r="BJ364" i="3"/>
  <c r="BI364" i="3"/>
  <c r="BH364" i="3"/>
  <c r="BG364" i="3"/>
  <c r="BF364" i="3"/>
  <c r="BE364" i="3"/>
  <c r="BD364" i="3"/>
  <c r="BC364" i="3"/>
  <c r="BB364" i="3"/>
  <c r="BA364" i="3" s="1"/>
  <c r="AZ364" i="3" s="1"/>
  <c r="AX364" i="3"/>
  <c r="AW364" i="3"/>
  <c r="AV364" i="3"/>
  <c r="AC364" i="3"/>
  <c r="H364" i="3"/>
  <c r="G364" i="3" s="1"/>
  <c r="BT363" i="3"/>
  <c r="BS363" i="3"/>
  <c r="BR363" i="3"/>
  <c r="BQ363" i="3"/>
  <c r="BP363" i="3"/>
  <c r="BO363" i="3"/>
  <c r="BN363" i="3"/>
  <c r="BM363" i="3"/>
  <c r="BL363" i="3" s="1"/>
  <c r="BK363" i="3"/>
  <c r="BJ363" i="3"/>
  <c r="BI363" i="3"/>
  <c r="BH363" i="3"/>
  <c r="BG363" i="3"/>
  <c r="BF363" i="3"/>
  <c r="BE363" i="3"/>
  <c r="BD363" i="3"/>
  <c r="BC363" i="3"/>
  <c r="BB363" i="3"/>
  <c r="BA363" i="3"/>
  <c r="AX363" i="3"/>
  <c r="AW363" i="3"/>
  <c r="AV363" i="3"/>
  <c r="AC363" i="3"/>
  <c r="H363" i="3"/>
  <c r="G363" i="3"/>
  <c r="BT362" i="3"/>
  <c r="BS362" i="3"/>
  <c r="BR362" i="3"/>
  <c r="BQ362" i="3"/>
  <c r="BP362" i="3"/>
  <c r="BO362" i="3"/>
  <c r="BN362" i="3"/>
  <c r="BM362" i="3"/>
  <c r="BL362" i="3"/>
  <c r="BK362" i="3"/>
  <c r="BJ362" i="3"/>
  <c r="BI362" i="3"/>
  <c r="BH362" i="3"/>
  <c r="BG362" i="3"/>
  <c r="BF362" i="3"/>
  <c r="BE362" i="3"/>
  <c r="BD362" i="3"/>
  <c r="BC362" i="3"/>
  <c r="BB362" i="3"/>
  <c r="BA362" i="3" s="1"/>
  <c r="AZ362" i="3" s="1"/>
  <c r="AX362" i="3"/>
  <c r="AW362" i="3"/>
  <c r="AV362" i="3"/>
  <c r="AC362" i="3"/>
  <c r="H362" i="3"/>
  <c r="G362" i="3" s="1"/>
  <c r="BT361" i="3"/>
  <c r="BS361" i="3"/>
  <c r="BR361" i="3"/>
  <c r="BQ361" i="3"/>
  <c r="BP361" i="3"/>
  <c r="BO361" i="3"/>
  <c r="BN361" i="3"/>
  <c r="BM361" i="3"/>
  <c r="BL361" i="3" s="1"/>
  <c r="BK361" i="3"/>
  <c r="BJ361" i="3"/>
  <c r="BI361" i="3"/>
  <c r="BH361" i="3"/>
  <c r="BG361" i="3"/>
  <c r="BF361" i="3"/>
  <c r="BE361" i="3"/>
  <c r="BD361" i="3"/>
  <c r="BC361" i="3"/>
  <c r="BB361" i="3"/>
  <c r="BA361" i="3"/>
  <c r="AX361" i="3"/>
  <c r="AW361" i="3"/>
  <c r="AV361" i="3"/>
  <c r="AC361" i="3"/>
  <c r="H361" i="3"/>
  <c r="G361" i="3"/>
  <c r="BT360" i="3"/>
  <c r="BS360" i="3"/>
  <c r="BR360" i="3"/>
  <c r="BQ360" i="3"/>
  <c r="BP360" i="3"/>
  <c r="BO360" i="3"/>
  <c r="BN360" i="3"/>
  <c r="BM360" i="3"/>
  <c r="BL360" i="3"/>
  <c r="BK360" i="3"/>
  <c r="BJ360" i="3"/>
  <c r="BI360" i="3"/>
  <c r="BH360" i="3"/>
  <c r="BG360" i="3"/>
  <c r="BF360" i="3"/>
  <c r="BE360" i="3"/>
  <c r="BD360" i="3"/>
  <c r="BC360" i="3"/>
  <c r="BB360" i="3"/>
  <c r="BA360" i="3" s="1"/>
  <c r="AZ360" i="3" s="1"/>
  <c r="AX360" i="3"/>
  <c r="AW360" i="3"/>
  <c r="AV360" i="3"/>
  <c r="AC360" i="3"/>
  <c r="H360" i="3"/>
  <c r="G360" i="3" s="1"/>
  <c r="BT359" i="3"/>
  <c r="BS359" i="3"/>
  <c r="BR359" i="3"/>
  <c r="BQ359" i="3"/>
  <c r="BP359" i="3"/>
  <c r="BO359" i="3"/>
  <c r="BN359" i="3"/>
  <c r="BM359" i="3"/>
  <c r="BL359" i="3" s="1"/>
  <c r="BK359" i="3"/>
  <c r="BJ359" i="3"/>
  <c r="BI359" i="3"/>
  <c r="BH359" i="3"/>
  <c r="BG359" i="3"/>
  <c r="BF359" i="3"/>
  <c r="BE359" i="3"/>
  <c r="BD359" i="3"/>
  <c r="BC359" i="3"/>
  <c r="BB359" i="3"/>
  <c r="BA359" i="3"/>
  <c r="AX359" i="3"/>
  <c r="AW359" i="3"/>
  <c r="AV359" i="3"/>
  <c r="AC359" i="3"/>
  <c r="H359" i="3"/>
  <c r="G359" i="3"/>
  <c r="BT358" i="3"/>
  <c r="BS358" i="3"/>
  <c r="BR358" i="3"/>
  <c r="BQ358" i="3"/>
  <c r="BP358" i="3"/>
  <c r="BO358" i="3"/>
  <c r="BN358" i="3"/>
  <c r="BM358" i="3"/>
  <c r="BL358" i="3"/>
  <c r="BK358" i="3"/>
  <c r="BJ358" i="3"/>
  <c r="BI358" i="3"/>
  <c r="BH358" i="3"/>
  <c r="BG358" i="3"/>
  <c r="BF358" i="3"/>
  <c r="BE358" i="3"/>
  <c r="BD358" i="3"/>
  <c r="BC358" i="3"/>
  <c r="BB358" i="3"/>
  <c r="BA358" i="3" s="1"/>
  <c r="AZ358" i="3" s="1"/>
  <c r="AX358" i="3"/>
  <c r="AW358" i="3"/>
  <c r="AV358" i="3"/>
  <c r="AC358" i="3"/>
  <c r="H358" i="3"/>
  <c r="G358" i="3" s="1"/>
  <c r="BT357" i="3"/>
  <c r="BS357" i="3"/>
  <c r="BR357" i="3"/>
  <c r="BQ357" i="3"/>
  <c r="BP357" i="3"/>
  <c r="BO357" i="3"/>
  <c r="BN357" i="3"/>
  <c r="BM357" i="3"/>
  <c r="BL357" i="3" s="1"/>
  <c r="BK357" i="3"/>
  <c r="BJ357" i="3"/>
  <c r="BI357" i="3"/>
  <c r="BH357" i="3"/>
  <c r="BG357" i="3"/>
  <c r="BF357" i="3"/>
  <c r="BE357" i="3"/>
  <c r="BD357" i="3"/>
  <c r="BC357" i="3"/>
  <c r="BB357" i="3"/>
  <c r="BA357" i="3"/>
  <c r="AX357" i="3"/>
  <c r="AW357" i="3"/>
  <c r="AV357" i="3"/>
  <c r="AC357" i="3"/>
  <c r="H357" i="3"/>
  <c r="G357" i="3"/>
  <c r="BT356" i="3"/>
  <c r="BS356" i="3"/>
  <c r="BR356" i="3"/>
  <c r="BQ356" i="3"/>
  <c r="BP356" i="3"/>
  <c r="BO356" i="3"/>
  <c r="BN356" i="3"/>
  <c r="BM356" i="3"/>
  <c r="BL356" i="3"/>
  <c r="BK356" i="3"/>
  <c r="BJ356" i="3"/>
  <c r="BI356" i="3"/>
  <c r="BH356" i="3"/>
  <c r="BG356" i="3"/>
  <c r="BF356" i="3"/>
  <c r="BE356" i="3"/>
  <c r="BD356" i="3"/>
  <c r="BC356" i="3"/>
  <c r="BB356" i="3"/>
  <c r="BA356" i="3" s="1"/>
  <c r="AZ356" i="3" s="1"/>
  <c r="AX356" i="3"/>
  <c r="AW356" i="3"/>
  <c r="AV356" i="3"/>
  <c r="AC356" i="3"/>
  <c r="H356" i="3"/>
  <c r="G356" i="3" s="1"/>
  <c r="BT355" i="3"/>
  <c r="BS355" i="3"/>
  <c r="BR355" i="3"/>
  <c r="BQ355" i="3"/>
  <c r="BP355" i="3"/>
  <c r="BO355" i="3"/>
  <c r="BN355" i="3"/>
  <c r="BM355" i="3"/>
  <c r="BL355" i="3" s="1"/>
  <c r="BK355" i="3"/>
  <c r="BJ355" i="3"/>
  <c r="BI355" i="3"/>
  <c r="BH355" i="3"/>
  <c r="BG355" i="3"/>
  <c r="BF355" i="3"/>
  <c r="BE355" i="3"/>
  <c r="BD355" i="3"/>
  <c r="BC355" i="3"/>
  <c r="BB355" i="3"/>
  <c r="BA355" i="3"/>
  <c r="AX355" i="3"/>
  <c r="AW355" i="3"/>
  <c r="AV355" i="3"/>
  <c r="AC355" i="3"/>
  <c r="H355" i="3"/>
  <c r="G355" i="3"/>
  <c r="BT354" i="3"/>
  <c r="BS354" i="3"/>
  <c r="BR354" i="3"/>
  <c r="BQ354" i="3"/>
  <c r="BP354" i="3"/>
  <c r="BO354" i="3"/>
  <c r="BN354" i="3"/>
  <c r="BM354" i="3"/>
  <c r="BL354" i="3"/>
  <c r="BK354" i="3"/>
  <c r="BJ354" i="3"/>
  <c r="BI354" i="3"/>
  <c r="BH354" i="3"/>
  <c r="BG354" i="3"/>
  <c r="BF354" i="3"/>
  <c r="BE354" i="3"/>
  <c r="BD354" i="3"/>
  <c r="BC354" i="3"/>
  <c r="BB354" i="3"/>
  <c r="BA354" i="3" s="1"/>
  <c r="AZ354" i="3" s="1"/>
  <c r="AX354" i="3"/>
  <c r="AW354" i="3"/>
  <c r="AV354" i="3"/>
  <c r="AC354" i="3"/>
  <c r="H354" i="3"/>
  <c r="G354" i="3" s="1"/>
  <c r="BT353" i="3"/>
  <c r="BS353" i="3"/>
  <c r="BR353" i="3"/>
  <c r="BQ353" i="3"/>
  <c r="BP353" i="3"/>
  <c r="BO353" i="3"/>
  <c r="BN353" i="3"/>
  <c r="BM353" i="3"/>
  <c r="BL353" i="3" s="1"/>
  <c r="BK353" i="3"/>
  <c r="BJ353" i="3"/>
  <c r="BI353" i="3"/>
  <c r="BH353" i="3"/>
  <c r="BG353" i="3"/>
  <c r="BF353" i="3"/>
  <c r="BE353" i="3"/>
  <c r="BD353" i="3"/>
  <c r="BC353" i="3"/>
  <c r="BB353" i="3"/>
  <c r="BA353" i="3"/>
  <c r="AX353" i="3"/>
  <c r="AW353" i="3"/>
  <c r="AV353" i="3"/>
  <c r="AC353" i="3"/>
  <c r="H353" i="3"/>
  <c r="G353" i="3"/>
  <c r="BT352" i="3"/>
  <c r="BS352" i="3"/>
  <c r="BR352" i="3"/>
  <c r="BQ352" i="3"/>
  <c r="BP352" i="3"/>
  <c r="BO352" i="3"/>
  <c r="BN352" i="3"/>
  <c r="BM352" i="3"/>
  <c r="BL352" i="3"/>
  <c r="BK352" i="3"/>
  <c r="BJ352" i="3"/>
  <c r="BI352" i="3"/>
  <c r="BH352" i="3"/>
  <c r="BG352" i="3"/>
  <c r="BF352" i="3"/>
  <c r="BE352" i="3"/>
  <c r="BD352" i="3"/>
  <c r="BC352" i="3"/>
  <c r="BB352" i="3"/>
  <c r="BA352" i="3" s="1"/>
  <c r="AZ352" i="3" s="1"/>
  <c r="AX352" i="3"/>
  <c r="AW352" i="3"/>
  <c r="AV352" i="3"/>
  <c r="AC352" i="3"/>
  <c r="H352" i="3"/>
  <c r="G352" i="3" s="1"/>
  <c r="BT351" i="3"/>
  <c r="BS351" i="3"/>
  <c r="BR351" i="3"/>
  <c r="BQ351" i="3"/>
  <c r="BP351" i="3"/>
  <c r="BO351" i="3"/>
  <c r="BN351" i="3"/>
  <c r="BM351" i="3"/>
  <c r="BL351" i="3" s="1"/>
  <c r="BK351" i="3"/>
  <c r="BJ351" i="3"/>
  <c r="BI351" i="3"/>
  <c r="BH351" i="3"/>
  <c r="BG351" i="3"/>
  <c r="BF351" i="3"/>
  <c r="BE351" i="3"/>
  <c r="BD351" i="3"/>
  <c r="BC351" i="3"/>
  <c r="BB351" i="3"/>
  <c r="BA351" i="3"/>
  <c r="AX351" i="3"/>
  <c r="AW351" i="3"/>
  <c r="AV351" i="3"/>
  <c r="AC351" i="3"/>
  <c r="H351" i="3"/>
  <c r="G351" i="3"/>
  <c r="BT350" i="3"/>
  <c r="BS350" i="3"/>
  <c r="BR350" i="3"/>
  <c r="BQ350" i="3"/>
  <c r="BP350" i="3"/>
  <c r="BO350" i="3"/>
  <c r="BN350" i="3"/>
  <c r="BM350" i="3"/>
  <c r="BL350" i="3"/>
  <c r="BK350" i="3"/>
  <c r="BJ350" i="3"/>
  <c r="BI350" i="3"/>
  <c r="BH350" i="3"/>
  <c r="BG350" i="3"/>
  <c r="BF350" i="3"/>
  <c r="BE350" i="3"/>
  <c r="BD350" i="3"/>
  <c r="BC350" i="3"/>
  <c r="BB350" i="3"/>
  <c r="BA350" i="3" s="1"/>
  <c r="AZ350" i="3" s="1"/>
  <c r="AX350" i="3"/>
  <c r="AW350" i="3"/>
  <c r="AV350" i="3"/>
  <c r="AC350" i="3"/>
  <c r="H350" i="3"/>
  <c r="G350" i="3" s="1"/>
  <c r="BT349" i="3"/>
  <c r="BS349" i="3"/>
  <c r="BR349" i="3"/>
  <c r="BQ349" i="3"/>
  <c r="BP349" i="3"/>
  <c r="BO349" i="3"/>
  <c r="BN349" i="3"/>
  <c r="BM349" i="3"/>
  <c r="BL349" i="3" s="1"/>
  <c r="BK349" i="3"/>
  <c r="BJ349" i="3"/>
  <c r="BI349" i="3"/>
  <c r="BH349" i="3"/>
  <c r="BG349" i="3"/>
  <c r="BF349" i="3"/>
  <c r="BE349" i="3"/>
  <c r="BD349" i="3"/>
  <c r="BC349" i="3"/>
  <c r="BB349" i="3"/>
  <c r="BA349" i="3"/>
  <c r="AX349" i="3"/>
  <c r="AW349" i="3"/>
  <c r="AV349" i="3"/>
  <c r="AC349" i="3"/>
  <c r="H349" i="3"/>
  <c r="G349" i="3"/>
  <c r="BT348" i="3"/>
  <c r="BS348" i="3"/>
  <c r="BR348" i="3"/>
  <c r="BQ348" i="3"/>
  <c r="BP348" i="3"/>
  <c r="BO348" i="3"/>
  <c r="BN348" i="3"/>
  <c r="BM348" i="3"/>
  <c r="BL348" i="3"/>
  <c r="BK348" i="3"/>
  <c r="BJ348" i="3"/>
  <c r="BI348" i="3"/>
  <c r="BH348" i="3"/>
  <c r="BG348" i="3"/>
  <c r="BF348" i="3"/>
  <c r="BE348" i="3"/>
  <c r="BD348" i="3"/>
  <c r="BC348" i="3"/>
  <c r="BB348" i="3"/>
  <c r="BA348" i="3" s="1"/>
  <c r="AZ348" i="3" s="1"/>
  <c r="AX348" i="3"/>
  <c r="AW348" i="3"/>
  <c r="AV348" i="3"/>
  <c r="AC348" i="3"/>
  <c r="H348" i="3"/>
  <c r="G348" i="3" s="1"/>
  <c r="BT347" i="3"/>
  <c r="BS347" i="3"/>
  <c r="BR347" i="3"/>
  <c r="BQ347" i="3"/>
  <c r="BP347" i="3"/>
  <c r="BO347" i="3"/>
  <c r="BN347" i="3"/>
  <c r="BM347" i="3"/>
  <c r="BL347" i="3" s="1"/>
  <c r="BK347" i="3"/>
  <c r="BJ347" i="3"/>
  <c r="BI347" i="3"/>
  <c r="BH347" i="3"/>
  <c r="BG347" i="3"/>
  <c r="BF347" i="3"/>
  <c r="BE347" i="3"/>
  <c r="BD347" i="3"/>
  <c r="BC347" i="3"/>
  <c r="BB347" i="3"/>
  <c r="BA347" i="3"/>
  <c r="AX347" i="3"/>
  <c r="AW347" i="3"/>
  <c r="AV347" i="3"/>
  <c r="AC347" i="3"/>
  <c r="H347" i="3"/>
  <c r="G347" i="3"/>
  <c r="BT346" i="3"/>
  <c r="BS346" i="3"/>
  <c r="BR346" i="3"/>
  <c r="BQ346" i="3"/>
  <c r="BP346" i="3"/>
  <c r="BO346" i="3"/>
  <c r="BN346" i="3"/>
  <c r="BM346" i="3"/>
  <c r="BL346" i="3"/>
  <c r="BK346" i="3"/>
  <c r="BJ346" i="3"/>
  <c r="BI346" i="3"/>
  <c r="BH346" i="3"/>
  <c r="BG346" i="3"/>
  <c r="BF346" i="3"/>
  <c r="BE346" i="3"/>
  <c r="BD346" i="3"/>
  <c r="BC346" i="3"/>
  <c r="BB346" i="3"/>
  <c r="BA346" i="3" s="1"/>
  <c r="AZ346" i="3" s="1"/>
  <c r="AX346" i="3"/>
  <c r="AW346" i="3"/>
  <c r="AV346" i="3"/>
  <c r="AC346" i="3"/>
  <c r="H346" i="3"/>
  <c r="G346" i="3" s="1"/>
  <c r="BT345" i="3"/>
  <c r="BS345" i="3"/>
  <c r="BR345" i="3"/>
  <c r="BQ345" i="3"/>
  <c r="BP345" i="3"/>
  <c r="BO345" i="3"/>
  <c r="BN345" i="3"/>
  <c r="BM345" i="3"/>
  <c r="BL345" i="3" s="1"/>
  <c r="BK345" i="3"/>
  <c r="BJ345" i="3"/>
  <c r="BI345" i="3"/>
  <c r="BH345" i="3"/>
  <c r="BG345" i="3"/>
  <c r="BF345" i="3"/>
  <c r="BE345" i="3"/>
  <c r="BD345" i="3"/>
  <c r="BC345" i="3"/>
  <c r="BB345" i="3"/>
  <c r="BA345" i="3"/>
  <c r="AX345" i="3"/>
  <c r="AW345" i="3"/>
  <c r="AV345" i="3"/>
  <c r="AC345" i="3"/>
  <c r="H345" i="3"/>
  <c r="G345" i="3"/>
  <c r="BT344" i="3"/>
  <c r="BS344" i="3"/>
  <c r="BR344" i="3"/>
  <c r="BQ344" i="3"/>
  <c r="BP344" i="3"/>
  <c r="BO344" i="3"/>
  <c r="BN344" i="3"/>
  <c r="BM344" i="3"/>
  <c r="BL344" i="3"/>
  <c r="BK344" i="3"/>
  <c r="BJ344" i="3"/>
  <c r="BI344" i="3"/>
  <c r="BH344" i="3"/>
  <c r="BG344" i="3"/>
  <c r="BF344" i="3"/>
  <c r="BE344" i="3"/>
  <c r="BD344" i="3"/>
  <c r="BC344" i="3"/>
  <c r="BB344" i="3"/>
  <c r="BA344" i="3" s="1"/>
  <c r="AZ344" i="3" s="1"/>
  <c r="AX344" i="3"/>
  <c r="AW344" i="3"/>
  <c r="AV344" i="3"/>
  <c r="AC344" i="3"/>
  <c r="H344" i="3"/>
  <c r="G344" i="3" s="1"/>
  <c r="BT343" i="3"/>
  <c r="BS343" i="3"/>
  <c r="BR343" i="3"/>
  <c r="BQ343" i="3"/>
  <c r="BP343" i="3"/>
  <c r="BO343" i="3"/>
  <c r="BN343" i="3"/>
  <c r="BM343" i="3"/>
  <c r="BL343" i="3" s="1"/>
  <c r="BK343" i="3"/>
  <c r="BJ343" i="3"/>
  <c r="BI343" i="3"/>
  <c r="BH343" i="3"/>
  <c r="BG343" i="3"/>
  <c r="BF343" i="3"/>
  <c r="BE343" i="3"/>
  <c r="BD343" i="3"/>
  <c r="BC343" i="3"/>
  <c r="BB343" i="3"/>
  <c r="BA343" i="3"/>
  <c r="AX343" i="3"/>
  <c r="AW343" i="3"/>
  <c r="AV343" i="3"/>
  <c r="AC343" i="3"/>
  <c r="H343" i="3"/>
  <c r="G343" i="3"/>
  <c r="BT342" i="3"/>
  <c r="BS342" i="3"/>
  <c r="BR342" i="3"/>
  <c r="BQ342" i="3"/>
  <c r="BP342" i="3"/>
  <c r="BO342" i="3"/>
  <c r="BN342" i="3"/>
  <c r="BM342" i="3"/>
  <c r="BL342" i="3"/>
  <c r="BK342" i="3"/>
  <c r="BJ342" i="3"/>
  <c r="BI342" i="3"/>
  <c r="BH342" i="3"/>
  <c r="BG342" i="3"/>
  <c r="BF342" i="3"/>
  <c r="BE342" i="3"/>
  <c r="BD342" i="3"/>
  <c r="BC342" i="3"/>
  <c r="BB342" i="3"/>
  <c r="BA342" i="3" s="1"/>
  <c r="AZ342" i="3" s="1"/>
  <c r="AX342" i="3"/>
  <c r="AW342" i="3"/>
  <c r="AV342" i="3"/>
  <c r="AC342" i="3"/>
  <c r="H342" i="3"/>
  <c r="G342" i="3" s="1"/>
  <c r="BT341" i="3"/>
  <c r="BS341" i="3"/>
  <c r="BR341" i="3"/>
  <c r="BQ341" i="3"/>
  <c r="BP341" i="3"/>
  <c r="BO341" i="3"/>
  <c r="BN341" i="3"/>
  <c r="BM341" i="3"/>
  <c r="BL341" i="3" s="1"/>
  <c r="BK341" i="3"/>
  <c r="BJ341" i="3"/>
  <c r="BI341" i="3"/>
  <c r="BH341" i="3"/>
  <c r="BG341" i="3"/>
  <c r="BF341" i="3"/>
  <c r="BE341" i="3"/>
  <c r="BD341" i="3"/>
  <c r="BC341" i="3"/>
  <c r="BB341" i="3"/>
  <c r="BA341" i="3"/>
  <c r="AX341" i="3"/>
  <c r="AW341" i="3"/>
  <c r="AV341" i="3"/>
  <c r="AC341" i="3"/>
  <c r="H341" i="3"/>
  <c r="G341" i="3"/>
  <c r="BT340" i="3"/>
  <c r="BS340" i="3"/>
  <c r="BR340" i="3"/>
  <c r="BQ340" i="3"/>
  <c r="BP340" i="3"/>
  <c r="BO340" i="3"/>
  <c r="BN340" i="3"/>
  <c r="BM340" i="3"/>
  <c r="BL340" i="3"/>
  <c r="BK340" i="3"/>
  <c r="BJ340" i="3"/>
  <c r="BI340" i="3"/>
  <c r="BH340" i="3"/>
  <c r="BG340" i="3"/>
  <c r="BF340" i="3"/>
  <c r="BE340" i="3"/>
  <c r="BD340" i="3"/>
  <c r="BC340" i="3"/>
  <c r="BB340" i="3"/>
  <c r="BA340" i="3" s="1"/>
  <c r="AZ340" i="3" s="1"/>
  <c r="AX340" i="3"/>
  <c r="AW340" i="3"/>
  <c r="AV340" i="3"/>
  <c r="AC340" i="3"/>
  <c r="H340" i="3"/>
  <c r="G340" i="3" s="1"/>
  <c r="BT339" i="3"/>
  <c r="BS339" i="3"/>
  <c r="BR339" i="3"/>
  <c r="BQ339" i="3"/>
  <c r="BP339" i="3"/>
  <c r="BO339" i="3"/>
  <c r="BN339" i="3"/>
  <c r="BM339" i="3"/>
  <c r="BL339" i="3" s="1"/>
  <c r="BK339" i="3"/>
  <c r="BJ339" i="3"/>
  <c r="BI339" i="3"/>
  <c r="BH339" i="3"/>
  <c r="BG339" i="3"/>
  <c r="BF339" i="3"/>
  <c r="BE339" i="3"/>
  <c r="BD339" i="3"/>
  <c r="BC339" i="3"/>
  <c r="BB339" i="3"/>
  <c r="BA339" i="3"/>
  <c r="AX339" i="3"/>
  <c r="AW339" i="3"/>
  <c r="AV339" i="3"/>
  <c r="AC339" i="3"/>
  <c r="H339" i="3"/>
  <c r="G339" i="3"/>
  <c r="BT338" i="3"/>
  <c r="BS338" i="3"/>
  <c r="BR338" i="3"/>
  <c r="BQ338" i="3"/>
  <c r="BP338" i="3"/>
  <c r="BO338" i="3"/>
  <c r="BN338" i="3"/>
  <c r="BM338" i="3"/>
  <c r="BL338" i="3"/>
  <c r="BK338" i="3"/>
  <c r="BJ338" i="3"/>
  <c r="BI338" i="3"/>
  <c r="BH338" i="3"/>
  <c r="BG338" i="3"/>
  <c r="BF338" i="3"/>
  <c r="BE338" i="3"/>
  <c r="BD338" i="3"/>
  <c r="BC338" i="3"/>
  <c r="BB338" i="3"/>
  <c r="BA338" i="3" s="1"/>
  <c r="AZ338" i="3" s="1"/>
  <c r="AX338" i="3"/>
  <c r="AW338" i="3"/>
  <c r="AV338" i="3"/>
  <c r="AC338" i="3"/>
  <c r="H338" i="3"/>
  <c r="G338" i="3" s="1"/>
  <c r="BT337" i="3"/>
  <c r="BS337" i="3"/>
  <c r="BR337" i="3"/>
  <c r="BQ337" i="3"/>
  <c r="BP337" i="3"/>
  <c r="BO337" i="3"/>
  <c r="BN337" i="3"/>
  <c r="BM337" i="3"/>
  <c r="BL337" i="3" s="1"/>
  <c r="BK337" i="3"/>
  <c r="BJ337" i="3"/>
  <c r="BI337" i="3"/>
  <c r="BH337" i="3"/>
  <c r="BG337" i="3"/>
  <c r="BF337" i="3"/>
  <c r="BE337" i="3"/>
  <c r="BD337" i="3"/>
  <c r="BC337" i="3"/>
  <c r="BB337" i="3"/>
  <c r="BA337" i="3"/>
  <c r="AX337" i="3"/>
  <c r="AW337" i="3"/>
  <c r="AV337" i="3"/>
  <c r="AC337" i="3"/>
  <c r="H337" i="3"/>
  <c r="G337" i="3"/>
  <c r="BT336" i="3"/>
  <c r="BS336" i="3"/>
  <c r="BR336" i="3"/>
  <c r="BQ336" i="3"/>
  <c r="BP336" i="3"/>
  <c r="BO336" i="3"/>
  <c r="BN336" i="3"/>
  <c r="BM336" i="3"/>
  <c r="BL336" i="3"/>
  <c r="BK336" i="3"/>
  <c r="BJ336" i="3"/>
  <c r="BI336" i="3"/>
  <c r="BH336" i="3"/>
  <c r="BG336" i="3"/>
  <c r="BF336" i="3"/>
  <c r="BE336" i="3"/>
  <c r="BD336" i="3"/>
  <c r="BC336" i="3"/>
  <c r="BB336" i="3"/>
  <c r="BA336" i="3" s="1"/>
  <c r="AZ336" i="3" s="1"/>
  <c r="AX336" i="3"/>
  <c r="AW336" i="3"/>
  <c r="AV336" i="3"/>
  <c r="AC336" i="3"/>
  <c r="H336" i="3"/>
  <c r="G336" i="3" s="1"/>
  <c r="BT335" i="3"/>
  <c r="BS335" i="3"/>
  <c r="BR335" i="3"/>
  <c r="BQ335" i="3"/>
  <c r="BP335" i="3"/>
  <c r="BO335" i="3"/>
  <c r="BN335" i="3"/>
  <c r="BM335" i="3"/>
  <c r="BL335" i="3" s="1"/>
  <c r="BK335" i="3"/>
  <c r="BJ335" i="3"/>
  <c r="BI335" i="3"/>
  <c r="BH335" i="3"/>
  <c r="BG335" i="3"/>
  <c r="BF335" i="3"/>
  <c r="BE335" i="3"/>
  <c r="BD335" i="3"/>
  <c r="BC335" i="3"/>
  <c r="BB335" i="3"/>
  <c r="BA335" i="3"/>
  <c r="AZ335" i="3" s="1"/>
  <c r="AX335" i="3"/>
  <c r="AW335" i="3"/>
  <c r="AV335" i="3"/>
  <c r="AC335" i="3"/>
  <c r="H335" i="3"/>
  <c r="G335" i="3"/>
  <c r="BT334" i="3"/>
  <c r="BS334" i="3"/>
  <c r="BR334" i="3"/>
  <c r="BQ334" i="3"/>
  <c r="BP334" i="3"/>
  <c r="BO334" i="3"/>
  <c r="BN334" i="3"/>
  <c r="BM334" i="3"/>
  <c r="BL334" i="3"/>
  <c r="BK334" i="3"/>
  <c r="BJ334" i="3"/>
  <c r="BI334" i="3"/>
  <c r="BH334" i="3"/>
  <c r="BG334" i="3"/>
  <c r="BF334" i="3"/>
  <c r="BE334" i="3"/>
  <c r="BD334" i="3"/>
  <c r="BC334" i="3"/>
  <c r="BB334" i="3"/>
  <c r="BA334" i="3" s="1"/>
  <c r="AZ334" i="3" s="1"/>
  <c r="AX334" i="3"/>
  <c r="AW334" i="3"/>
  <c r="AV334" i="3"/>
  <c r="AC334" i="3"/>
  <c r="H334" i="3"/>
  <c r="G334" i="3" s="1"/>
  <c r="BT333" i="3"/>
  <c r="BS333" i="3"/>
  <c r="BR333" i="3"/>
  <c r="BQ333" i="3"/>
  <c r="BP333" i="3"/>
  <c r="BO333" i="3"/>
  <c r="BN333" i="3"/>
  <c r="BM333" i="3"/>
  <c r="BL333" i="3" s="1"/>
  <c r="BK333" i="3"/>
  <c r="BJ333" i="3"/>
  <c r="BI333" i="3"/>
  <c r="BH333" i="3"/>
  <c r="BG333" i="3"/>
  <c r="BF333" i="3"/>
  <c r="BE333" i="3"/>
  <c r="BD333" i="3"/>
  <c r="BC333" i="3"/>
  <c r="BB333" i="3"/>
  <c r="BA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BA332" i="3" s="1"/>
  <c r="AZ332" i="3" s="1"/>
  <c r="AX332" i="3"/>
  <c r="AW332" i="3"/>
  <c r="AV332" i="3"/>
  <c r="AC332" i="3"/>
  <c r="H332" i="3"/>
  <c r="G332" i="3" s="1"/>
  <c r="BT331" i="3"/>
  <c r="BS331" i="3"/>
  <c r="BR331" i="3"/>
  <c r="BQ331" i="3"/>
  <c r="BP331" i="3"/>
  <c r="BO331" i="3"/>
  <c r="BN331" i="3"/>
  <c r="BM331" i="3"/>
  <c r="BL331" i="3" s="1"/>
  <c r="BK331" i="3"/>
  <c r="BJ331" i="3"/>
  <c r="BI331" i="3"/>
  <c r="BH331" i="3"/>
  <c r="BG331" i="3"/>
  <c r="BF331" i="3"/>
  <c r="BE331" i="3"/>
  <c r="BD331" i="3"/>
  <c r="BC331" i="3"/>
  <c r="BB331" i="3"/>
  <c r="BA331" i="3"/>
  <c r="AZ331" i="3" s="1"/>
  <c r="AX331" i="3"/>
  <c r="AW331" i="3"/>
  <c r="AV331" i="3"/>
  <c r="AC331" i="3"/>
  <c r="H331" i="3"/>
  <c r="G331" i="3"/>
  <c r="BT330" i="3"/>
  <c r="BS330" i="3"/>
  <c r="BR330" i="3"/>
  <c r="BQ330" i="3"/>
  <c r="BP330" i="3"/>
  <c r="BO330" i="3"/>
  <c r="BN330" i="3"/>
  <c r="BM330" i="3"/>
  <c r="BL330" i="3"/>
  <c r="BK330" i="3"/>
  <c r="BJ330" i="3"/>
  <c r="BI330" i="3"/>
  <c r="BH330" i="3"/>
  <c r="BG330" i="3"/>
  <c r="BF330" i="3"/>
  <c r="BE330" i="3"/>
  <c r="BD330" i="3"/>
  <c r="BC330" i="3"/>
  <c r="BB330" i="3"/>
  <c r="BA330" i="3" s="1"/>
  <c r="AZ330" i="3" s="1"/>
  <c r="AX330" i="3"/>
  <c r="AW330" i="3"/>
  <c r="AV330" i="3"/>
  <c r="AC330" i="3"/>
  <c r="H330" i="3"/>
  <c r="G330" i="3" s="1"/>
  <c r="BT329" i="3"/>
  <c r="BS329" i="3"/>
  <c r="BR329" i="3"/>
  <c r="BQ329" i="3"/>
  <c r="BP329" i="3"/>
  <c r="BO329" i="3"/>
  <c r="BN329" i="3"/>
  <c r="BM329" i="3"/>
  <c r="BL329" i="3" s="1"/>
  <c r="BK329" i="3"/>
  <c r="BJ329" i="3"/>
  <c r="BI329" i="3"/>
  <c r="BH329" i="3"/>
  <c r="BG329" i="3"/>
  <c r="BF329" i="3"/>
  <c r="BE329" i="3"/>
  <c r="BD329" i="3"/>
  <c r="BC329" i="3"/>
  <c r="BB329" i="3"/>
  <c r="BA329" i="3"/>
  <c r="AX329" i="3"/>
  <c r="AW329" i="3"/>
  <c r="AV329" i="3"/>
  <c r="AC329" i="3"/>
  <c r="H329" i="3"/>
  <c r="G329" i="3"/>
  <c r="BT328" i="3"/>
  <c r="BS328" i="3"/>
  <c r="BR328" i="3"/>
  <c r="BQ328" i="3"/>
  <c r="BP328" i="3"/>
  <c r="BO328" i="3"/>
  <c r="BN328" i="3"/>
  <c r="BM328" i="3"/>
  <c r="BL328" i="3"/>
  <c r="BK328" i="3"/>
  <c r="BJ328" i="3"/>
  <c r="BI328" i="3"/>
  <c r="BH328" i="3"/>
  <c r="BG328" i="3"/>
  <c r="BF328" i="3"/>
  <c r="BE328" i="3"/>
  <c r="BD328" i="3"/>
  <c r="BC328" i="3"/>
  <c r="BB328" i="3"/>
  <c r="BA328" i="3" s="1"/>
  <c r="AZ328" i="3" s="1"/>
  <c r="AX328" i="3"/>
  <c r="AW328" i="3"/>
  <c r="AV328" i="3"/>
  <c r="AC328" i="3"/>
  <c r="H328" i="3"/>
  <c r="G328" i="3" s="1"/>
  <c r="BT327" i="3"/>
  <c r="BS327" i="3"/>
  <c r="BR327" i="3"/>
  <c r="BQ327" i="3"/>
  <c r="BP327" i="3"/>
  <c r="BO327" i="3"/>
  <c r="BN327" i="3"/>
  <c r="BM327" i="3"/>
  <c r="BL327" i="3" s="1"/>
  <c r="BK327" i="3"/>
  <c r="BJ327" i="3"/>
  <c r="BI327" i="3"/>
  <c r="BH327" i="3"/>
  <c r="BG327" i="3"/>
  <c r="BF327" i="3"/>
  <c r="BE327" i="3"/>
  <c r="BD327" i="3"/>
  <c r="BC327" i="3"/>
  <c r="BB327" i="3"/>
  <c r="BA327" i="3"/>
  <c r="AZ327" i="3" s="1"/>
  <c r="AX327" i="3"/>
  <c r="AW327" i="3"/>
  <c r="AV327" i="3"/>
  <c r="AC327" i="3"/>
  <c r="H327" i="3"/>
  <c r="G327" i="3"/>
  <c r="BT326" i="3"/>
  <c r="BS326" i="3"/>
  <c r="BR326" i="3"/>
  <c r="BQ326" i="3"/>
  <c r="BP326" i="3"/>
  <c r="BO326" i="3"/>
  <c r="BN326" i="3"/>
  <c r="BM326" i="3"/>
  <c r="BL326" i="3"/>
  <c r="BK326" i="3"/>
  <c r="BJ326" i="3"/>
  <c r="BI326" i="3"/>
  <c r="BH326" i="3"/>
  <c r="BG326" i="3"/>
  <c r="BF326" i="3"/>
  <c r="BE326" i="3"/>
  <c r="BD326" i="3"/>
  <c r="BC326" i="3"/>
  <c r="BB326" i="3"/>
  <c r="BA326" i="3" s="1"/>
  <c r="AZ326" i="3" s="1"/>
  <c r="AX326" i="3"/>
  <c r="AW326" i="3"/>
  <c r="AV326" i="3"/>
  <c r="AC326" i="3"/>
  <c r="H326" i="3"/>
  <c r="G326" i="3" s="1"/>
  <c r="BT325" i="3"/>
  <c r="BS325" i="3"/>
  <c r="BR325" i="3"/>
  <c r="BQ325" i="3"/>
  <c r="BP325" i="3"/>
  <c r="BO325" i="3"/>
  <c r="BN325" i="3"/>
  <c r="BM325" i="3"/>
  <c r="BL325" i="3" s="1"/>
  <c r="BK325" i="3"/>
  <c r="BJ325" i="3"/>
  <c r="BI325" i="3"/>
  <c r="BH325" i="3"/>
  <c r="BG325" i="3"/>
  <c r="BF325" i="3"/>
  <c r="BE325" i="3"/>
  <c r="BD325" i="3"/>
  <c r="BC325" i="3"/>
  <c r="BB325" i="3"/>
  <c r="BA325" i="3"/>
  <c r="AX325" i="3"/>
  <c r="AW325" i="3"/>
  <c r="AV325" i="3"/>
  <c r="AC325" i="3"/>
  <c r="H325" i="3"/>
  <c r="G325" i="3"/>
  <c r="BT324" i="3"/>
  <c r="BS324" i="3"/>
  <c r="BR324" i="3"/>
  <c r="BQ324" i="3"/>
  <c r="BP324" i="3"/>
  <c r="BO324" i="3"/>
  <c r="BN324" i="3"/>
  <c r="BM324" i="3"/>
  <c r="BL324" i="3"/>
  <c r="BK324" i="3"/>
  <c r="BJ324" i="3"/>
  <c r="BI324" i="3"/>
  <c r="BH324" i="3"/>
  <c r="BG324" i="3"/>
  <c r="BF324" i="3"/>
  <c r="BE324" i="3"/>
  <c r="BD324" i="3"/>
  <c r="BC324" i="3"/>
  <c r="BB324" i="3"/>
  <c r="BA324" i="3" s="1"/>
  <c r="AZ324" i="3" s="1"/>
  <c r="AX324" i="3"/>
  <c r="AW324" i="3"/>
  <c r="AV324" i="3"/>
  <c r="AC324" i="3"/>
  <c r="H324" i="3"/>
  <c r="G324" i="3" s="1"/>
  <c r="BT323" i="3"/>
  <c r="BS323" i="3"/>
  <c r="BR323" i="3"/>
  <c r="BQ323" i="3"/>
  <c r="BP323" i="3"/>
  <c r="BO323" i="3"/>
  <c r="BN323" i="3"/>
  <c r="BM323" i="3"/>
  <c r="BL323" i="3" s="1"/>
  <c r="BK323" i="3"/>
  <c r="BJ323" i="3"/>
  <c r="BI323" i="3"/>
  <c r="BH323" i="3"/>
  <c r="BG323" i="3"/>
  <c r="BF323" i="3"/>
  <c r="BE323" i="3"/>
  <c r="BD323" i="3"/>
  <c r="BC323" i="3"/>
  <c r="BB323" i="3"/>
  <c r="BA323" i="3"/>
  <c r="AZ323" i="3" s="1"/>
  <c r="AX323" i="3"/>
  <c r="AW323" i="3"/>
  <c r="AV323" i="3"/>
  <c r="AC323" i="3"/>
  <c r="H323" i="3"/>
  <c r="G323" i="3"/>
  <c r="BT322" i="3"/>
  <c r="BS322" i="3"/>
  <c r="BR322" i="3"/>
  <c r="BQ322" i="3"/>
  <c r="BP322" i="3"/>
  <c r="BO322" i="3"/>
  <c r="BN322" i="3"/>
  <c r="BM322" i="3"/>
  <c r="BL322" i="3"/>
  <c r="BK322" i="3"/>
  <c r="BJ322" i="3"/>
  <c r="BI322" i="3"/>
  <c r="BH322" i="3"/>
  <c r="BG322" i="3"/>
  <c r="BF322" i="3"/>
  <c r="BE322" i="3"/>
  <c r="BD322" i="3"/>
  <c r="BC322" i="3"/>
  <c r="BB322" i="3"/>
  <c r="BA322" i="3" s="1"/>
  <c r="AZ322" i="3" s="1"/>
  <c r="AX322" i="3"/>
  <c r="AW322" i="3"/>
  <c r="AV322" i="3"/>
  <c r="AC322" i="3"/>
  <c r="H322" i="3"/>
  <c r="G322" i="3" s="1"/>
  <c r="BT321" i="3"/>
  <c r="BS321" i="3"/>
  <c r="BR321" i="3"/>
  <c r="BQ321" i="3"/>
  <c r="BP321" i="3"/>
  <c r="BO321" i="3"/>
  <c r="BN321" i="3"/>
  <c r="BM321" i="3"/>
  <c r="BL321" i="3" s="1"/>
  <c r="BK321" i="3"/>
  <c r="BJ321" i="3"/>
  <c r="BI321" i="3"/>
  <c r="BH321" i="3"/>
  <c r="BG321" i="3"/>
  <c r="BF321" i="3"/>
  <c r="BE321" i="3"/>
  <c r="BD321" i="3"/>
  <c r="BC321" i="3"/>
  <c r="BB321" i="3"/>
  <c r="BA321" i="3"/>
  <c r="AX321" i="3"/>
  <c r="AW321" i="3"/>
  <c r="AV321" i="3"/>
  <c r="AC321" i="3"/>
  <c r="H321" i="3"/>
  <c r="G321" i="3"/>
  <c r="BT320" i="3"/>
  <c r="BS320" i="3"/>
  <c r="BR320" i="3"/>
  <c r="BQ320" i="3"/>
  <c r="BP320" i="3"/>
  <c r="BO320" i="3"/>
  <c r="BN320" i="3"/>
  <c r="BM320" i="3"/>
  <c r="BL320" i="3"/>
  <c r="BK320" i="3"/>
  <c r="BJ320" i="3"/>
  <c r="BI320" i="3"/>
  <c r="BH320" i="3"/>
  <c r="BG320" i="3"/>
  <c r="BF320" i="3"/>
  <c r="BE320" i="3"/>
  <c r="BD320" i="3"/>
  <c r="BC320" i="3"/>
  <c r="BB320" i="3"/>
  <c r="BA320" i="3" s="1"/>
  <c r="AZ320" i="3" s="1"/>
  <c r="AX320" i="3"/>
  <c r="AW320" i="3"/>
  <c r="AV320" i="3"/>
  <c r="AC320" i="3"/>
  <c r="H320" i="3"/>
  <c r="G320" i="3" s="1"/>
  <c r="BT319" i="3"/>
  <c r="BS319" i="3"/>
  <c r="BR319" i="3"/>
  <c r="BQ319" i="3"/>
  <c r="BP319" i="3"/>
  <c r="BO319" i="3"/>
  <c r="BN319" i="3"/>
  <c r="BM319" i="3"/>
  <c r="BL319" i="3" s="1"/>
  <c r="BK319" i="3"/>
  <c r="BJ319" i="3"/>
  <c r="BI319" i="3"/>
  <c r="BH319" i="3"/>
  <c r="BG319" i="3"/>
  <c r="BF319" i="3"/>
  <c r="BE319" i="3"/>
  <c r="BD319" i="3"/>
  <c r="BC319" i="3"/>
  <c r="BB319" i="3"/>
  <c r="BA319" i="3"/>
  <c r="AZ319" i="3" s="1"/>
  <c r="AX319" i="3"/>
  <c r="AW319" i="3"/>
  <c r="AV319" i="3"/>
  <c r="AC319" i="3"/>
  <c r="H319" i="3"/>
  <c r="G319" i="3"/>
  <c r="BT318" i="3"/>
  <c r="BS318" i="3"/>
  <c r="BR318" i="3"/>
  <c r="BQ318" i="3"/>
  <c r="BP318" i="3"/>
  <c r="BO318" i="3"/>
  <c r="BN318" i="3"/>
  <c r="BM318" i="3"/>
  <c r="BL318" i="3"/>
  <c r="BK318" i="3"/>
  <c r="BJ318" i="3"/>
  <c r="BI318" i="3"/>
  <c r="BH318" i="3"/>
  <c r="BG318" i="3"/>
  <c r="BF318" i="3"/>
  <c r="BE318" i="3"/>
  <c r="BD318" i="3"/>
  <c r="BC318" i="3"/>
  <c r="BB318" i="3"/>
  <c r="BA318" i="3" s="1"/>
  <c r="AZ318" i="3" s="1"/>
  <c r="AX318" i="3"/>
  <c r="AW318" i="3"/>
  <c r="AV318" i="3"/>
  <c r="AC318" i="3"/>
  <c r="H318" i="3"/>
  <c r="G318" i="3" s="1"/>
  <c r="BT317" i="3"/>
  <c r="BS317" i="3"/>
  <c r="BR317" i="3"/>
  <c r="BQ317" i="3"/>
  <c r="BP317" i="3"/>
  <c r="BO317" i="3"/>
  <c r="BN317" i="3"/>
  <c r="BM317" i="3"/>
  <c r="BL317" i="3" s="1"/>
  <c r="BK317" i="3"/>
  <c r="BJ317" i="3"/>
  <c r="BI317" i="3"/>
  <c r="BH317" i="3"/>
  <c r="BG317" i="3"/>
  <c r="BF317" i="3"/>
  <c r="BE317" i="3"/>
  <c r="BD317" i="3"/>
  <c r="BC317" i="3"/>
  <c r="BB317" i="3"/>
  <c r="BA317" i="3"/>
  <c r="AX317" i="3"/>
  <c r="AW317" i="3"/>
  <c r="AV317" i="3"/>
  <c r="AC317" i="3"/>
  <c r="H317" i="3"/>
  <c r="G317" i="3"/>
  <c r="BT316" i="3"/>
  <c r="BS316" i="3"/>
  <c r="BR316" i="3"/>
  <c r="BQ316" i="3"/>
  <c r="BP316" i="3"/>
  <c r="BO316" i="3"/>
  <c r="BN316" i="3"/>
  <c r="BM316" i="3"/>
  <c r="BL316" i="3"/>
  <c r="BK316" i="3"/>
  <c r="BJ316" i="3"/>
  <c r="BI316" i="3"/>
  <c r="BH316" i="3"/>
  <c r="BG316" i="3"/>
  <c r="BF316" i="3"/>
  <c r="BE316" i="3"/>
  <c r="BD316" i="3"/>
  <c r="BC316" i="3"/>
  <c r="BB316" i="3"/>
  <c r="BA316" i="3" s="1"/>
  <c r="AZ316" i="3" s="1"/>
  <c r="AX316" i="3"/>
  <c r="AW316" i="3"/>
  <c r="AV316" i="3"/>
  <c r="AC316" i="3"/>
  <c r="H316" i="3"/>
  <c r="G316" i="3" s="1"/>
  <c r="BT315" i="3"/>
  <c r="BS315" i="3"/>
  <c r="BR315" i="3"/>
  <c r="BQ315" i="3"/>
  <c r="BP315" i="3"/>
  <c r="BO315" i="3"/>
  <c r="BN315" i="3"/>
  <c r="BM315" i="3"/>
  <c r="BL315" i="3" s="1"/>
  <c r="BK315" i="3"/>
  <c r="BJ315" i="3"/>
  <c r="BI315" i="3"/>
  <c r="BH315" i="3"/>
  <c r="BG315" i="3"/>
  <c r="BF315" i="3"/>
  <c r="BE315" i="3"/>
  <c r="BD315" i="3"/>
  <c r="BC315" i="3"/>
  <c r="BB315" i="3"/>
  <c r="BA315" i="3"/>
  <c r="AZ315" i="3" s="1"/>
  <c r="AX315" i="3"/>
  <c r="AW315" i="3"/>
  <c r="AV315" i="3"/>
  <c r="AC315" i="3"/>
  <c r="H315" i="3"/>
  <c r="G315" i="3"/>
  <c r="BT314" i="3"/>
  <c r="BS314" i="3"/>
  <c r="BR314" i="3"/>
  <c r="BQ314" i="3"/>
  <c r="BP314" i="3"/>
  <c r="BO314" i="3"/>
  <c r="BN314" i="3"/>
  <c r="BM314" i="3"/>
  <c r="BL314" i="3"/>
  <c r="BK314" i="3"/>
  <c r="BJ314" i="3"/>
  <c r="BI314" i="3"/>
  <c r="BH314" i="3"/>
  <c r="BG314" i="3"/>
  <c r="BF314" i="3"/>
  <c r="BE314" i="3"/>
  <c r="BD314" i="3"/>
  <c r="BC314" i="3"/>
  <c r="BB314" i="3"/>
  <c r="BA314" i="3" s="1"/>
  <c r="AZ314" i="3" s="1"/>
  <c r="AX314" i="3"/>
  <c r="AW314" i="3"/>
  <c r="AV314" i="3"/>
  <c r="AC314" i="3"/>
  <c r="H314" i="3"/>
  <c r="G314" i="3" s="1"/>
  <c r="BT313" i="3"/>
  <c r="BS313" i="3"/>
  <c r="BR313" i="3"/>
  <c r="BQ313" i="3"/>
  <c r="BP313" i="3"/>
  <c r="BO313" i="3"/>
  <c r="BN313" i="3"/>
  <c r="BM313" i="3"/>
  <c r="BL313" i="3" s="1"/>
  <c r="BK313" i="3"/>
  <c r="BJ313" i="3"/>
  <c r="BI313" i="3"/>
  <c r="BH313" i="3"/>
  <c r="BG313" i="3"/>
  <c r="BF313" i="3"/>
  <c r="BE313" i="3"/>
  <c r="BD313" i="3"/>
  <c r="BC313" i="3"/>
  <c r="BB313" i="3"/>
  <c r="BA313" i="3"/>
  <c r="AX313" i="3"/>
  <c r="AW313" i="3"/>
  <c r="AV313" i="3"/>
  <c r="AC313" i="3"/>
  <c r="H313" i="3"/>
  <c r="G313" i="3"/>
  <c r="BT312" i="3"/>
  <c r="BS312" i="3"/>
  <c r="BR312" i="3"/>
  <c r="BQ312" i="3"/>
  <c r="BP312" i="3"/>
  <c r="BO312" i="3"/>
  <c r="BN312" i="3"/>
  <c r="BM312" i="3"/>
  <c r="BL312" i="3"/>
  <c r="BK312" i="3"/>
  <c r="BJ312" i="3"/>
  <c r="BI312" i="3"/>
  <c r="BH312" i="3"/>
  <c r="BG312" i="3"/>
  <c r="BF312" i="3"/>
  <c r="BE312" i="3"/>
  <c r="BD312" i="3"/>
  <c r="BC312" i="3"/>
  <c r="BB312" i="3"/>
  <c r="BA312" i="3" s="1"/>
  <c r="AZ312" i="3" s="1"/>
  <c r="AX312" i="3"/>
  <c r="AW312" i="3"/>
  <c r="AV312" i="3"/>
  <c r="AC312" i="3"/>
  <c r="H312" i="3"/>
  <c r="G312" i="3" s="1"/>
  <c r="BT311" i="3"/>
  <c r="BS311" i="3"/>
  <c r="BR311" i="3"/>
  <c r="BQ311" i="3"/>
  <c r="BP311" i="3"/>
  <c r="BO311" i="3"/>
  <c r="BN311" i="3"/>
  <c r="BM311" i="3"/>
  <c r="BL311" i="3" s="1"/>
  <c r="BK311" i="3"/>
  <c r="BJ311" i="3"/>
  <c r="BI311" i="3"/>
  <c r="BH311" i="3"/>
  <c r="BG311" i="3"/>
  <c r="BF311" i="3"/>
  <c r="BE311" i="3"/>
  <c r="BD311" i="3"/>
  <c r="BC311" i="3"/>
  <c r="BB311" i="3"/>
  <c r="BA311" i="3"/>
  <c r="AZ311" i="3" s="1"/>
  <c r="AX311" i="3"/>
  <c r="AW311" i="3"/>
  <c r="AV311" i="3"/>
  <c r="AC311" i="3"/>
  <c r="H311" i="3"/>
  <c r="G311" i="3"/>
  <c r="BT310" i="3"/>
  <c r="BS310" i="3"/>
  <c r="BR310" i="3"/>
  <c r="BQ310" i="3"/>
  <c r="BP310" i="3"/>
  <c r="BO310" i="3"/>
  <c r="BN310" i="3"/>
  <c r="BM310" i="3"/>
  <c r="BL310" i="3"/>
  <c r="BK310" i="3"/>
  <c r="BJ310" i="3"/>
  <c r="BI310" i="3"/>
  <c r="BH310" i="3"/>
  <c r="BG310" i="3"/>
  <c r="BF310" i="3"/>
  <c r="BE310" i="3"/>
  <c r="BD310" i="3"/>
  <c r="BC310" i="3"/>
  <c r="BB310" i="3"/>
  <c r="BA310" i="3" s="1"/>
  <c r="AZ310" i="3" s="1"/>
  <c r="AX310" i="3"/>
  <c r="AW310" i="3"/>
  <c r="AV310" i="3"/>
  <c r="AC310" i="3"/>
  <c r="H310" i="3"/>
  <c r="G310" i="3" s="1"/>
  <c r="BT309" i="3"/>
  <c r="BS309" i="3"/>
  <c r="BR309" i="3"/>
  <c r="BQ309" i="3"/>
  <c r="BP309" i="3"/>
  <c r="BO309" i="3"/>
  <c r="BN309" i="3"/>
  <c r="BM309" i="3"/>
  <c r="BL309" i="3" s="1"/>
  <c r="BK309" i="3"/>
  <c r="BJ309" i="3"/>
  <c r="BI309" i="3"/>
  <c r="BH309" i="3"/>
  <c r="BG309" i="3"/>
  <c r="BF309" i="3"/>
  <c r="BE309" i="3"/>
  <c r="BD309" i="3"/>
  <c r="BC309" i="3"/>
  <c r="BB309" i="3"/>
  <c r="BA309" i="3"/>
  <c r="AX309" i="3"/>
  <c r="AW309" i="3"/>
  <c r="AV309" i="3"/>
  <c r="AC309" i="3"/>
  <c r="H309" i="3"/>
  <c r="G309" i="3"/>
  <c r="BT308" i="3"/>
  <c r="BS308" i="3"/>
  <c r="BR308" i="3"/>
  <c r="BQ308" i="3"/>
  <c r="BP308" i="3"/>
  <c r="BO308" i="3"/>
  <c r="BN308" i="3"/>
  <c r="BM308" i="3"/>
  <c r="BL308" i="3"/>
  <c r="BK308" i="3"/>
  <c r="BJ308" i="3"/>
  <c r="BI308" i="3"/>
  <c r="BH308" i="3"/>
  <c r="BG308" i="3"/>
  <c r="BF308" i="3"/>
  <c r="BE308" i="3"/>
  <c r="BD308" i="3"/>
  <c r="BC308" i="3"/>
  <c r="BB308" i="3"/>
  <c r="BA308" i="3" s="1"/>
  <c r="AZ308" i="3" s="1"/>
  <c r="AX308" i="3"/>
  <c r="AW308" i="3"/>
  <c r="AV308" i="3"/>
  <c r="AC308" i="3"/>
  <c r="H308" i="3"/>
  <c r="G308" i="3" s="1"/>
  <c r="BT307" i="3"/>
  <c r="BS307" i="3"/>
  <c r="BR307" i="3"/>
  <c r="BQ307" i="3"/>
  <c r="BP307" i="3"/>
  <c r="BO307" i="3"/>
  <c r="BN307" i="3"/>
  <c r="BM307" i="3"/>
  <c r="BL307" i="3" s="1"/>
  <c r="BK307" i="3"/>
  <c r="BJ307" i="3"/>
  <c r="BI307" i="3"/>
  <c r="BH307" i="3"/>
  <c r="BG307" i="3"/>
  <c r="BF307" i="3"/>
  <c r="BE307" i="3"/>
  <c r="BD307" i="3"/>
  <c r="BC307" i="3"/>
  <c r="BB307" i="3"/>
  <c r="BA307" i="3"/>
  <c r="AX307" i="3"/>
  <c r="AW307" i="3"/>
  <c r="AV307" i="3"/>
  <c r="AC307" i="3"/>
  <c r="H307" i="3"/>
  <c r="G307" i="3"/>
  <c r="BT306" i="3"/>
  <c r="BS306" i="3"/>
  <c r="BR306" i="3"/>
  <c r="BQ306" i="3"/>
  <c r="BP306" i="3"/>
  <c r="BO306" i="3"/>
  <c r="BN306" i="3"/>
  <c r="BM306" i="3"/>
  <c r="BL306" i="3"/>
  <c r="BK306" i="3"/>
  <c r="BJ306" i="3"/>
  <c r="BI306" i="3"/>
  <c r="BH306" i="3"/>
  <c r="BG306" i="3"/>
  <c r="BF306" i="3"/>
  <c r="BE306" i="3"/>
  <c r="BD306" i="3"/>
  <c r="BC306" i="3"/>
  <c r="BB306" i="3"/>
  <c r="BA306" i="3" s="1"/>
  <c r="AZ306" i="3" s="1"/>
  <c r="AX306" i="3"/>
  <c r="AW306" i="3"/>
  <c r="AV306" i="3"/>
  <c r="AC306" i="3"/>
  <c r="H306" i="3"/>
  <c r="G306" i="3" s="1"/>
  <c r="BT305" i="3"/>
  <c r="BS305" i="3"/>
  <c r="BR305" i="3"/>
  <c r="BQ305" i="3"/>
  <c r="BP305" i="3"/>
  <c r="BO305" i="3"/>
  <c r="BN305" i="3"/>
  <c r="BM305" i="3"/>
  <c r="BL305" i="3" s="1"/>
  <c r="BK305" i="3"/>
  <c r="BJ305" i="3"/>
  <c r="BI305" i="3"/>
  <c r="BH305" i="3"/>
  <c r="BG305" i="3"/>
  <c r="BF305" i="3"/>
  <c r="BE305" i="3"/>
  <c r="BD305" i="3"/>
  <c r="BC305" i="3"/>
  <c r="BB305" i="3"/>
  <c r="BA305" i="3"/>
  <c r="AX305" i="3"/>
  <c r="AW305" i="3"/>
  <c r="AV305" i="3"/>
  <c r="AC305" i="3"/>
  <c r="H305" i="3"/>
  <c r="G305" i="3"/>
  <c r="BT304" i="3"/>
  <c r="BS304" i="3"/>
  <c r="BR304" i="3"/>
  <c r="BQ304" i="3"/>
  <c r="BP304" i="3"/>
  <c r="BO304" i="3"/>
  <c r="BN304" i="3"/>
  <c r="BM304" i="3"/>
  <c r="BL304" i="3"/>
  <c r="BK304" i="3"/>
  <c r="BJ304" i="3"/>
  <c r="BI304" i="3"/>
  <c r="BH304" i="3"/>
  <c r="BG304" i="3"/>
  <c r="BF304" i="3"/>
  <c r="BE304" i="3"/>
  <c r="BD304" i="3"/>
  <c r="BC304" i="3"/>
  <c r="BB304" i="3"/>
  <c r="BA304" i="3" s="1"/>
  <c r="AZ304" i="3" s="1"/>
  <c r="AX304" i="3"/>
  <c r="AW304" i="3"/>
  <c r="AV304" i="3"/>
  <c r="AC304" i="3"/>
  <c r="H304" i="3"/>
  <c r="G304" i="3" s="1"/>
  <c r="BT303" i="3"/>
  <c r="BS303" i="3"/>
  <c r="BR303" i="3"/>
  <c r="BQ303" i="3"/>
  <c r="BP303" i="3"/>
  <c r="BO303" i="3"/>
  <c r="BN303" i="3"/>
  <c r="BM303" i="3"/>
  <c r="BL303" i="3" s="1"/>
  <c r="BK303" i="3"/>
  <c r="BJ303" i="3"/>
  <c r="BI303" i="3"/>
  <c r="BH303" i="3"/>
  <c r="BG303" i="3"/>
  <c r="BF303" i="3"/>
  <c r="BE303" i="3"/>
  <c r="BD303" i="3"/>
  <c r="BC303" i="3"/>
  <c r="BB303" i="3"/>
  <c r="BA303" i="3"/>
  <c r="AX303" i="3"/>
  <c r="AW303" i="3"/>
  <c r="AV303" i="3"/>
  <c r="AC303" i="3"/>
  <c r="H303" i="3"/>
  <c r="G303" i="3"/>
  <c r="BT302" i="3"/>
  <c r="BS302" i="3"/>
  <c r="BR302" i="3"/>
  <c r="BQ302" i="3"/>
  <c r="BP302" i="3"/>
  <c r="BO302" i="3"/>
  <c r="BN302" i="3"/>
  <c r="BM302" i="3"/>
  <c r="BL302" i="3"/>
  <c r="BK302" i="3"/>
  <c r="BJ302" i="3"/>
  <c r="BI302" i="3"/>
  <c r="BH302" i="3"/>
  <c r="BG302" i="3"/>
  <c r="BF302" i="3"/>
  <c r="BE302" i="3"/>
  <c r="BD302" i="3"/>
  <c r="BC302" i="3"/>
  <c r="BB302" i="3"/>
  <c r="BA302" i="3" s="1"/>
  <c r="AZ302" i="3" s="1"/>
  <c r="AX302" i="3"/>
  <c r="AW302" i="3"/>
  <c r="AV302" i="3"/>
  <c r="AC302" i="3"/>
  <c r="H302" i="3"/>
  <c r="G302" i="3" s="1"/>
  <c r="BT301" i="3"/>
  <c r="BS301" i="3"/>
  <c r="BR301" i="3"/>
  <c r="BQ301" i="3"/>
  <c r="BP301" i="3"/>
  <c r="BO301" i="3"/>
  <c r="BN301" i="3"/>
  <c r="BM301" i="3"/>
  <c r="BL301" i="3" s="1"/>
  <c r="BK301" i="3"/>
  <c r="BJ301" i="3"/>
  <c r="BI301" i="3"/>
  <c r="BH301" i="3"/>
  <c r="BG301" i="3"/>
  <c r="BF301" i="3"/>
  <c r="BE301" i="3"/>
  <c r="BD301" i="3"/>
  <c r="BC301" i="3"/>
  <c r="BB301" i="3"/>
  <c r="BA301" i="3"/>
  <c r="AX301" i="3"/>
  <c r="AW301" i="3"/>
  <c r="AV301" i="3"/>
  <c r="AC301" i="3"/>
  <c r="H301" i="3"/>
  <c r="G301" i="3"/>
  <c r="BT300" i="3"/>
  <c r="BS300" i="3"/>
  <c r="BR300" i="3"/>
  <c r="BQ300" i="3"/>
  <c r="BP300" i="3"/>
  <c r="BO300" i="3"/>
  <c r="BN300" i="3"/>
  <c r="BM300" i="3"/>
  <c r="BL300" i="3"/>
  <c r="BK300" i="3"/>
  <c r="BJ300" i="3"/>
  <c r="BI300" i="3"/>
  <c r="BH300" i="3"/>
  <c r="BG300" i="3"/>
  <c r="BF300" i="3"/>
  <c r="BE300" i="3"/>
  <c r="BD300" i="3"/>
  <c r="BC300" i="3"/>
  <c r="BB300" i="3"/>
  <c r="BA300" i="3" s="1"/>
  <c r="AZ300" i="3" s="1"/>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BA299" i="3"/>
  <c r="AX299" i="3"/>
  <c r="AW299" i="3"/>
  <c r="AV299" i="3"/>
  <c r="AC299" i="3"/>
  <c r="H299" i="3"/>
  <c r="G299" i="3"/>
  <c r="BT298" i="3"/>
  <c r="BS298" i="3"/>
  <c r="BR298" i="3"/>
  <c r="BQ298" i="3"/>
  <c r="BP298" i="3"/>
  <c r="BO298" i="3"/>
  <c r="BN298" i="3"/>
  <c r="BM298" i="3"/>
  <c r="BL298" i="3"/>
  <c r="BK298" i="3"/>
  <c r="BJ298" i="3"/>
  <c r="BI298" i="3"/>
  <c r="BH298" i="3"/>
  <c r="BG298" i="3"/>
  <c r="BF298" i="3"/>
  <c r="BE298" i="3"/>
  <c r="BD298" i="3"/>
  <c r="BC298" i="3"/>
  <c r="BB298" i="3"/>
  <c r="BA298" i="3" s="1"/>
  <c r="AZ298" i="3" s="1"/>
  <c r="AX298" i="3"/>
  <c r="AW298" i="3"/>
  <c r="AV298" i="3"/>
  <c r="AC298" i="3"/>
  <c r="H298" i="3"/>
  <c r="G298" i="3" s="1"/>
  <c r="BT297" i="3"/>
  <c r="BS297" i="3"/>
  <c r="BR297" i="3"/>
  <c r="BQ297" i="3"/>
  <c r="BP297" i="3"/>
  <c r="BO297" i="3"/>
  <c r="BN297" i="3"/>
  <c r="BM297" i="3"/>
  <c r="BL297" i="3" s="1"/>
  <c r="BK297" i="3"/>
  <c r="BJ297" i="3"/>
  <c r="BI297" i="3"/>
  <c r="BH297" i="3"/>
  <c r="BG297" i="3"/>
  <c r="BF297" i="3"/>
  <c r="BE297" i="3"/>
  <c r="BD297" i="3"/>
  <c r="BC297" i="3"/>
  <c r="BB297" i="3"/>
  <c r="BA297" i="3"/>
  <c r="AX297" i="3"/>
  <c r="AW297" i="3"/>
  <c r="AV297" i="3"/>
  <c r="AC297" i="3"/>
  <c r="H297" i="3"/>
  <c r="G297" i="3"/>
  <c r="BT296" i="3"/>
  <c r="BS296" i="3"/>
  <c r="BR296" i="3"/>
  <c r="BQ296" i="3"/>
  <c r="BP296" i="3"/>
  <c r="BO296" i="3"/>
  <c r="BN296" i="3"/>
  <c r="BM296" i="3"/>
  <c r="BL296" i="3"/>
  <c r="BK296" i="3"/>
  <c r="BJ296" i="3"/>
  <c r="BI296" i="3"/>
  <c r="BH296" i="3"/>
  <c r="BG296" i="3"/>
  <c r="BF296" i="3"/>
  <c r="BE296" i="3"/>
  <c r="BD296" i="3"/>
  <c r="BC296" i="3"/>
  <c r="BB296" i="3"/>
  <c r="BA296" i="3" s="1"/>
  <c r="AZ296" i="3" s="1"/>
  <c r="AX296" i="3"/>
  <c r="AW296" i="3"/>
  <c r="AV296" i="3"/>
  <c r="AC296" i="3"/>
  <c r="H296" i="3"/>
  <c r="G296" i="3" s="1"/>
  <c r="BT295" i="3"/>
  <c r="BS295" i="3"/>
  <c r="BR295" i="3"/>
  <c r="BQ295" i="3"/>
  <c r="BP295" i="3"/>
  <c r="BO295" i="3"/>
  <c r="BN295" i="3"/>
  <c r="BM295" i="3"/>
  <c r="BL295" i="3" s="1"/>
  <c r="BK295" i="3"/>
  <c r="BJ295" i="3"/>
  <c r="BI295" i="3"/>
  <c r="BH295" i="3"/>
  <c r="BG295" i="3"/>
  <c r="BF295" i="3"/>
  <c r="BE295" i="3"/>
  <c r="BD295" i="3"/>
  <c r="BC295" i="3"/>
  <c r="BB295" i="3"/>
  <c r="BA295" i="3"/>
  <c r="AX295" i="3"/>
  <c r="AW295" i="3"/>
  <c r="AV295" i="3"/>
  <c r="AC295" i="3"/>
  <c r="H295" i="3"/>
  <c r="G295" i="3"/>
  <c r="BT294" i="3"/>
  <c r="BS294" i="3"/>
  <c r="BR294" i="3"/>
  <c r="BQ294" i="3"/>
  <c r="BP294" i="3"/>
  <c r="BO294" i="3"/>
  <c r="BN294" i="3"/>
  <c r="BM294" i="3"/>
  <c r="BL294" i="3"/>
  <c r="BK294" i="3"/>
  <c r="BJ294" i="3"/>
  <c r="BI294" i="3"/>
  <c r="BH294" i="3"/>
  <c r="BG294" i="3"/>
  <c r="BF294" i="3"/>
  <c r="BE294" i="3"/>
  <c r="BD294" i="3"/>
  <c r="BC294" i="3"/>
  <c r="BB294" i="3"/>
  <c r="BA294" i="3" s="1"/>
  <c r="AZ294" i="3" s="1"/>
  <c r="AX294" i="3"/>
  <c r="AW294" i="3"/>
  <c r="AV294" i="3"/>
  <c r="AC294" i="3"/>
  <c r="H294" i="3"/>
  <c r="G294" i="3" s="1"/>
  <c r="BT293" i="3"/>
  <c r="BS293" i="3"/>
  <c r="BR293" i="3"/>
  <c r="BQ293" i="3"/>
  <c r="BP293" i="3"/>
  <c r="BO293" i="3"/>
  <c r="BN293" i="3"/>
  <c r="BM293" i="3"/>
  <c r="BL293" i="3" s="1"/>
  <c r="BK293" i="3"/>
  <c r="BJ293" i="3"/>
  <c r="BI293" i="3"/>
  <c r="BH293" i="3"/>
  <c r="BG293" i="3"/>
  <c r="BF293" i="3"/>
  <c r="BE293" i="3"/>
  <c r="BD293" i="3"/>
  <c r="BC293" i="3"/>
  <c r="BB293" i="3"/>
  <c r="BA293" i="3"/>
  <c r="AX293" i="3"/>
  <c r="AW293" i="3"/>
  <c r="AV293" i="3"/>
  <c r="AC293" i="3"/>
  <c r="H293" i="3"/>
  <c r="G293" i="3"/>
  <c r="BT292" i="3"/>
  <c r="BS292" i="3"/>
  <c r="BR292" i="3"/>
  <c r="BQ292" i="3"/>
  <c r="BP292" i="3"/>
  <c r="BO292" i="3"/>
  <c r="BN292" i="3"/>
  <c r="BM292" i="3"/>
  <c r="BL292" i="3"/>
  <c r="BK292" i="3"/>
  <c r="BJ292" i="3"/>
  <c r="BI292" i="3"/>
  <c r="BH292" i="3"/>
  <c r="BG292" i="3"/>
  <c r="BF292" i="3"/>
  <c r="BE292" i="3"/>
  <c r="BD292" i="3"/>
  <c r="BC292" i="3"/>
  <c r="BB292" i="3"/>
  <c r="BA292" i="3" s="1"/>
  <c r="AZ292" i="3" s="1"/>
  <c r="AX292" i="3"/>
  <c r="AW292" i="3"/>
  <c r="AV292" i="3"/>
  <c r="AC292" i="3"/>
  <c r="H292" i="3"/>
  <c r="G292" i="3" s="1"/>
  <c r="BT291" i="3"/>
  <c r="BS291" i="3"/>
  <c r="BR291" i="3"/>
  <c r="BQ291" i="3"/>
  <c r="BP291" i="3"/>
  <c r="BO291" i="3"/>
  <c r="BN291" i="3"/>
  <c r="BM291" i="3"/>
  <c r="BL291" i="3" s="1"/>
  <c r="BK291" i="3"/>
  <c r="BJ291" i="3"/>
  <c r="BI291" i="3"/>
  <c r="BH291" i="3"/>
  <c r="BG291" i="3"/>
  <c r="BF291" i="3"/>
  <c r="BE291" i="3"/>
  <c r="BD291" i="3"/>
  <c r="BC291" i="3"/>
  <c r="BB291" i="3"/>
  <c r="BA291" i="3"/>
  <c r="AX291" i="3"/>
  <c r="AW291" i="3"/>
  <c r="AV291" i="3"/>
  <c r="AC291" i="3"/>
  <c r="H291" i="3"/>
  <c r="G291" i="3"/>
  <c r="BT290" i="3"/>
  <c r="BS290" i="3"/>
  <c r="BR290" i="3"/>
  <c r="BQ290" i="3"/>
  <c r="BP290" i="3"/>
  <c r="BO290" i="3"/>
  <c r="BN290" i="3"/>
  <c r="BM290" i="3"/>
  <c r="BL290" i="3"/>
  <c r="BK290" i="3"/>
  <c r="BJ290" i="3"/>
  <c r="BI290" i="3"/>
  <c r="BH290" i="3"/>
  <c r="BG290" i="3"/>
  <c r="BF290" i="3"/>
  <c r="BE290" i="3"/>
  <c r="BD290" i="3"/>
  <c r="BC290" i="3"/>
  <c r="BB290" i="3"/>
  <c r="BA290" i="3" s="1"/>
  <c r="AZ290" i="3" s="1"/>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BA289" i="3"/>
  <c r="AX289" i="3"/>
  <c r="AW289" i="3"/>
  <c r="AV289" i="3"/>
  <c r="AC289" i="3"/>
  <c r="H289" i="3"/>
  <c r="G289" i="3"/>
  <c r="BT288" i="3"/>
  <c r="BS288" i="3"/>
  <c r="BR288" i="3"/>
  <c r="BQ288" i="3"/>
  <c r="BP288" i="3"/>
  <c r="BO288" i="3"/>
  <c r="BN288" i="3"/>
  <c r="BM288" i="3"/>
  <c r="BL288" i="3"/>
  <c r="BK288" i="3"/>
  <c r="BJ288" i="3"/>
  <c r="BI288" i="3"/>
  <c r="BH288" i="3"/>
  <c r="BG288" i="3"/>
  <c r="BF288" i="3"/>
  <c r="BE288" i="3"/>
  <c r="BD288" i="3"/>
  <c r="BC288" i="3"/>
  <c r="BB288" i="3"/>
  <c r="BA288" i="3" s="1"/>
  <c r="AZ288" i="3" s="1"/>
  <c r="AX288" i="3"/>
  <c r="AW288" i="3"/>
  <c r="AV288" i="3"/>
  <c r="AC288" i="3"/>
  <c r="H288" i="3"/>
  <c r="G288" i="3" s="1"/>
  <c r="BT287" i="3"/>
  <c r="BS287" i="3"/>
  <c r="BR287" i="3"/>
  <c r="BQ287" i="3"/>
  <c r="BP287" i="3"/>
  <c r="BO287" i="3"/>
  <c r="BN287" i="3"/>
  <c r="BM287" i="3"/>
  <c r="BL287" i="3" s="1"/>
  <c r="BK287" i="3"/>
  <c r="BJ287" i="3"/>
  <c r="BI287" i="3"/>
  <c r="BH287" i="3"/>
  <c r="BG287" i="3"/>
  <c r="BF287" i="3"/>
  <c r="BE287" i="3"/>
  <c r="BD287" i="3"/>
  <c r="BC287" i="3"/>
  <c r="BB287" i="3"/>
  <c r="BA287" i="3"/>
  <c r="AX287" i="3"/>
  <c r="AW287" i="3"/>
  <c r="AV287" i="3"/>
  <c r="AC287" i="3"/>
  <c r="H287" i="3"/>
  <c r="G287" i="3"/>
  <c r="BT286" i="3"/>
  <c r="BS286" i="3"/>
  <c r="BR286" i="3"/>
  <c r="BQ286" i="3"/>
  <c r="BP286" i="3"/>
  <c r="BO286" i="3"/>
  <c r="BN286" i="3"/>
  <c r="BM286" i="3"/>
  <c r="BL286" i="3"/>
  <c r="BK286" i="3"/>
  <c r="BJ286" i="3"/>
  <c r="BI286" i="3"/>
  <c r="BH286" i="3"/>
  <c r="BG286" i="3"/>
  <c r="BF286" i="3"/>
  <c r="BE286" i="3"/>
  <c r="BD286" i="3"/>
  <c r="BC286" i="3"/>
  <c r="BB286" i="3"/>
  <c r="BA286" i="3" s="1"/>
  <c r="AZ286" i="3" s="1"/>
  <c r="AX286" i="3"/>
  <c r="AW286" i="3"/>
  <c r="AV286" i="3"/>
  <c r="AC286" i="3"/>
  <c r="H286" i="3"/>
  <c r="G286" i="3" s="1"/>
  <c r="BT285" i="3"/>
  <c r="BS285" i="3"/>
  <c r="BR285" i="3"/>
  <c r="BQ285" i="3"/>
  <c r="BP285" i="3"/>
  <c r="BO285" i="3"/>
  <c r="BN285" i="3"/>
  <c r="BM285" i="3"/>
  <c r="BL285" i="3" s="1"/>
  <c r="BK285" i="3"/>
  <c r="BJ285" i="3"/>
  <c r="BI285" i="3"/>
  <c r="BH285" i="3"/>
  <c r="BG285" i="3"/>
  <c r="BF285" i="3"/>
  <c r="BE285" i="3"/>
  <c r="BD285" i="3"/>
  <c r="BC285" i="3"/>
  <c r="BB285" i="3"/>
  <c r="BA285" i="3"/>
  <c r="AX285" i="3"/>
  <c r="AW285" i="3"/>
  <c r="AV285" i="3"/>
  <c r="AC285" i="3"/>
  <c r="H285" i="3"/>
  <c r="G285" i="3"/>
  <c r="BT284" i="3"/>
  <c r="BS284" i="3"/>
  <c r="BR284" i="3"/>
  <c r="BQ284" i="3"/>
  <c r="BP284" i="3"/>
  <c r="BO284" i="3"/>
  <c r="BN284" i="3"/>
  <c r="BM284" i="3"/>
  <c r="BL284" i="3"/>
  <c r="BK284" i="3"/>
  <c r="BJ284" i="3"/>
  <c r="BI284" i="3"/>
  <c r="BH284" i="3"/>
  <c r="BG284" i="3"/>
  <c r="BF284" i="3"/>
  <c r="BE284" i="3"/>
  <c r="BD284" i="3"/>
  <c r="BC284" i="3"/>
  <c r="BB284" i="3"/>
  <c r="BA284" i="3" s="1"/>
  <c r="AZ284" i="3" s="1"/>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BA283" i="3"/>
  <c r="AX283" i="3"/>
  <c r="AW283" i="3"/>
  <c r="AV283" i="3"/>
  <c r="AC283" i="3"/>
  <c r="H283" i="3"/>
  <c r="G283" i="3"/>
  <c r="BT282" i="3"/>
  <c r="BS282" i="3"/>
  <c r="BR282" i="3"/>
  <c r="BQ282" i="3"/>
  <c r="BP282" i="3"/>
  <c r="BO282" i="3"/>
  <c r="BN282" i="3"/>
  <c r="BM282" i="3"/>
  <c r="BL282" i="3"/>
  <c r="BK282" i="3"/>
  <c r="BJ282" i="3"/>
  <c r="BI282" i="3"/>
  <c r="BH282" i="3"/>
  <c r="BG282" i="3"/>
  <c r="BF282" i="3"/>
  <c r="BE282" i="3"/>
  <c r="BD282" i="3"/>
  <c r="BC282" i="3"/>
  <c r="BB282" i="3"/>
  <c r="BA282" i="3" s="1"/>
  <c r="AZ282" i="3" s="1"/>
  <c r="AX282" i="3"/>
  <c r="AW282" i="3"/>
  <c r="AV282" i="3"/>
  <c r="AC282" i="3"/>
  <c r="H282" i="3"/>
  <c r="G282" i="3" s="1"/>
  <c r="BT281" i="3"/>
  <c r="BS281" i="3"/>
  <c r="BR281" i="3"/>
  <c r="BQ281" i="3"/>
  <c r="BP281" i="3"/>
  <c r="BO281" i="3"/>
  <c r="BN281" i="3"/>
  <c r="BM281" i="3"/>
  <c r="BL281" i="3" s="1"/>
  <c r="BK281" i="3"/>
  <c r="BJ281" i="3"/>
  <c r="BI281" i="3"/>
  <c r="BH281" i="3"/>
  <c r="BG281" i="3"/>
  <c r="BF281" i="3"/>
  <c r="BE281" i="3"/>
  <c r="BD281" i="3"/>
  <c r="BC281" i="3"/>
  <c r="BB281" i="3"/>
  <c r="BA281" i="3"/>
  <c r="AX281" i="3"/>
  <c r="AW281" i="3"/>
  <c r="AV281" i="3"/>
  <c r="AC281" i="3"/>
  <c r="H281" i="3"/>
  <c r="G281" i="3"/>
  <c r="BT280" i="3"/>
  <c r="BS280" i="3"/>
  <c r="BR280" i="3"/>
  <c r="BQ280" i="3"/>
  <c r="BP280" i="3"/>
  <c r="BO280" i="3"/>
  <c r="BN280" i="3"/>
  <c r="BM280" i="3"/>
  <c r="BL280" i="3"/>
  <c r="BK280" i="3"/>
  <c r="BJ280" i="3"/>
  <c r="BI280" i="3"/>
  <c r="BH280" i="3"/>
  <c r="BG280" i="3"/>
  <c r="BF280" i="3"/>
  <c r="BE280" i="3"/>
  <c r="BD280" i="3"/>
  <c r="BC280" i="3"/>
  <c r="BB280" i="3"/>
  <c r="BA280" i="3" s="1"/>
  <c r="AZ280" i="3" s="1"/>
  <c r="AX280" i="3"/>
  <c r="AW280" i="3"/>
  <c r="AV280" i="3"/>
  <c r="AC280" i="3"/>
  <c r="H280" i="3"/>
  <c r="G280" i="3" s="1"/>
  <c r="BT279" i="3"/>
  <c r="BS279" i="3"/>
  <c r="BR279" i="3"/>
  <c r="BQ279" i="3"/>
  <c r="BP279" i="3"/>
  <c r="BO279" i="3"/>
  <c r="BN279" i="3"/>
  <c r="BM279" i="3"/>
  <c r="BL279" i="3" s="1"/>
  <c r="BK279" i="3"/>
  <c r="BJ279" i="3"/>
  <c r="BI279" i="3"/>
  <c r="BH279" i="3"/>
  <c r="BG279" i="3"/>
  <c r="BF279" i="3"/>
  <c r="BE279" i="3"/>
  <c r="BD279" i="3"/>
  <c r="BC279" i="3"/>
  <c r="BB279" i="3"/>
  <c r="BA279" i="3"/>
  <c r="AX279" i="3"/>
  <c r="AW279" i="3"/>
  <c r="AV279" i="3"/>
  <c r="AC279" i="3"/>
  <c r="H279" i="3"/>
  <c r="G279" i="3"/>
  <c r="BT278" i="3"/>
  <c r="BS278" i="3"/>
  <c r="BR278" i="3"/>
  <c r="BQ278" i="3"/>
  <c r="BP278" i="3"/>
  <c r="BO278" i="3"/>
  <c r="BN278" i="3"/>
  <c r="BM278" i="3"/>
  <c r="BL278" i="3"/>
  <c r="BK278" i="3"/>
  <c r="BJ278" i="3"/>
  <c r="BI278" i="3"/>
  <c r="BH278" i="3"/>
  <c r="BG278" i="3"/>
  <c r="BF278" i="3"/>
  <c r="BE278" i="3"/>
  <c r="BD278" i="3"/>
  <c r="BC278" i="3"/>
  <c r="BB278" i="3"/>
  <c r="BA278" i="3" s="1"/>
  <c r="AZ278" i="3" s="1"/>
  <c r="AX278" i="3"/>
  <c r="AW278" i="3"/>
  <c r="AV278" i="3"/>
  <c r="AC278" i="3"/>
  <c r="H278" i="3"/>
  <c r="G278" i="3" s="1"/>
  <c r="BT277" i="3"/>
  <c r="BS277" i="3"/>
  <c r="BR277" i="3"/>
  <c r="BQ277" i="3"/>
  <c r="BP277" i="3"/>
  <c r="BO277" i="3"/>
  <c r="BN277" i="3"/>
  <c r="BM277" i="3"/>
  <c r="BL277" i="3" s="1"/>
  <c r="BK277" i="3"/>
  <c r="BJ277" i="3"/>
  <c r="BI277" i="3"/>
  <c r="BH277" i="3"/>
  <c r="BG277" i="3"/>
  <c r="BF277" i="3"/>
  <c r="BE277" i="3"/>
  <c r="BD277" i="3"/>
  <c r="BC277" i="3"/>
  <c r="BB277" i="3"/>
  <c r="BA277" i="3"/>
  <c r="AX277" i="3"/>
  <c r="AW277" i="3"/>
  <c r="AV277" i="3"/>
  <c r="AC277" i="3"/>
  <c r="H277" i="3"/>
  <c r="G277" i="3"/>
  <c r="BT276" i="3"/>
  <c r="BS276" i="3"/>
  <c r="BR276" i="3"/>
  <c r="BQ276" i="3"/>
  <c r="BP276" i="3"/>
  <c r="BO276" i="3"/>
  <c r="BN276" i="3"/>
  <c r="BM276" i="3"/>
  <c r="BL276" i="3"/>
  <c r="BK276" i="3"/>
  <c r="BJ276" i="3"/>
  <c r="BI276" i="3"/>
  <c r="BH276" i="3"/>
  <c r="BG276" i="3"/>
  <c r="BF276" i="3"/>
  <c r="BE276" i="3"/>
  <c r="BD276" i="3"/>
  <c r="BC276" i="3"/>
  <c r="BB276" i="3"/>
  <c r="BA276" i="3" s="1"/>
  <c r="AZ276" i="3" s="1"/>
  <c r="AX276" i="3"/>
  <c r="AW276" i="3"/>
  <c r="AV276" i="3"/>
  <c r="AC276" i="3"/>
  <c r="H276" i="3"/>
  <c r="G276" i="3" s="1"/>
  <c r="BT275" i="3"/>
  <c r="BS275" i="3"/>
  <c r="BR275" i="3"/>
  <c r="BQ275" i="3"/>
  <c r="BP275" i="3"/>
  <c r="BO275" i="3"/>
  <c r="BN275" i="3"/>
  <c r="BM275" i="3"/>
  <c r="BL275" i="3" s="1"/>
  <c r="BK275" i="3"/>
  <c r="BJ275" i="3"/>
  <c r="BI275" i="3"/>
  <c r="BH275" i="3"/>
  <c r="BG275" i="3"/>
  <c r="BF275" i="3"/>
  <c r="BE275" i="3"/>
  <c r="BD275" i="3"/>
  <c r="BC275" i="3"/>
  <c r="BB275" i="3"/>
  <c r="BA275" i="3"/>
  <c r="AX275" i="3"/>
  <c r="AW275" i="3"/>
  <c r="AV275" i="3"/>
  <c r="AC275" i="3"/>
  <c r="H275" i="3"/>
  <c r="G275" i="3"/>
  <c r="BT274" i="3"/>
  <c r="BS274" i="3"/>
  <c r="BR274" i="3"/>
  <c r="BQ274" i="3"/>
  <c r="BP274" i="3"/>
  <c r="BO274" i="3"/>
  <c r="BN274" i="3"/>
  <c r="BM274" i="3"/>
  <c r="BL274" i="3"/>
  <c r="BK274" i="3"/>
  <c r="BJ274" i="3"/>
  <c r="BI274" i="3"/>
  <c r="BH274" i="3"/>
  <c r="BG274" i="3"/>
  <c r="BF274" i="3"/>
  <c r="BE274" i="3"/>
  <c r="BD274" i="3"/>
  <c r="BC274" i="3"/>
  <c r="BB274" i="3"/>
  <c r="BA274" i="3" s="1"/>
  <c r="AZ274" i="3" s="1"/>
  <c r="AX274" i="3"/>
  <c r="AW274" i="3"/>
  <c r="AV274" i="3"/>
  <c r="AC274" i="3"/>
  <c r="H274" i="3"/>
  <c r="G274" i="3" s="1"/>
  <c r="BT273" i="3"/>
  <c r="BS273" i="3"/>
  <c r="BR273" i="3"/>
  <c r="BQ273" i="3"/>
  <c r="BP273" i="3"/>
  <c r="BO273" i="3"/>
  <c r="BN273" i="3"/>
  <c r="BM273" i="3"/>
  <c r="BL273" i="3" s="1"/>
  <c r="BK273" i="3"/>
  <c r="BJ273" i="3"/>
  <c r="BI273" i="3"/>
  <c r="BH273" i="3"/>
  <c r="BG273" i="3"/>
  <c r="BF273" i="3"/>
  <c r="BE273" i="3"/>
  <c r="BD273" i="3"/>
  <c r="BC273" i="3"/>
  <c r="BB273" i="3"/>
  <c r="BA273" i="3"/>
  <c r="AX273" i="3"/>
  <c r="AW273" i="3"/>
  <c r="AV273" i="3"/>
  <c r="AC273" i="3"/>
  <c r="H273" i="3"/>
  <c r="G273" i="3"/>
  <c r="BT272" i="3"/>
  <c r="BS272" i="3"/>
  <c r="BR272" i="3"/>
  <c r="BQ272" i="3"/>
  <c r="BP272" i="3"/>
  <c r="BO272" i="3"/>
  <c r="BN272" i="3"/>
  <c r="BM272" i="3"/>
  <c r="BL272" i="3"/>
  <c r="BK272" i="3"/>
  <c r="BJ272" i="3"/>
  <c r="BI272" i="3"/>
  <c r="BH272" i="3"/>
  <c r="BG272" i="3"/>
  <c r="BF272" i="3"/>
  <c r="BE272" i="3"/>
  <c r="BD272" i="3"/>
  <c r="BC272" i="3"/>
  <c r="BB272" i="3"/>
  <c r="BA272" i="3" s="1"/>
  <c r="AZ272" i="3" s="1"/>
  <c r="AX272" i="3"/>
  <c r="AW272" i="3"/>
  <c r="AV272" i="3"/>
  <c r="AC272" i="3"/>
  <c r="H272" i="3"/>
  <c r="G272" i="3" s="1"/>
  <c r="BT271" i="3"/>
  <c r="BS271" i="3"/>
  <c r="BR271" i="3"/>
  <c r="BQ271" i="3"/>
  <c r="BP271" i="3"/>
  <c r="BO271" i="3"/>
  <c r="BN271" i="3"/>
  <c r="BM271" i="3"/>
  <c r="BL271" i="3" s="1"/>
  <c r="BK271" i="3"/>
  <c r="BJ271" i="3"/>
  <c r="BI271" i="3"/>
  <c r="BH271" i="3"/>
  <c r="BG271" i="3"/>
  <c r="BF271" i="3"/>
  <c r="BE271" i="3"/>
  <c r="BD271" i="3"/>
  <c r="BC271" i="3"/>
  <c r="BB271" i="3"/>
  <c r="BA271" i="3"/>
  <c r="AX271" i="3"/>
  <c r="AW271" i="3"/>
  <c r="AV271" i="3"/>
  <c r="AC271" i="3"/>
  <c r="H271" i="3"/>
  <c r="G271" i="3"/>
  <c r="BT270" i="3"/>
  <c r="BS270" i="3"/>
  <c r="BR270" i="3"/>
  <c r="BQ270" i="3"/>
  <c r="BP270" i="3"/>
  <c r="BO270" i="3"/>
  <c r="BN270" i="3"/>
  <c r="BM270" i="3"/>
  <c r="BL270" i="3"/>
  <c r="BK270" i="3"/>
  <c r="BJ270" i="3"/>
  <c r="BI270" i="3"/>
  <c r="BH270" i="3"/>
  <c r="BG270" i="3"/>
  <c r="BF270" i="3"/>
  <c r="BE270" i="3"/>
  <c r="BD270" i="3"/>
  <c r="BC270" i="3"/>
  <c r="BB270" i="3"/>
  <c r="BA270" i="3" s="1"/>
  <c r="AZ270" i="3" s="1"/>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BA269" i="3"/>
  <c r="AX269" i="3"/>
  <c r="AW269" i="3"/>
  <c r="AV269" i="3"/>
  <c r="AC269" i="3"/>
  <c r="H269" i="3"/>
  <c r="G269" i="3"/>
  <c r="BT268" i="3"/>
  <c r="BS268" i="3"/>
  <c r="BR268" i="3"/>
  <c r="BQ268" i="3"/>
  <c r="BP268" i="3"/>
  <c r="BO268" i="3"/>
  <c r="BN268" i="3"/>
  <c r="BM268" i="3"/>
  <c r="BL268" i="3"/>
  <c r="BK268" i="3"/>
  <c r="BJ268" i="3"/>
  <c r="BI268" i="3"/>
  <c r="BH268" i="3"/>
  <c r="BG268" i="3"/>
  <c r="BF268" i="3"/>
  <c r="BE268" i="3"/>
  <c r="BD268" i="3"/>
  <c r="BC268" i="3"/>
  <c r="BB268" i="3"/>
  <c r="BA268" i="3" s="1"/>
  <c r="AZ268" i="3" s="1"/>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BA267" i="3"/>
  <c r="AX267" i="3"/>
  <c r="AW267" i="3"/>
  <c r="AV267" i="3"/>
  <c r="AC267" i="3"/>
  <c r="H267" i="3"/>
  <c r="G267" i="3"/>
  <c r="BT266" i="3"/>
  <c r="BS266" i="3"/>
  <c r="BR266" i="3"/>
  <c r="BQ266" i="3"/>
  <c r="BP266" i="3"/>
  <c r="BO266" i="3"/>
  <c r="BN266" i="3"/>
  <c r="BM266" i="3"/>
  <c r="BL266" i="3"/>
  <c r="BK266" i="3"/>
  <c r="BJ266" i="3"/>
  <c r="BI266" i="3"/>
  <c r="BH266" i="3"/>
  <c r="BG266" i="3"/>
  <c r="BF266" i="3"/>
  <c r="BE266" i="3"/>
  <c r="BD266" i="3"/>
  <c r="BC266" i="3"/>
  <c r="BB266" i="3"/>
  <c r="BA266" i="3" s="1"/>
  <c r="AZ266" i="3" s="1"/>
  <c r="AX266" i="3"/>
  <c r="AW266" i="3"/>
  <c r="AV266" i="3"/>
  <c r="AC266" i="3"/>
  <c r="H266" i="3"/>
  <c r="G266" i="3" s="1"/>
  <c r="BT265" i="3"/>
  <c r="BS265" i="3"/>
  <c r="BR265" i="3"/>
  <c r="BQ265" i="3"/>
  <c r="BP265" i="3"/>
  <c r="BO265" i="3"/>
  <c r="BN265" i="3"/>
  <c r="BM265" i="3"/>
  <c r="BL265" i="3" s="1"/>
  <c r="BK265" i="3"/>
  <c r="BJ265" i="3"/>
  <c r="BI265" i="3"/>
  <c r="BH265" i="3"/>
  <c r="BG265" i="3"/>
  <c r="BF265" i="3"/>
  <c r="BE265" i="3"/>
  <c r="BD265" i="3"/>
  <c r="BC265" i="3"/>
  <c r="BB265" i="3"/>
  <c r="BA265" i="3"/>
  <c r="AX265" i="3"/>
  <c r="AW265" i="3"/>
  <c r="AV265" i="3"/>
  <c r="AC265" i="3"/>
  <c r="H265" i="3"/>
  <c r="G265" i="3"/>
  <c r="BT264" i="3"/>
  <c r="BS264" i="3"/>
  <c r="BR264" i="3"/>
  <c r="BQ264" i="3"/>
  <c r="BP264" i="3"/>
  <c r="BO264" i="3"/>
  <c r="BN264" i="3"/>
  <c r="BM264" i="3"/>
  <c r="BL264" i="3"/>
  <c r="BK264" i="3"/>
  <c r="BJ264" i="3"/>
  <c r="BI264" i="3"/>
  <c r="BH264" i="3"/>
  <c r="BG264" i="3"/>
  <c r="BF264" i="3"/>
  <c r="BE264" i="3"/>
  <c r="BD264" i="3"/>
  <c r="BC264" i="3"/>
  <c r="BB264" i="3"/>
  <c r="BA264" i="3" s="1"/>
  <c r="AZ264" i="3" s="1"/>
  <c r="AX264" i="3"/>
  <c r="AW264" i="3"/>
  <c r="AV264" i="3"/>
  <c r="AC264" i="3"/>
  <c r="H264" i="3"/>
  <c r="G264" i="3" s="1"/>
  <c r="BT263" i="3"/>
  <c r="BS263" i="3"/>
  <c r="BR263" i="3"/>
  <c r="BQ263" i="3"/>
  <c r="BP263" i="3"/>
  <c r="BO263" i="3"/>
  <c r="BN263" i="3"/>
  <c r="BM263" i="3"/>
  <c r="BL263" i="3" s="1"/>
  <c r="BK263" i="3"/>
  <c r="BJ263" i="3"/>
  <c r="BI263" i="3"/>
  <c r="BH263" i="3"/>
  <c r="BG263" i="3"/>
  <c r="BF263" i="3"/>
  <c r="BE263" i="3"/>
  <c r="BD263" i="3"/>
  <c r="BC263" i="3"/>
  <c r="BB263" i="3"/>
  <c r="BA263" i="3"/>
  <c r="AX263" i="3"/>
  <c r="AW263" i="3"/>
  <c r="AV263" i="3"/>
  <c r="AC263" i="3"/>
  <c r="H263" i="3"/>
  <c r="G263" i="3"/>
  <c r="BT262" i="3"/>
  <c r="BS262" i="3"/>
  <c r="BR262" i="3"/>
  <c r="BQ262" i="3"/>
  <c r="BP262" i="3"/>
  <c r="BO262" i="3"/>
  <c r="BN262" i="3"/>
  <c r="BM262" i="3"/>
  <c r="BL262" i="3"/>
  <c r="BK262" i="3"/>
  <c r="BJ262" i="3"/>
  <c r="BI262" i="3"/>
  <c r="BH262" i="3"/>
  <c r="BG262" i="3"/>
  <c r="BF262" i="3"/>
  <c r="BE262" i="3"/>
  <c r="BD262" i="3"/>
  <c r="BC262" i="3"/>
  <c r="BB262" i="3"/>
  <c r="BA262" i="3" s="1"/>
  <c r="AZ262" i="3" s="1"/>
  <c r="AX262" i="3"/>
  <c r="AW262" i="3"/>
  <c r="AV262" i="3"/>
  <c r="AC262" i="3"/>
  <c r="H262" i="3"/>
  <c r="G262" i="3" s="1"/>
  <c r="BT261" i="3"/>
  <c r="BS261" i="3"/>
  <c r="BR261" i="3"/>
  <c r="BQ261" i="3"/>
  <c r="BP261" i="3"/>
  <c r="BO261" i="3"/>
  <c r="BN261" i="3"/>
  <c r="BM261" i="3"/>
  <c r="BL261" i="3" s="1"/>
  <c r="BK261" i="3"/>
  <c r="BJ261" i="3"/>
  <c r="BI261" i="3"/>
  <c r="BH261" i="3"/>
  <c r="BG261" i="3"/>
  <c r="BF261" i="3"/>
  <c r="BE261" i="3"/>
  <c r="BD261" i="3"/>
  <c r="BC261" i="3"/>
  <c r="BB261" i="3"/>
  <c r="BA261" i="3"/>
  <c r="AX261" i="3"/>
  <c r="AW261" i="3"/>
  <c r="AV261" i="3"/>
  <c r="AC261" i="3"/>
  <c r="H261" i="3"/>
  <c r="G261" i="3"/>
  <c r="BT260" i="3"/>
  <c r="BS260" i="3"/>
  <c r="BR260" i="3"/>
  <c r="BQ260" i="3"/>
  <c r="BP260" i="3"/>
  <c r="BO260" i="3"/>
  <c r="BN260" i="3"/>
  <c r="BM260" i="3"/>
  <c r="BL260" i="3"/>
  <c r="BK260" i="3"/>
  <c r="BJ260" i="3"/>
  <c r="BI260" i="3"/>
  <c r="BH260" i="3"/>
  <c r="BG260" i="3"/>
  <c r="BF260" i="3"/>
  <c r="BE260" i="3"/>
  <c r="BD260" i="3"/>
  <c r="BC260" i="3"/>
  <c r="BB260" i="3"/>
  <c r="BA260" i="3" s="1"/>
  <c r="AZ260" i="3" s="1"/>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BA259" i="3"/>
  <c r="AX259" i="3"/>
  <c r="AW259" i="3"/>
  <c r="AV259" i="3"/>
  <c r="AC259" i="3"/>
  <c r="H259" i="3"/>
  <c r="G259" i="3"/>
  <c r="BT258" i="3"/>
  <c r="BS258" i="3"/>
  <c r="BR258" i="3"/>
  <c r="BQ258" i="3"/>
  <c r="BP258" i="3"/>
  <c r="BO258" i="3"/>
  <c r="BN258" i="3"/>
  <c r="BM258" i="3"/>
  <c r="BL258" i="3"/>
  <c r="BK258" i="3"/>
  <c r="BJ258" i="3"/>
  <c r="BI258" i="3"/>
  <c r="BH258" i="3"/>
  <c r="BG258" i="3"/>
  <c r="BF258" i="3"/>
  <c r="BE258" i="3"/>
  <c r="BD258" i="3"/>
  <c r="BC258" i="3"/>
  <c r="BB258" i="3"/>
  <c r="BA258" i="3" s="1"/>
  <c r="AZ258" i="3" s="1"/>
  <c r="AX258" i="3"/>
  <c r="AW258" i="3"/>
  <c r="AV258" i="3"/>
  <c r="AC258" i="3"/>
  <c r="H258" i="3"/>
  <c r="G258" i="3" s="1"/>
  <c r="BT257" i="3"/>
  <c r="BS257" i="3"/>
  <c r="BR257" i="3"/>
  <c r="BQ257" i="3"/>
  <c r="BP257" i="3"/>
  <c r="BO257" i="3"/>
  <c r="BN257" i="3"/>
  <c r="BM257" i="3"/>
  <c r="BL257" i="3" s="1"/>
  <c r="BK257" i="3"/>
  <c r="BJ257" i="3"/>
  <c r="BI257" i="3"/>
  <c r="BH257" i="3"/>
  <c r="BG257" i="3"/>
  <c r="BF257" i="3"/>
  <c r="BE257" i="3"/>
  <c r="BD257" i="3"/>
  <c r="BC257" i="3"/>
  <c r="BB257" i="3"/>
  <c r="BA257" i="3"/>
  <c r="AX257" i="3"/>
  <c r="AW257" i="3"/>
  <c r="AV257" i="3"/>
  <c r="AC257" i="3"/>
  <c r="H257" i="3"/>
  <c r="G257" i="3"/>
  <c r="BT256" i="3"/>
  <c r="BS256" i="3"/>
  <c r="BR256" i="3"/>
  <c r="BQ256" i="3"/>
  <c r="BP256" i="3"/>
  <c r="BO256" i="3"/>
  <c r="BN256" i="3"/>
  <c r="BM256" i="3"/>
  <c r="BL256" i="3"/>
  <c r="BK256" i="3"/>
  <c r="BJ256" i="3"/>
  <c r="BI256" i="3"/>
  <c r="BH256" i="3"/>
  <c r="BG256" i="3"/>
  <c r="BF256" i="3"/>
  <c r="BE256" i="3"/>
  <c r="BD256" i="3"/>
  <c r="BC256" i="3"/>
  <c r="BB256" i="3"/>
  <c r="BA256" i="3" s="1"/>
  <c r="AZ256" i="3" s="1"/>
  <c r="AX256" i="3"/>
  <c r="AW256" i="3"/>
  <c r="AV256" i="3"/>
  <c r="AC256" i="3"/>
  <c r="H256" i="3"/>
  <c r="G256" i="3" s="1"/>
  <c r="BT255" i="3"/>
  <c r="BS255" i="3"/>
  <c r="BR255" i="3"/>
  <c r="BQ255" i="3"/>
  <c r="BP255" i="3"/>
  <c r="BO255" i="3"/>
  <c r="BN255" i="3"/>
  <c r="BM255" i="3"/>
  <c r="BL255" i="3" s="1"/>
  <c r="BK255" i="3"/>
  <c r="BJ255" i="3"/>
  <c r="BI255" i="3"/>
  <c r="BH255" i="3"/>
  <c r="BG255" i="3"/>
  <c r="BF255" i="3"/>
  <c r="BE255" i="3"/>
  <c r="BD255" i="3"/>
  <c r="BC255" i="3"/>
  <c r="BB255" i="3"/>
  <c r="BA255" i="3"/>
  <c r="AX255" i="3"/>
  <c r="AW255" i="3"/>
  <c r="AV255" i="3"/>
  <c r="AC255" i="3"/>
  <c r="H255" i="3"/>
  <c r="G255" i="3"/>
  <c r="BT254" i="3"/>
  <c r="BS254" i="3"/>
  <c r="BR254" i="3"/>
  <c r="BQ254" i="3"/>
  <c r="BP254" i="3"/>
  <c r="BO254" i="3"/>
  <c r="BN254" i="3"/>
  <c r="BM254" i="3"/>
  <c r="BL254" i="3"/>
  <c r="BK254" i="3"/>
  <c r="BJ254" i="3"/>
  <c r="BI254" i="3"/>
  <c r="BH254" i="3"/>
  <c r="BG254" i="3"/>
  <c r="BF254" i="3"/>
  <c r="BE254" i="3"/>
  <c r="BD254" i="3"/>
  <c r="BC254" i="3"/>
  <c r="BB254" i="3"/>
  <c r="BA254" i="3" s="1"/>
  <c r="AZ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BA253" i="3"/>
  <c r="AX253" i="3"/>
  <c r="AW253" i="3"/>
  <c r="AV253" i="3"/>
  <c r="AC253" i="3"/>
  <c r="H253" i="3"/>
  <c r="G253" i="3"/>
  <c r="BT252" i="3"/>
  <c r="BS252" i="3"/>
  <c r="BR252" i="3"/>
  <c r="BQ252" i="3"/>
  <c r="BP252" i="3"/>
  <c r="BO252" i="3"/>
  <c r="BN252" i="3"/>
  <c r="BM252" i="3"/>
  <c r="BL252" i="3"/>
  <c r="BK252" i="3"/>
  <c r="BJ252" i="3"/>
  <c r="BI252" i="3"/>
  <c r="BH252" i="3"/>
  <c r="BG252" i="3"/>
  <c r="BF252" i="3"/>
  <c r="BE252" i="3"/>
  <c r="BD252" i="3"/>
  <c r="BC252" i="3"/>
  <c r="BB252" i="3"/>
  <c r="BA252" i="3" s="1"/>
  <c r="AZ252" i="3" s="1"/>
  <c r="AX252" i="3"/>
  <c r="AW252" i="3"/>
  <c r="AV252" i="3"/>
  <c r="AC252" i="3"/>
  <c r="H252" i="3"/>
  <c r="G252" i="3" s="1"/>
  <c r="BT251" i="3"/>
  <c r="BS251" i="3"/>
  <c r="BR251" i="3"/>
  <c r="BQ251" i="3"/>
  <c r="BP251" i="3"/>
  <c r="BO251" i="3"/>
  <c r="BN251" i="3"/>
  <c r="BM251" i="3"/>
  <c r="BL251" i="3" s="1"/>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c r="BK250" i="3"/>
  <c r="BJ250" i="3"/>
  <c r="BI250" i="3"/>
  <c r="BH250" i="3"/>
  <c r="BG250" i="3"/>
  <c r="BF250" i="3"/>
  <c r="BE250" i="3"/>
  <c r="BD250" i="3"/>
  <c r="BC250" i="3"/>
  <c r="BB250" i="3"/>
  <c r="BA250" i="3" s="1"/>
  <c r="AZ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BA249" i="3"/>
  <c r="AX249" i="3"/>
  <c r="AW249" i="3"/>
  <c r="AV249" i="3"/>
  <c r="AC249" i="3"/>
  <c r="H249" i="3"/>
  <c r="G249" i="3"/>
  <c r="BT248" i="3"/>
  <c r="BS248" i="3"/>
  <c r="BR248" i="3"/>
  <c r="BQ248" i="3"/>
  <c r="BP248" i="3"/>
  <c r="BO248" i="3"/>
  <c r="BN248" i="3"/>
  <c r="BM248" i="3"/>
  <c r="BL248" i="3"/>
  <c r="BK248" i="3"/>
  <c r="BJ248" i="3"/>
  <c r="BI248" i="3"/>
  <c r="BH248" i="3"/>
  <c r="BG248" i="3"/>
  <c r="BF248" i="3"/>
  <c r="BE248" i="3"/>
  <c r="BD248" i="3"/>
  <c r="BC248" i="3"/>
  <c r="BB248" i="3"/>
  <c r="BA248" i="3" s="1"/>
  <c r="AZ248" i="3" s="1"/>
  <c r="AX248" i="3"/>
  <c r="AW248" i="3"/>
  <c r="AV248" i="3"/>
  <c r="AC248" i="3"/>
  <c r="H248" i="3"/>
  <c r="G248" i="3" s="1"/>
  <c r="BT247" i="3"/>
  <c r="BS247" i="3"/>
  <c r="BR247" i="3"/>
  <c r="BQ247" i="3"/>
  <c r="BP247" i="3"/>
  <c r="BO247" i="3"/>
  <c r="BN247" i="3"/>
  <c r="BM247" i="3"/>
  <c r="BL247" i="3" s="1"/>
  <c r="BK247" i="3"/>
  <c r="BJ247" i="3"/>
  <c r="BI247" i="3"/>
  <c r="BH247" i="3"/>
  <c r="BG247" i="3"/>
  <c r="BF247" i="3"/>
  <c r="BE247" i="3"/>
  <c r="BD247" i="3"/>
  <c r="BC247" i="3"/>
  <c r="BB247" i="3"/>
  <c r="BA247" i="3"/>
  <c r="AX247" i="3"/>
  <c r="AW247" i="3"/>
  <c r="AV247" i="3"/>
  <c r="AC247" i="3"/>
  <c r="H247" i="3"/>
  <c r="G247" i="3"/>
  <c r="BT246" i="3"/>
  <c r="BS246" i="3"/>
  <c r="BR246" i="3"/>
  <c r="BQ246" i="3"/>
  <c r="BP246" i="3"/>
  <c r="BO246" i="3"/>
  <c r="BN246" i="3"/>
  <c r="BM246" i="3"/>
  <c r="BL246" i="3"/>
  <c r="BK246" i="3"/>
  <c r="BJ246" i="3"/>
  <c r="BI246" i="3"/>
  <c r="BH246" i="3"/>
  <c r="BG246" i="3"/>
  <c r="BF246" i="3"/>
  <c r="BE246" i="3"/>
  <c r="BD246" i="3"/>
  <c r="BC246" i="3"/>
  <c r="BB246" i="3"/>
  <c r="BA246" i="3" s="1"/>
  <c r="AZ246" i="3" s="1"/>
  <c r="AX246" i="3"/>
  <c r="AW246" i="3"/>
  <c r="AV246" i="3"/>
  <c r="AC246" i="3"/>
  <c r="H246" i="3"/>
  <c r="G246" i="3" s="1"/>
  <c r="BT245" i="3"/>
  <c r="BS245" i="3"/>
  <c r="BR245" i="3"/>
  <c r="BQ245" i="3"/>
  <c r="BP245" i="3"/>
  <c r="BO245" i="3"/>
  <c r="BN245" i="3"/>
  <c r="BM245" i="3"/>
  <c r="BL245" i="3" s="1"/>
  <c r="BK245" i="3"/>
  <c r="BJ245" i="3"/>
  <c r="BI245" i="3"/>
  <c r="BH245" i="3"/>
  <c r="BG245" i="3"/>
  <c r="BF245" i="3"/>
  <c r="BE245" i="3"/>
  <c r="BD245" i="3"/>
  <c r="BC245" i="3"/>
  <c r="BB245" i="3"/>
  <c r="BA245" i="3"/>
  <c r="AX245" i="3"/>
  <c r="AW245" i="3"/>
  <c r="AV245" i="3"/>
  <c r="AC245" i="3"/>
  <c r="H245" i="3"/>
  <c r="G245" i="3"/>
  <c r="BT244" i="3"/>
  <c r="BS244" i="3"/>
  <c r="BR244" i="3"/>
  <c r="BQ244" i="3"/>
  <c r="BP244" i="3"/>
  <c r="BO244" i="3"/>
  <c r="BN244" i="3"/>
  <c r="BM244" i="3"/>
  <c r="BL244" i="3"/>
  <c r="BK244" i="3"/>
  <c r="BJ244" i="3"/>
  <c r="BI244" i="3"/>
  <c r="BH244" i="3"/>
  <c r="BG244" i="3"/>
  <c r="BF244" i="3"/>
  <c r="BE244" i="3"/>
  <c r="BD244" i="3"/>
  <c r="BC244" i="3"/>
  <c r="BB244" i="3"/>
  <c r="BA244" i="3" s="1"/>
  <c r="AZ244" i="3" s="1"/>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BA243" i="3"/>
  <c r="AX243" i="3"/>
  <c r="AW243" i="3"/>
  <c r="AV243" i="3"/>
  <c r="AC243" i="3"/>
  <c r="H243" i="3"/>
  <c r="G243" i="3"/>
  <c r="BT242" i="3"/>
  <c r="BS242" i="3"/>
  <c r="BR242" i="3"/>
  <c r="BQ242" i="3"/>
  <c r="BP242" i="3"/>
  <c r="BO242" i="3"/>
  <c r="BN242" i="3"/>
  <c r="BM242" i="3"/>
  <c r="BL242" i="3"/>
  <c r="BK242" i="3"/>
  <c r="BJ242" i="3"/>
  <c r="BI242" i="3"/>
  <c r="BH242" i="3"/>
  <c r="BG242" i="3"/>
  <c r="BF242" i="3"/>
  <c r="BE242" i="3"/>
  <c r="BD242" i="3"/>
  <c r="BC242" i="3"/>
  <c r="BB242" i="3"/>
  <c r="BA242" i="3" s="1"/>
  <c r="AZ242" i="3" s="1"/>
  <c r="AX242" i="3"/>
  <c r="AW242" i="3"/>
  <c r="AV242" i="3"/>
  <c r="AC242" i="3"/>
  <c r="H242" i="3"/>
  <c r="G242" i="3" s="1"/>
  <c r="BT241" i="3"/>
  <c r="BS241" i="3"/>
  <c r="BR241" i="3"/>
  <c r="BQ241" i="3"/>
  <c r="BP241" i="3"/>
  <c r="BO241" i="3"/>
  <c r="BN241" i="3"/>
  <c r="BM241" i="3"/>
  <c r="BL241" i="3" s="1"/>
  <c r="BK241" i="3"/>
  <c r="BJ241" i="3"/>
  <c r="BI241" i="3"/>
  <c r="BH241" i="3"/>
  <c r="BG241" i="3"/>
  <c r="BF241" i="3"/>
  <c r="BE241" i="3"/>
  <c r="BD241" i="3"/>
  <c r="BC241" i="3"/>
  <c r="BB241" i="3"/>
  <c r="BA241" i="3"/>
  <c r="AX241" i="3"/>
  <c r="AW241" i="3"/>
  <c r="AV241" i="3"/>
  <c r="AC241" i="3"/>
  <c r="H241" i="3"/>
  <c r="G241" i="3"/>
  <c r="BT240" i="3"/>
  <c r="BS240" i="3"/>
  <c r="BR240" i="3"/>
  <c r="BQ240" i="3"/>
  <c r="BP240" i="3"/>
  <c r="BO240" i="3"/>
  <c r="BN240" i="3"/>
  <c r="BM240" i="3"/>
  <c r="BL240" i="3"/>
  <c r="BK240" i="3"/>
  <c r="BJ240" i="3"/>
  <c r="BI240" i="3"/>
  <c r="BH240" i="3"/>
  <c r="BG240" i="3"/>
  <c r="BF240" i="3"/>
  <c r="BE240" i="3"/>
  <c r="BD240" i="3"/>
  <c r="BC240" i="3"/>
  <c r="BB240" i="3"/>
  <c r="BA240" i="3" s="1"/>
  <c r="AZ240" i="3" s="1"/>
  <c r="AX240" i="3"/>
  <c r="AW240" i="3"/>
  <c r="AV240" i="3"/>
  <c r="AC240" i="3"/>
  <c r="H240" i="3"/>
  <c r="G240" i="3" s="1"/>
  <c r="BT239" i="3"/>
  <c r="BS239" i="3"/>
  <c r="BR239" i="3"/>
  <c r="BQ239" i="3"/>
  <c r="BP239" i="3"/>
  <c r="BO239" i="3"/>
  <c r="BN239" i="3"/>
  <c r="BM239" i="3"/>
  <c r="BL239" i="3" s="1"/>
  <c r="BK239" i="3"/>
  <c r="BJ239" i="3"/>
  <c r="BI239" i="3"/>
  <c r="BH239" i="3"/>
  <c r="BG239" i="3"/>
  <c r="BF239" i="3"/>
  <c r="BE239" i="3"/>
  <c r="BD239" i="3"/>
  <c r="BC239" i="3"/>
  <c r="BB239" i="3"/>
  <c r="BA239" i="3"/>
  <c r="AX239" i="3"/>
  <c r="AW239" i="3"/>
  <c r="AV239" i="3"/>
  <c r="AC239" i="3"/>
  <c r="H239" i="3"/>
  <c r="G239" i="3"/>
  <c r="BT238" i="3"/>
  <c r="BS238" i="3"/>
  <c r="BR238" i="3"/>
  <c r="BQ238" i="3"/>
  <c r="BP238" i="3"/>
  <c r="BO238" i="3"/>
  <c r="BN238" i="3"/>
  <c r="BM238" i="3"/>
  <c r="BL238" i="3"/>
  <c r="BK238" i="3"/>
  <c r="BJ238" i="3"/>
  <c r="BI238" i="3"/>
  <c r="BH238" i="3"/>
  <c r="BG238" i="3"/>
  <c r="BF238" i="3"/>
  <c r="BE238" i="3"/>
  <c r="BD238" i="3"/>
  <c r="BC238" i="3"/>
  <c r="BB238" i="3"/>
  <c r="BA238" i="3" s="1"/>
  <c r="AZ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BA237" i="3"/>
  <c r="AX237" i="3"/>
  <c r="AW237" i="3"/>
  <c r="AV237" i="3"/>
  <c r="AC237" i="3"/>
  <c r="H237" i="3"/>
  <c r="G237" i="3"/>
  <c r="BT236" i="3"/>
  <c r="BS236" i="3"/>
  <c r="BR236" i="3"/>
  <c r="BQ236" i="3"/>
  <c r="BP236" i="3"/>
  <c r="BO236" i="3"/>
  <c r="BN236" i="3"/>
  <c r="BM236" i="3"/>
  <c r="BL236" i="3"/>
  <c r="BK236" i="3"/>
  <c r="BJ236" i="3"/>
  <c r="BI236" i="3"/>
  <c r="BH236" i="3"/>
  <c r="BG236" i="3"/>
  <c r="BF236" i="3"/>
  <c r="BE236" i="3"/>
  <c r="BD236" i="3"/>
  <c r="BC236" i="3"/>
  <c r="BB236" i="3"/>
  <c r="BA236" i="3" s="1"/>
  <c r="AZ236" i="3" s="1"/>
  <c r="AX236" i="3"/>
  <c r="AW236" i="3"/>
  <c r="AV236" i="3"/>
  <c r="AC236" i="3"/>
  <c r="H236" i="3"/>
  <c r="G236" i="3" s="1"/>
  <c r="BT235" i="3"/>
  <c r="BS235" i="3"/>
  <c r="BR235" i="3"/>
  <c r="BQ235" i="3"/>
  <c r="BP235" i="3"/>
  <c r="BO235" i="3"/>
  <c r="BN235" i="3"/>
  <c r="BM235" i="3"/>
  <c r="BL235" i="3" s="1"/>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c r="BK234" i="3"/>
  <c r="BJ234" i="3"/>
  <c r="BI234" i="3"/>
  <c r="BH234" i="3"/>
  <c r="BG234" i="3"/>
  <c r="BF234" i="3"/>
  <c r="BE234" i="3"/>
  <c r="BD234" i="3"/>
  <c r="BC234" i="3"/>
  <c r="BB234" i="3"/>
  <c r="BA234" i="3" s="1"/>
  <c r="AZ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BA233" i="3"/>
  <c r="AX233" i="3"/>
  <c r="AW233" i="3"/>
  <c r="AV233" i="3"/>
  <c r="AC233" i="3"/>
  <c r="H233" i="3"/>
  <c r="G233" i="3"/>
  <c r="BT232" i="3"/>
  <c r="BS232" i="3"/>
  <c r="BR232" i="3"/>
  <c r="BQ232" i="3"/>
  <c r="BP232" i="3"/>
  <c r="BO232" i="3"/>
  <c r="BN232" i="3"/>
  <c r="BM232" i="3"/>
  <c r="BL232" i="3"/>
  <c r="BK232" i="3"/>
  <c r="BJ232" i="3"/>
  <c r="BI232" i="3"/>
  <c r="BH232" i="3"/>
  <c r="BG232" i="3"/>
  <c r="BF232" i="3"/>
  <c r="BE232" i="3"/>
  <c r="BD232" i="3"/>
  <c r="BC232" i="3"/>
  <c r="BB232" i="3"/>
  <c r="BA232" i="3" s="1"/>
  <c r="AZ232" i="3" s="1"/>
  <c r="AX232" i="3"/>
  <c r="AW232" i="3"/>
  <c r="AV232" i="3"/>
  <c r="AC232" i="3"/>
  <c r="H232" i="3"/>
  <c r="G232" i="3" s="1"/>
  <c r="BT231" i="3"/>
  <c r="BS231" i="3"/>
  <c r="BR231" i="3"/>
  <c r="BQ231" i="3"/>
  <c r="BP231" i="3"/>
  <c r="BO231" i="3"/>
  <c r="BN231" i="3"/>
  <c r="BM231" i="3"/>
  <c r="BL231" i="3" s="1"/>
  <c r="BK231" i="3"/>
  <c r="BJ231" i="3"/>
  <c r="BI231" i="3"/>
  <c r="BH231" i="3"/>
  <c r="BG231" i="3"/>
  <c r="BF231" i="3"/>
  <c r="BE231" i="3"/>
  <c r="BD231" i="3"/>
  <c r="BC231" i="3"/>
  <c r="BB231" i="3"/>
  <c r="BA231" i="3"/>
  <c r="AX231" i="3"/>
  <c r="AW231" i="3"/>
  <c r="AV231" i="3"/>
  <c r="AC231" i="3"/>
  <c r="H231" i="3"/>
  <c r="G231" i="3"/>
  <c r="BT230" i="3"/>
  <c r="BS230" i="3"/>
  <c r="BR230" i="3"/>
  <c r="BQ230" i="3"/>
  <c r="BP230" i="3"/>
  <c r="BO230" i="3"/>
  <c r="BN230" i="3"/>
  <c r="BM230" i="3"/>
  <c r="BL230" i="3"/>
  <c r="BK230" i="3"/>
  <c r="BJ230" i="3"/>
  <c r="BI230" i="3"/>
  <c r="BH230" i="3"/>
  <c r="BG230" i="3"/>
  <c r="BF230" i="3"/>
  <c r="BE230" i="3"/>
  <c r="BD230" i="3"/>
  <c r="BC230" i="3"/>
  <c r="BB230" i="3"/>
  <c r="BA230" i="3" s="1"/>
  <c r="AZ230" i="3" s="1"/>
  <c r="AX230" i="3"/>
  <c r="AW230" i="3"/>
  <c r="AV230" i="3"/>
  <c r="AC230" i="3"/>
  <c r="H230" i="3"/>
  <c r="G230" i="3" s="1"/>
  <c r="BT229" i="3"/>
  <c r="BS229" i="3"/>
  <c r="BR229" i="3"/>
  <c r="BQ229" i="3"/>
  <c r="BP229" i="3"/>
  <c r="BO229" i="3"/>
  <c r="BN229" i="3"/>
  <c r="BM229" i="3"/>
  <c r="BL229" i="3" s="1"/>
  <c r="BK229" i="3"/>
  <c r="BJ229" i="3"/>
  <c r="BI229" i="3"/>
  <c r="BH229" i="3"/>
  <c r="BG229" i="3"/>
  <c r="BF229" i="3"/>
  <c r="BE229" i="3"/>
  <c r="BD229" i="3"/>
  <c r="BC229" i="3"/>
  <c r="BB229" i="3"/>
  <c r="BA229" i="3"/>
  <c r="AX229" i="3"/>
  <c r="AW229" i="3"/>
  <c r="AV229" i="3"/>
  <c r="AC229" i="3"/>
  <c r="H229" i="3"/>
  <c r="G229" i="3"/>
  <c r="BT228" i="3"/>
  <c r="BS228" i="3"/>
  <c r="BR228" i="3"/>
  <c r="BQ228" i="3"/>
  <c r="BP228" i="3"/>
  <c r="BO228" i="3"/>
  <c r="BN228" i="3"/>
  <c r="BM228" i="3"/>
  <c r="BL228" i="3"/>
  <c r="BK228" i="3"/>
  <c r="BJ228" i="3"/>
  <c r="BI228" i="3"/>
  <c r="BH228" i="3"/>
  <c r="BG228" i="3"/>
  <c r="BF228" i="3"/>
  <c r="BE228" i="3"/>
  <c r="BD228" i="3"/>
  <c r="BC228" i="3"/>
  <c r="BB228" i="3"/>
  <c r="BA228" i="3" s="1"/>
  <c r="AZ228" i="3" s="1"/>
  <c r="AX228" i="3"/>
  <c r="AW228" i="3"/>
  <c r="AV228" i="3"/>
  <c r="AC228" i="3"/>
  <c r="H228" i="3"/>
  <c r="G228" i="3" s="1"/>
  <c r="BT227" i="3"/>
  <c r="BS227" i="3"/>
  <c r="BR227" i="3"/>
  <c r="BQ227" i="3"/>
  <c r="BP227" i="3"/>
  <c r="BO227" i="3"/>
  <c r="BN227" i="3"/>
  <c r="BM227" i="3"/>
  <c r="BL227" i="3" s="1"/>
  <c r="BK227" i="3"/>
  <c r="BJ227" i="3"/>
  <c r="BI227" i="3"/>
  <c r="BH227" i="3"/>
  <c r="BG227" i="3"/>
  <c r="BF227" i="3"/>
  <c r="BE227" i="3"/>
  <c r="BD227" i="3"/>
  <c r="BC227" i="3"/>
  <c r="BB227" i="3"/>
  <c r="BA227" i="3"/>
  <c r="AX227" i="3"/>
  <c r="AW227" i="3"/>
  <c r="AV227" i="3"/>
  <c r="AC227" i="3"/>
  <c r="H227" i="3"/>
  <c r="G227" i="3"/>
  <c r="BT226" i="3"/>
  <c r="BS226" i="3"/>
  <c r="BR226" i="3"/>
  <c r="BQ226" i="3"/>
  <c r="BP226" i="3"/>
  <c r="BO226" i="3"/>
  <c r="BN226" i="3"/>
  <c r="BM226" i="3"/>
  <c r="BL226" i="3"/>
  <c r="BK226" i="3"/>
  <c r="BJ226" i="3"/>
  <c r="BI226" i="3"/>
  <c r="BH226" i="3"/>
  <c r="BG226" i="3"/>
  <c r="BF226" i="3"/>
  <c r="BE226" i="3"/>
  <c r="BD226" i="3"/>
  <c r="BC226" i="3"/>
  <c r="BB226" i="3"/>
  <c r="BA226" i="3" s="1"/>
  <c r="AZ226" i="3" s="1"/>
  <c r="AX226" i="3"/>
  <c r="AW226" i="3"/>
  <c r="AV226" i="3"/>
  <c r="AC226" i="3"/>
  <c r="H226" i="3"/>
  <c r="G226" i="3" s="1"/>
  <c r="BT225" i="3"/>
  <c r="BS225" i="3"/>
  <c r="BR225" i="3"/>
  <c r="BQ225" i="3"/>
  <c r="BP225" i="3"/>
  <c r="BO225" i="3"/>
  <c r="BN225" i="3"/>
  <c r="BM225" i="3"/>
  <c r="BL225" i="3" s="1"/>
  <c r="BK225" i="3"/>
  <c r="BJ225" i="3"/>
  <c r="BI225" i="3"/>
  <c r="BH225" i="3"/>
  <c r="BG225" i="3"/>
  <c r="BF225" i="3"/>
  <c r="BE225" i="3"/>
  <c r="BD225" i="3"/>
  <c r="BC225" i="3"/>
  <c r="BB225" i="3"/>
  <c r="BA225" i="3"/>
  <c r="AX225" i="3"/>
  <c r="AW225" i="3"/>
  <c r="AV225" i="3"/>
  <c r="AC225" i="3"/>
  <c r="H225" i="3"/>
  <c r="G225" i="3"/>
  <c r="BT224" i="3"/>
  <c r="BS224" i="3"/>
  <c r="BR224" i="3"/>
  <c r="BQ224" i="3"/>
  <c r="BP224" i="3"/>
  <c r="BO224" i="3"/>
  <c r="BN224" i="3"/>
  <c r="BM224" i="3"/>
  <c r="BL224" i="3"/>
  <c r="BK224" i="3"/>
  <c r="BJ224" i="3"/>
  <c r="BI224" i="3"/>
  <c r="BH224" i="3"/>
  <c r="BG224" i="3"/>
  <c r="BF224" i="3"/>
  <c r="BE224" i="3"/>
  <c r="BD224" i="3"/>
  <c r="BC224" i="3"/>
  <c r="BB224" i="3"/>
  <c r="BA224" i="3" s="1"/>
  <c r="AZ224" i="3" s="1"/>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BA223" i="3"/>
  <c r="AX223" i="3"/>
  <c r="AW223" i="3"/>
  <c r="AV223" i="3"/>
  <c r="AC223" i="3"/>
  <c r="H223" i="3"/>
  <c r="G223" i="3"/>
  <c r="BT222" i="3"/>
  <c r="BS222" i="3"/>
  <c r="BR222" i="3"/>
  <c r="BQ222" i="3"/>
  <c r="BP222" i="3"/>
  <c r="BO222" i="3"/>
  <c r="BN222" i="3"/>
  <c r="BM222" i="3"/>
  <c r="BL222" i="3"/>
  <c r="BK222" i="3"/>
  <c r="BJ222" i="3"/>
  <c r="BI222" i="3"/>
  <c r="BH222" i="3"/>
  <c r="BG222" i="3"/>
  <c r="BF222" i="3"/>
  <c r="BE222" i="3"/>
  <c r="BD222" i="3"/>
  <c r="BC222" i="3"/>
  <c r="BB222" i="3"/>
  <c r="BA222" i="3" s="1"/>
  <c r="AZ222" i="3" s="1"/>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BA221" i="3"/>
  <c r="AX221" i="3"/>
  <c r="AW221" i="3"/>
  <c r="AV221" i="3"/>
  <c r="AC221" i="3"/>
  <c r="H221" i="3"/>
  <c r="G221" i="3"/>
  <c r="BT220" i="3"/>
  <c r="BS220" i="3"/>
  <c r="BR220" i="3"/>
  <c r="BQ220" i="3"/>
  <c r="BP220" i="3"/>
  <c r="BO220" i="3"/>
  <c r="BN220" i="3"/>
  <c r="BM220" i="3"/>
  <c r="BL220" i="3"/>
  <c r="BK220" i="3"/>
  <c r="BJ220" i="3"/>
  <c r="BI220" i="3"/>
  <c r="BH220" i="3"/>
  <c r="BG220" i="3"/>
  <c r="BF220" i="3"/>
  <c r="BE220" i="3"/>
  <c r="BD220" i="3"/>
  <c r="BC220" i="3"/>
  <c r="BB220" i="3"/>
  <c r="BA220" i="3" s="1"/>
  <c r="AZ220" i="3" s="1"/>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BA219" i="3"/>
  <c r="AX219" i="3"/>
  <c r="AW219" i="3"/>
  <c r="AV219" i="3"/>
  <c r="AC219" i="3"/>
  <c r="H219" i="3"/>
  <c r="G219" i="3"/>
  <c r="BT218" i="3"/>
  <c r="BS218" i="3"/>
  <c r="BR218" i="3"/>
  <c r="BQ218" i="3"/>
  <c r="BP218" i="3"/>
  <c r="BO218" i="3"/>
  <c r="BN218" i="3"/>
  <c r="BM218" i="3"/>
  <c r="BL218" i="3"/>
  <c r="BK218" i="3"/>
  <c r="BJ218" i="3"/>
  <c r="BI218" i="3"/>
  <c r="BH218" i="3"/>
  <c r="BG218" i="3"/>
  <c r="BF218" i="3"/>
  <c r="BE218" i="3"/>
  <c r="BD218" i="3"/>
  <c r="BC218" i="3"/>
  <c r="BB218" i="3"/>
  <c r="BA218" i="3" s="1"/>
  <c r="AZ218" i="3" s="1"/>
  <c r="AX218" i="3"/>
  <c r="AW218" i="3"/>
  <c r="AV218" i="3"/>
  <c r="AC218" i="3"/>
  <c r="H218" i="3"/>
  <c r="G218" i="3" s="1"/>
  <c r="BT217" i="3"/>
  <c r="BS217" i="3"/>
  <c r="BR217" i="3"/>
  <c r="BQ217" i="3"/>
  <c r="BP217" i="3"/>
  <c r="BO217" i="3"/>
  <c r="BN217" i="3"/>
  <c r="BM217" i="3"/>
  <c r="BL217" i="3" s="1"/>
  <c r="BK217" i="3"/>
  <c r="BJ217" i="3"/>
  <c r="BI217" i="3"/>
  <c r="BH217" i="3"/>
  <c r="BG217" i="3"/>
  <c r="BF217" i="3"/>
  <c r="BE217" i="3"/>
  <c r="BD217" i="3"/>
  <c r="BC217" i="3"/>
  <c r="BB217" i="3"/>
  <c r="BA217" i="3"/>
  <c r="AX217" i="3"/>
  <c r="AW217" i="3"/>
  <c r="AV217" i="3"/>
  <c r="AC217" i="3"/>
  <c r="H217" i="3"/>
  <c r="G217" i="3"/>
  <c r="BT216" i="3"/>
  <c r="BS216" i="3"/>
  <c r="BR216" i="3"/>
  <c r="BQ216" i="3"/>
  <c r="BP216" i="3"/>
  <c r="BO216" i="3"/>
  <c r="BN216" i="3"/>
  <c r="BM216" i="3"/>
  <c r="BL216" i="3"/>
  <c r="BK216" i="3"/>
  <c r="BJ216" i="3"/>
  <c r="BI216" i="3"/>
  <c r="BH216" i="3"/>
  <c r="BG216" i="3"/>
  <c r="BF216" i="3"/>
  <c r="BE216" i="3"/>
  <c r="BD216" i="3"/>
  <c r="BC216" i="3"/>
  <c r="BB216" i="3"/>
  <c r="BA216" i="3" s="1"/>
  <c r="AZ216" i="3" s="1"/>
  <c r="AX216" i="3"/>
  <c r="AW216" i="3"/>
  <c r="AV216" i="3"/>
  <c r="AC216" i="3"/>
  <c r="H216" i="3"/>
  <c r="G216" i="3" s="1"/>
  <c r="BT215" i="3"/>
  <c r="BS215" i="3"/>
  <c r="BR215" i="3"/>
  <c r="BQ215" i="3"/>
  <c r="BP215" i="3"/>
  <c r="BO215" i="3"/>
  <c r="BN215" i="3"/>
  <c r="BM215" i="3"/>
  <c r="BL215" i="3" s="1"/>
  <c r="BK215" i="3"/>
  <c r="BJ215" i="3"/>
  <c r="BI215" i="3"/>
  <c r="BH215" i="3"/>
  <c r="BG215" i="3"/>
  <c r="BF215" i="3"/>
  <c r="BE215" i="3"/>
  <c r="BD215" i="3"/>
  <c r="BC215" i="3"/>
  <c r="BB215" i="3"/>
  <c r="BA215" i="3"/>
  <c r="AX215" i="3"/>
  <c r="AW215" i="3"/>
  <c r="AV215" i="3"/>
  <c r="AC215" i="3"/>
  <c r="H215" i="3"/>
  <c r="G215" i="3"/>
  <c r="BT214" i="3"/>
  <c r="BS214" i="3"/>
  <c r="BR214" i="3"/>
  <c r="BQ214" i="3"/>
  <c r="BP214" i="3"/>
  <c r="BO214" i="3"/>
  <c r="BN214" i="3"/>
  <c r="BM214" i="3"/>
  <c r="BL214" i="3"/>
  <c r="BK214" i="3"/>
  <c r="BJ214" i="3"/>
  <c r="BI214" i="3"/>
  <c r="BH214" i="3"/>
  <c r="BG214" i="3"/>
  <c r="BF214" i="3"/>
  <c r="BE214" i="3"/>
  <c r="BD214" i="3"/>
  <c r="BC214" i="3"/>
  <c r="BB214" i="3"/>
  <c r="BA214" i="3" s="1"/>
  <c r="AZ214" i="3" s="1"/>
  <c r="AX214" i="3"/>
  <c r="AW214" i="3"/>
  <c r="AV214" i="3"/>
  <c r="AC214" i="3"/>
  <c r="H214" i="3"/>
  <c r="G214" i="3" s="1"/>
  <c r="BT213" i="3"/>
  <c r="BS213" i="3"/>
  <c r="BR213" i="3"/>
  <c r="BQ213" i="3"/>
  <c r="BP213" i="3"/>
  <c r="BO213" i="3"/>
  <c r="BN213" i="3"/>
  <c r="BM213" i="3"/>
  <c r="BL213" i="3" s="1"/>
  <c r="BK213" i="3"/>
  <c r="BJ213" i="3"/>
  <c r="BI213" i="3"/>
  <c r="BH213" i="3"/>
  <c r="BG213" i="3"/>
  <c r="BF213" i="3"/>
  <c r="BE213" i="3"/>
  <c r="BD213" i="3"/>
  <c r="BC213" i="3"/>
  <c r="BB213" i="3"/>
  <c r="BA213" i="3"/>
  <c r="AX213" i="3"/>
  <c r="AW213" i="3"/>
  <c r="AV213" i="3"/>
  <c r="AC213" i="3"/>
  <c r="H213" i="3"/>
  <c r="G213" i="3"/>
  <c r="BT212" i="3"/>
  <c r="BS212" i="3"/>
  <c r="BR212" i="3"/>
  <c r="BQ212" i="3"/>
  <c r="BP212" i="3"/>
  <c r="BO212" i="3"/>
  <c r="BN212" i="3"/>
  <c r="BM212" i="3"/>
  <c r="BL212" i="3"/>
  <c r="BK212" i="3"/>
  <c r="BJ212" i="3"/>
  <c r="BI212" i="3"/>
  <c r="BH212" i="3"/>
  <c r="BG212" i="3"/>
  <c r="BF212" i="3"/>
  <c r="BE212" i="3"/>
  <c r="BD212" i="3"/>
  <c r="BC212" i="3"/>
  <c r="BB212" i="3"/>
  <c r="BA212" i="3" s="1"/>
  <c r="AZ212" i="3" s="1"/>
  <c r="AX212" i="3"/>
  <c r="AW212" i="3"/>
  <c r="AV212" i="3"/>
  <c r="AC212" i="3"/>
  <c r="H212" i="3"/>
  <c r="G212" i="3" s="1"/>
  <c r="BT211" i="3"/>
  <c r="BS211" i="3"/>
  <c r="BR211" i="3"/>
  <c r="BQ211" i="3"/>
  <c r="BP211" i="3"/>
  <c r="BO211" i="3"/>
  <c r="BN211" i="3"/>
  <c r="BM211" i="3"/>
  <c r="BL211" i="3" s="1"/>
  <c r="BK211" i="3"/>
  <c r="BJ211" i="3"/>
  <c r="BI211" i="3"/>
  <c r="BH211" i="3"/>
  <c r="BG211" i="3"/>
  <c r="BF211" i="3"/>
  <c r="BE211" i="3"/>
  <c r="BD211" i="3"/>
  <c r="BC211" i="3"/>
  <c r="BB211" i="3"/>
  <c r="BA211" i="3"/>
  <c r="AX211" i="3"/>
  <c r="AW211" i="3"/>
  <c r="AV211" i="3"/>
  <c r="AC211" i="3"/>
  <c r="H211" i="3"/>
  <c r="G211" i="3"/>
  <c r="BT210" i="3"/>
  <c r="BS210" i="3"/>
  <c r="BR210" i="3"/>
  <c r="BQ210" i="3"/>
  <c r="BP210" i="3"/>
  <c r="BO210" i="3"/>
  <c r="BN210" i="3"/>
  <c r="BM210" i="3"/>
  <c r="BL210" i="3"/>
  <c r="BK210" i="3"/>
  <c r="BJ210" i="3"/>
  <c r="BI210" i="3"/>
  <c r="BH210" i="3"/>
  <c r="BG210" i="3"/>
  <c r="BF210" i="3"/>
  <c r="BE210" i="3"/>
  <c r="BD210" i="3"/>
  <c r="BC210" i="3"/>
  <c r="BB210" i="3"/>
  <c r="BA210" i="3" s="1"/>
  <c r="AZ210" i="3" s="1"/>
  <c r="AX210" i="3"/>
  <c r="AW210" i="3"/>
  <c r="AV210" i="3"/>
  <c r="AC210" i="3"/>
  <c r="H210" i="3"/>
  <c r="G210" i="3" s="1"/>
  <c r="BT209" i="3"/>
  <c r="BS209" i="3"/>
  <c r="BR209" i="3"/>
  <c r="BQ209" i="3"/>
  <c r="BP209" i="3"/>
  <c r="BO209" i="3"/>
  <c r="BN209" i="3"/>
  <c r="BM209" i="3"/>
  <c r="BL209" i="3" s="1"/>
  <c r="BK209" i="3"/>
  <c r="BJ209" i="3"/>
  <c r="BI209" i="3"/>
  <c r="BH209" i="3"/>
  <c r="BG209" i="3"/>
  <c r="BF209" i="3"/>
  <c r="BE209" i="3"/>
  <c r="BD209" i="3"/>
  <c r="BC209" i="3"/>
  <c r="BB209" i="3"/>
  <c r="BA209" i="3"/>
  <c r="AX209" i="3"/>
  <c r="AW209" i="3"/>
  <c r="AV209" i="3"/>
  <c r="AC209" i="3"/>
  <c r="H209" i="3"/>
  <c r="G209" i="3"/>
  <c r="BT208" i="3"/>
  <c r="BS208" i="3"/>
  <c r="BR208" i="3"/>
  <c r="BQ208" i="3"/>
  <c r="BP208" i="3"/>
  <c r="BO208" i="3"/>
  <c r="BN208" i="3"/>
  <c r="BM208" i="3"/>
  <c r="BL208" i="3"/>
  <c r="BK208" i="3"/>
  <c r="BJ208" i="3"/>
  <c r="BI208" i="3"/>
  <c r="BH208" i="3"/>
  <c r="BG208" i="3"/>
  <c r="BF208" i="3"/>
  <c r="BE208" i="3"/>
  <c r="BD208" i="3"/>
  <c r="BC208" i="3"/>
  <c r="BB208" i="3"/>
  <c r="BA208" i="3" s="1"/>
  <c r="AZ208" i="3" s="1"/>
  <c r="AX208" i="3"/>
  <c r="AW208" i="3"/>
  <c r="AV208" i="3"/>
  <c r="AC208" i="3"/>
  <c r="H208" i="3"/>
  <c r="G208" i="3" s="1"/>
  <c r="BT207" i="3"/>
  <c r="BS207" i="3"/>
  <c r="BR207" i="3"/>
  <c r="BQ207" i="3"/>
  <c r="BP207" i="3"/>
  <c r="BO207" i="3"/>
  <c r="BN207" i="3"/>
  <c r="BM207" i="3"/>
  <c r="BL207" i="3" s="1"/>
  <c r="BK207" i="3"/>
  <c r="BJ207" i="3"/>
  <c r="BI207" i="3"/>
  <c r="BH207" i="3"/>
  <c r="BG207" i="3"/>
  <c r="BF207" i="3"/>
  <c r="BE207" i="3"/>
  <c r="BD207" i="3"/>
  <c r="BC207" i="3"/>
  <c r="BB207" i="3"/>
  <c r="BA207" i="3"/>
  <c r="AX207" i="3"/>
  <c r="AW207" i="3"/>
  <c r="AV207" i="3"/>
  <c r="AC207" i="3"/>
  <c r="H207" i="3"/>
  <c r="G207" i="3"/>
  <c r="BT206" i="3"/>
  <c r="BS206" i="3"/>
  <c r="BR206" i="3"/>
  <c r="BQ206" i="3"/>
  <c r="BP206" i="3"/>
  <c r="BO206" i="3"/>
  <c r="BN206" i="3"/>
  <c r="BM206" i="3"/>
  <c r="BL206" i="3"/>
  <c r="BK206" i="3"/>
  <c r="BJ206" i="3"/>
  <c r="BI206" i="3"/>
  <c r="BH206" i="3"/>
  <c r="BG206" i="3"/>
  <c r="BF206" i="3"/>
  <c r="BE206" i="3"/>
  <c r="BD206" i="3"/>
  <c r="BC206" i="3"/>
  <c r="BB206" i="3"/>
  <c r="BA206" i="3" s="1"/>
  <c r="AZ206" i="3" s="1"/>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BA205" i="3"/>
  <c r="AX205" i="3"/>
  <c r="AW205" i="3"/>
  <c r="AV205" i="3"/>
  <c r="AC205" i="3"/>
  <c r="H205" i="3"/>
  <c r="G205" i="3"/>
  <c r="BT204" i="3"/>
  <c r="BS204" i="3"/>
  <c r="BR204" i="3"/>
  <c r="BQ204" i="3"/>
  <c r="BP204" i="3"/>
  <c r="BO204" i="3"/>
  <c r="BN204" i="3"/>
  <c r="BM204" i="3"/>
  <c r="BL204" i="3"/>
  <c r="BK204" i="3"/>
  <c r="BJ204" i="3"/>
  <c r="BI204" i="3"/>
  <c r="BH204" i="3"/>
  <c r="BG204" i="3"/>
  <c r="BF204" i="3"/>
  <c r="BE204" i="3"/>
  <c r="BD204" i="3"/>
  <c r="BC204" i="3"/>
  <c r="BB204" i="3"/>
  <c r="BA204" i="3" s="1"/>
  <c r="AZ204" i="3" s="1"/>
  <c r="AX204" i="3"/>
  <c r="AW204" i="3"/>
  <c r="AV204" i="3"/>
  <c r="AC204" i="3"/>
  <c r="H204" i="3"/>
  <c r="G204" i="3" s="1"/>
  <c r="BT203" i="3"/>
  <c r="BS203" i="3"/>
  <c r="BR203" i="3"/>
  <c r="BQ203" i="3"/>
  <c r="BP203" i="3"/>
  <c r="BO203" i="3"/>
  <c r="BN203" i="3"/>
  <c r="BM203" i="3"/>
  <c r="BL203" i="3" s="1"/>
  <c r="BK203" i="3"/>
  <c r="BJ203" i="3"/>
  <c r="BI203" i="3"/>
  <c r="BH203" i="3"/>
  <c r="BG203" i="3"/>
  <c r="BF203" i="3"/>
  <c r="BE203" i="3"/>
  <c r="BD203" i="3"/>
  <c r="BC203" i="3"/>
  <c r="BB203" i="3"/>
  <c r="BA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BA202" i="3" s="1"/>
  <c r="AZ202" i="3" s="1"/>
  <c r="AX202" i="3"/>
  <c r="AW202" i="3"/>
  <c r="AV202" i="3"/>
  <c r="AC202" i="3"/>
  <c r="H202" i="3"/>
  <c r="G202" i="3" s="1"/>
  <c r="BT201" i="3"/>
  <c r="BS201" i="3"/>
  <c r="BR201" i="3"/>
  <c r="BQ201" i="3"/>
  <c r="BP201" i="3"/>
  <c r="BO201" i="3"/>
  <c r="BN201" i="3"/>
  <c r="BM201" i="3"/>
  <c r="BL201" i="3" s="1"/>
  <c r="BK201" i="3"/>
  <c r="BJ201" i="3"/>
  <c r="BI201" i="3"/>
  <c r="BH201" i="3"/>
  <c r="BG201" i="3"/>
  <c r="BF201" i="3"/>
  <c r="BE201" i="3"/>
  <c r="BD201" i="3"/>
  <c r="BC201" i="3"/>
  <c r="BB201" i="3"/>
  <c r="BA201" i="3"/>
  <c r="AX201" i="3"/>
  <c r="AW201" i="3"/>
  <c r="AV201" i="3"/>
  <c r="AC201" i="3"/>
  <c r="H201" i="3"/>
  <c r="G201" i="3"/>
  <c r="BT200" i="3"/>
  <c r="BS200" i="3"/>
  <c r="BR200" i="3"/>
  <c r="BQ200" i="3"/>
  <c r="BP200" i="3"/>
  <c r="BO200" i="3"/>
  <c r="BN200" i="3"/>
  <c r="BM200" i="3"/>
  <c r="BL200" i="3"/>
  <c r="BK200" i="3"/>
  <c r="BJ200" i="3"/>
  <c r="BI200" i="3"/>
  <c r="BH200" i="3"/>
  <c r="BG200" i="3"/>
  <c r="BF200" i="3"/>
  <c r="BE200" i="3"/>
  <c r="BD200" i="3"/>
  <c r="BC200" i="3"/>
  <c r="BB200" i="3"/>
  <c r="BA200" i="3" s="1"/>
  <c r="AZ200" i="3" s="1"/>
  <c r="AX200" i="3"/>
  <c r="AW200" i="3"/>
  <c r="AV200" i="3"/>
  <c r="AC200" i="3"/>
  <c r="H200" i="3"/>
  <c r="G200" i="3" s="1"/>
  <c r="BT199" i="3"/>
  <c r="BS199" i="3"/>
  <c r="BR199" i="3"/>
  <c r="BQ199" i="3"/>
  <c r="BP199" i="3"/>
  <c r="BO199" i="3"/>
  <c r="BN199" i="3"/>
  <c r="BM199" i="3"/>
  <c r="BL199" i="3" s="1"/>
  <c r="BK199" i="3"/>
  <c r="BJ199" i="3"/>
  <c r="BI199" i="3"/>
  <c r="BH199" i="3"/>
  <c r="BG199" i="3"/>
  <c r="BF199" i="3"/>
  <c r="BE199" i="3"/>
  <c r="BD199" i="3"/>
  <c r="BC199" i="3"/>
  <c r="BB199" i="3"/>
  <c r="BA199" i="3"/>
  <c r="AX199" i="3"/>
  <c r="AW199" i="3"/>
  <c r="AV199" i="3"/>
  <c r="AC199" i="3"/>
  <c r="H199" i="3"/>
  <c r="G199" i="3"/>
  <c r="BT198" i="3"/>
  <c r="BS198" i="3"/>
  <c r="BR198" i="3"/>
  <c r="BQ198" i="3"/>
  <c r="BP198" i="3"/>
  <c r="BO198" i="3"/>
  <c r="BN198" i="3"/>
  <c r="BM198" i="3"/>
  <c r="BL198" i="3"/>
  <c r="BK198" i="3"/>
  <c r="BJ198" i="3"/>
  <c r="BI198" i="3"/>
  <c r="BH198" i="3"/>
  <c r="BG198" i="3"/>
  <c r="BF198" i="3"/>
  <c r="BE198" i="3"/>
  <c r="BD198" i="3"/>
  <c r="BC198" i="3"/>
  <c r="BB198" i="3"/>
  <c r="BA198" i="3" s="1"/>
  <c r="AZ198" i="3" s="1"/>
  <c r="AX198" i="3"/>
  <c r="AW198" i="3"/>
  <c r="AV198" i="3"/>
  <c r="AC198" i="3"/>
  <c r="H198" i="3"/>
  <c r="G198" i="3" s="1"/>
  <c r="BT197" i="3"/>
  <c r="BS197" i="3"/>
  <c r="BR197" i="3"/>
  <c r="BQ197" i="3"/>
  <c r="BP197" i="3"/>
  <c r="BO197" i="3"/>
  <c r="BN197" i="3"/>
  <c r="BM197" i="3"/>
  <c r="BL197" i="3" s="1"/>
  <c r="BK197" i="3"/>
  <c r="BJ197" i="3"/>
  <c r="BI197" i="3"/>
  <c r="BH197" i="3"/>
  <c r="BG197" i="3"/>
  <c r="BF197" i="3"/>
  <c r="BE197" i="3"/>
  <c r="BD197" i="3"/>
  <c r="BC197" i="3"/>
  <c r="BB197" i="3"/>
  <c r="BA197" i="3"/>
  <c r="AX197" i="3"/>
  <c r="AW197" i="3"/>
  <c r="AV197" i="3"/>
  <c r="AC197" i="3"/>
  <c r="H197" i="3"/>
  <c r="G197" i="3"/>
  <c r="BT196" i="3"/>
  <c r="BS196" i="3"/>
  <c r="BR196" i="3"/>
  <c r="BQ196" i="3"/>
  <c r="BP196" i="3"/>
  <c r="BO196" i="3"/>
  <c r="BN196" i="3"/>
  <c r="BM196" i="3"/>
  <c r="BL196" i="3"/>
  <c r="BK196" i="3"/>
  <c r="BJ196" i="3"/>
  <c r="BI196" i="3"/>
  <c r="BH196" i="3"/>
  <c r="BG196" i="3"/>
  <c r="BF196" i="3"/>
  <c r="BE196" i="3"/>
  <c r="BD196" i="3"/>
  <c r="BC196" i="3"/>
  <c r="BB196" i="3"/>
  <c r="BA196" i="3" s="1"/>
  <c r="AZ196" i="3" s="1"/>
  <c r="AX196" i="3"/>
  <c r="AW196" i="3"/>
  <c r="AV196" i="3"/>
  <c r="AC196" i="3"/>
  <c r="H196" i="3"/>
  <c r="G196" i="3" s="1"/>
  <c r="BT195" i="3"/>
  <c r="BS195" i="3"/>
  <c r="BR195" i="3"/>
  <c r="BQ195" i="3"/>
  <c r="BP195" i="3"/>
  <c r="BO195" i="3"/>
  <c r="BN195" i="3"/>
  <c r="BM195" i="3"/>
  <c r="BL195" i="3" s="1"/>
  <c r="BK195" i="3"/>
  <c r="BJ195" i="3"/>
  <c r="BI195" i="3"/>
  <c r="BH195" i="3"/>
  <c r="BG195" i="3"/>
  <c r="BF195" i="3"/>
  <c r="BE195" i="3"/>
  <c r="BD195" i="3"/>
  <c r="BC195" i="3"/>
  <c r="BB195" i="3"/>
  <c r="BA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BA194" i="3" s="1"/>
  <c r="AZ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BA193" i="3"/>
  <c r="AX193" i="3"/>
  <c r="AW193" i="3"/>
  <c r="AV193" i="3"/>
  <c r="AC193" i="3"/>
  <c r="H193" i="3"/>
  <c r="G193" i="3"/>
  <c r="BT192" i="3"/>
  <c r="BS192" i="3"/>
  <c r="BR192" i="3"/>
  <c r="BQ192" i="3"/>
  <c r="BP192" i="3"/>
  <c r="BO192" i="3"/>
  <c r="BN192" i="3"/>
  <c r="BM192" i="3"/>
  <c r="BL192" i="3"/>
  <c r="BK192" i="3"/>
  <c r="BJ192" i="3"/>
  <c r="BI192" i="3"/>
  <c r="BH192" i="3"/>
  <c r="BG192" i="3"/>
  <c r="BF192" i="3"/>
  <c r="BE192" i="3"/>
  <c r="BD192" i="3"/>
  <c r="BC192" i="3"/>
  <c r="BB192" i="3"/>
  <c r="BA192" i="3" s="1"/>
  <c r="AZ192" i="3" s="1"/>
  <c r="AX192" i="3"/>
  <c r="AW192" i="3"/>
  <c r="AV192" i="3"/>
  <c r="AC192" i="3"/>
  <c r="H192" i="3"/>
  <c r="G192" i="3" s="1"/>
  <c r="BT191" i="3"/>
  <c r="BS191" i="3"/>
  <c r="BR191" i="3"/>
  <c r="BQ191" i="3"/>
  <c r="BP191" i="3"/>
  <c r="BO191" i="3"/>
  <c r="BN191" i="3"/>
  <c r="BM191" i="3"/>
  <c r="BL191" i="3" s="1"/>
  <c r="BK191" i="3"/>
  <c r="BJ191" i="3"/>
  <c r="BI191" i="3"/>
  <c r="BH191" i="3"/>
  <c r="BG191" i="3"/>
  <c r="BF191" i="3"/>
  <c r="BE191" i="3"/>
  <c r="BD191" i="3"/>
  <c r="BC191" i="3"/>
  <c r="BB191" i="3"/>
  <c r="BA191" i="3"/>
  <c r="AX191" i="3"/>
  <c r="AW191" i="3"/>
  <c r="AV191" i="3"/>
  <c r="AC191" i="3"/>
  <c r="H191" i="3"/>
  <c r="G191" i="3"/>
  <c r="BT190" i="3"/>
  <c r="BS190" i="3"/>
  <c r="BR190" i="3"/>
  <c r="BQ190" i="3"/>
  <c r="BP190" i="3"/>
  <c r="BO190" i="3"/>
  <c r="BN190" i="3"/>
  <c r="BM190" i="3"/>
  <c r="BL190" i="3"/>
  <c r="BK190" i="3"/>
  <c r="BJ190" i="3"/>
  <c r="BI190" i="3"/>
  <c r="BH190" i="3"/>
  <c r="BG190" i="3"/>
  <c r="BF190" i="3"/>
  <c r="BE190" i="3"/>
  <c r="BD190" i="3"/>
  <c r="BC190" i="3"/>
  <c r="BB190" i="3"/>
  <c r="BA190" i="3" s="1"/>
  <c r="AZ190" i="3" s="1"/>
  <c r="AX190" i="3"/>
  <c r="AW190" i="3"/>
  <c r="AV190" i="3"/>
  <c r="AC190" i="3"/>
  <c r="H190" i="3"/>
  <c r="G190" i="3" s="1"/>
  <c r="BT189" i="3"/>
  <c r="BS189" i="3"/>
  <c r="BR189" i="3"/>
  <c r="BQ189" i="3"/>
  <c r="BP189" i="3"/>
  <c r="BO189" i="3"/>
  <c r="BN189" i="3"/>
  <c r="BM189" i="3"/>
  <c r="BL189" i="3" s="1"/>
  <c r="BK189" i="3"/>
  <c r="BJ189" i="3"/>
  <c r="BI189" i="3"/>
  <c r="BH189" i="3"/>
  <c r="BG189" i="3"/>
  <c r="BF189" i="3"/>
  <c r="BE189" i="3"/>
  <c r="BD189" i="3"/>
  <c r="BC189" i="3"/>
  <c r="BB189" i="3"/>
  <c r="BA189" i="3"/>
  <c r="AX189" i="3"/>
  <c r="AW189" i="3"/>
  <c r="AV189" i="3"/>
  <c r="AC189" i="3"/>
  <c r="H189" i="3"/>
  <c r="G189" i="3"/>
  <c r="BT188" i="3"/>
  <c r="BS188" i="3"/>
  <c r="BR188" i="3"/>
  <c r="BQ188" i="3"/>
  <c r="BP188" i="3"/>
  <c r="BO188" i="3"/>
  <c r="BN188" i="3"/>
  <c r="BM188" i="3"/>
  <c r="BL188" i="3"/>
  <c r="BK188" i="3"/>
  <c r="BJ188" i="3"/>
  <c r="BI188" i="3"/>
  <c r="BH188" i="3"/>
  <c r="BG188" i="3"/>
  <c r="BF188" i="3"/>
  <c r="BE188" i="3"/>
  <c r="BD188" i="3"/>
  <c r="BC188" i="3"/>
  <c r="BB188" i="3"/>
  <c r="BA188" i="3" s="1"/>
  <c r="AZ188" i="3" s="1"/>
  <c r="AX188" i="3"/>
  <c r="AW188" i="3"/>
  <c r="AV188" i="3"/>
  <c r="AC188" i="3"/>
  <c r="H188" i="3"/>
  <c r="G188" i="3" s="1"/>
  <c r="BT187" i="3"/>
  <c r="BS187" i="3"/>
  <c r="BR187" i="3"/>
  <c r="BQ187" i="3"/>
  <c r="BP187" i="3"/>
  <c r="BO187" i="3"/>
  <c r="BN187" i="3"/>
  <c r="BM187" i="3"/>
  <c r="BL187" i="3" s="1"/>
  <c r="BK187" i="3"/>
  <c r="BJ187" i="3"/>
  <c r="BI187" i="3"/>
  <c r="BH187" i="3"/>
  <c r="BG187" i="3"/>
  <c r="BF187" i="3"/>
  <c r="BE187" i="3"/>
  <c r="BD187" i="3"/>
  <c r="BC187" i="3"/>
  <c r="BB187" i="3"/>
  <c r="BA187" i="3"/>
  <c r="AZ187" i="3" s="1"/>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BA186" i="3" s="1"/>
  <c r="AZ186" i="3" s="1"/>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BA185" i="3"/>
  <c r="AX185" i="3"/>
  <c r="AW185" i="3"/>
  <c r="AV185" i="3"/>
  <c r="AC185" i="3"/>
  <c r="H185" i="3"/>
  <c r="G185" i="3"/>
  <c r="BT184" i="3"/>
  <c r="BS184" i="3"/>
  <c r="BR184" i="3"/>
  <c r="BQ184" i="3"/>
  <c r="BP184" i="3"/>
  <c r="BO184" i="3"/>
  <c r="BN184" i="3"/>
  <c r="BM184" i="3"/>
  <c r="BL184" i="3"/>
  <c r="BK184" i="3"/>
  <c r="BJ184" i="3"/>
  <c r="BI184" i="3"/>
  <c r="BH184" i="3"/>
  <c r="BG184" i="3"/>
  <c r="BF184" i="3"/>
  <c r="BE184" i="3"/>
  <c r="BD184" i="3"/>
  <c r="BC184" i="3"/>
  <c r="BB184" i="3"/>
  <c r="BA184" i="3" s="1"/>
  <c r="AZ184" i="3" s="1"/>
  <c r="AX184" i="3"/>
  <c r="AW184" i="3"/>
  <c r="AV184" i="3"/>
  <c r="AC184" i="3"/>
  <c r="H184" i="3"/>
  <c r="G184" i="3" s="1"/>
  <c r="BT183" i="3"/>
  <c r="BS183" i="3"/>
  <c r="BR183" i="3"/>
  <c r="BQ183" i="3"/>
  <c r="BP183" i="3"/>
  <c r="BO183" i="3"/>
  <c r="BN183" i="3"/>
  <c r="BM183" i="3"/>
  <c r="BL183" i="3" s="1"/>
  <c r="BK183" i="3"/>
  <c r="BJ183" i="3"/>
  <c r="BI183" i="3"/>
  <c r="BH183" i="3"/>
  <c r="BG183" i="3"/>
  <c r="BF183" i="3"/>
  <c r="BE183" i="3"/>
  <c r="BD183" i="3"/>
  <c r="BC183" i="3"/>
  <c r="BB183" i="3"/>
  <c r="BA183" i="3"/>
  <c r="AZ183" i="3" s="1"/>
  <c r="AX183" i="3"/>
  <c r="AW183" i="3"/>
  <c r="AV183" i="3"/>
  <c r="AC183" i="3"/>
  <c r="H183" i="3"/>
  <c r="G183" i="3"/>
  <c r="BT182" i="3"/>
  <c r="BS182" i="3"/>
  <c r="BR182" i="3"/>
  <c r="BQ182" i="3"/>
  <c r="BP182" i="3"/>
  <c r="BO182" i="3"/>
  <c r="BN182" i="3"/>
  <c r="BM182" i="3"/>
  <c r="BL182" i="3"/>
  <c r="BK182" i="3"/>
  <c r="BJ182" i="3"/>
  <c r="BI182" i="3"/>
  <c r="BH182" i="3"/>
  <c r="BG182" i="3"/>
  <c r="BF182" i="3"/>
  <c r="BE182" i="3"/>
  <c r="BD182" i="3"/>
  <c r="BC182" i="3"/>
  <c r="BB182" i="3"/>
  <c r="BA182" i="3" s="1"/>
  <c r="AZ182" i="3" s="1"/>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BA181" i="3"/>
  <c r="AX181" i="3"/>
  <c r="AW181" i="3"/>
  <c r="AV181" i="3"/>
  <c r="AC181" i="3"/>
  <c r="H181" i="3"/>
  <c r="G181" i="3"/>
  <c r="BT180" i="3"/>
  <c r="BS180" i="3"/>
  <c r="BR180" i="3"/>
  <c r="BQ180" i="3"/>
  <c r="BP180" i="3"/>
  <c r="BO180" i="3"/>
  <c r="BN180" i="3"/>
  <c r="BM180" i="3"/>
  <c r="BL180" i="3"/>
  <c r="BK180" i="3"/>
  <c r="BJ180" i="3"/>
  <c r="BI180" i="3"/>
  <c r="BH180" i="3"/>
  <c r="BG180" i="3"/>
  <c r="BF180" i="3"/>
  <c r="BE180" i="3"/>
  <c r="BD180" i="3"/>
  <c r="BC180" i="3"/>
  <c r="BB180" i="3"/>
  <c r="BA180" i="3" s="1"/>
  <c r="AZ180" i="3" s="1"/>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BA179" i="3"/>
  <c r="AZ179" i="3" s="1"/>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BA178" i="3" s="1"/>
  <c r="AZ178" i="3" s="1"/>
  <c r="AX178" i="3"/>
  <c r="AW178" i="3"/>
  <c r="AV178" i="3"/>
  <c r="AC178" i="3"/>
  <c r="H178" i="3"/>
  <c r="G178" i="3" s="1"/>
  <c r="BT177" i="3"/>
  <c r="BS177" i="3"/>
  <c r="BR177" i="3"/>
  <c r="BQ177" i="3"/>
  <c r="BP177" i="3"/>
  <c r="BO177" i="3"/>
  <c r="BN177" i="3"/>
  <c r="BM177" i="3"/>
  <c r="BL177" i="3" s="1"/>
  <c r="BK177" i="3"/>
  <c r="BJ177" i="3"/>
  <c r="BI177" i="3"/>
  <c r="BH177" i="3"/>
  <c r="BG177" i="3"/>
  <c r="BF177" i="3"/>
  <c r="BE177" i="3"/>
  <c r="BD177" i="3"/>
  <c r="BC177" i="3"/>
  <c r="BB177" i="3"/>
  <c r="BA177" i="3"/>
  <c r="AX177" i="3"/>
  <c r="AW177" i="3"/>
  <c r="AV177" i="3"/>
  <c r="AC177" i="3"/>
  <c r="H177" i="3"/>
  <c r="G177" i="3"/>
  <c r="BT176" i="3"/>
  <c r="BS176" i="3"/>
  <c r="BR176" i="3"/>
  <c r="BQ176" i="3"/>
  <c r="BP176" i="3"/>
  <c r="BO176" i="3"/>
  <c r="BN176" i="3"/>
  <c r="BM176" i="3"/>
  <c r="BL176" i="3"/>
  <c r="BK176" i="3"/>
  <c r="BJ176" i="3"/>
  <c r="BI176" i="3"/>
  <c r="BH176" i="3"/>
  <c r="BG176" i="3"/>
  <c r="BF176" i="3"/>
  <c r="BE176" i="3"/>
  <c r="BD176" i="3"/>
  <c r="BC176" i="3"/>
  <c r="BB176" i="3"/>
  <c r="BA176" i="3" s="1"/>
  <c r="AZ176" i="3" s="1"/>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BA175" i="3"/>
  <c r="AZ175" i="3" s="1"/>
  <c r="AX175" i="3"/>
  <c r="AW175" i="3"/>
  <c r="AV175" i="3"/>
  <c r="AC175" i="3"/>
  <c r="H175" i="3"/>
  <c r="G175" i="3"/>
  <c r="BT174" i="3"/>
  <c r="BS174" i="3"/>
  <c r="BR174" i="3"/>
  <c r="BQ174" i="3"/>
  <c r="BP174" i="3"/>
  <c r="BO174" i="3"/>
  <c r="BN174" i="3"/>
  <c r="BM174" i="3"/>
  <c r="BL174" i="3"/>
  <c r="BK174" i="3"/>
  <c r="BJ174" i="3"/>
  <c r="BI174" i="3"/>
  <c r="BH174" i="3"/>
  <c r="BG174" i="3"/>
  <c r="BF174" i="3"/>
  <c r="BE174" i="3"/>
  <c r="BD174" i="3"/>
  <c r="BC174" i="3"/>
  <c r="BB174" i="3"/>
  <c r="BA174" i="3" s="1"/>
  <c r="AZ174" i="3" s="1"/>
  <c r="AX174" i="3"/>
  <c r="AW174" i="3"/>
  <c r="AV174" i="3"/>
  <c r="AC174" i="3"/>
  <c r="H174" i="3"/>
  <c r="G174" i="3" s="1"/>
  <c r="BT173" i="3"/>
  <c r="BS173" i="3"/>
  <c r="BR173" i="3"/>
  <c r="BQ173" i="3"/>
  <c r="BP173" i="3"/>
  <c r="BO173" i="3"/>
  <c r="BN173" i="3"/>
  <c r="BM173" i="3"/>
  <c r="BL173" i="3" s="1"/>
  <c r="BK173" i="3"/>
  <c r="BJ173" i="3"/>
  <c r="BI173" i="3"/>
  <c r="BH173" i="3"/>
  <c r="BG173" i="3"/>
  <c r="BF173" i="3"/>
  <c r="BE173" i="3"/>
  <c r="BD173" i="3"/>
  <c r="BC173" i="3"/>
  <c r="BB173" i="3"/>
  <c r="BA173" i="3"/>
  <c r="AX173" i="3"/>
  <c r="AW173" i="3"/>
  <c r="AV173" i="3"/>
  <c r="AC173" i="3"/>
  <c r="H173" i="3"/>
  <c r="G173" i="3"/>
  <c r="BT172" i="3"/>
  <c r="BS172" i="3"/>
  <c r="BR172" i="3"/>
  <c r="BQ172" i="3"/>
  <c r="BP172" i="3"/>
  <c r="BO172" i="3"/>
  <c r="BN172" i="3"/>
  <c r="BM172" i="3"/>
  <c r="BL172" i="3"/>
  <c r="BK172" i="3"/>
  <c r="BJ172" i="3"/>
  <c r="BI172" i="3"/>
  <c r="BH172" i="3"/>
  <c r="BG172" i="3"/>
  <c r="BF172" i="3"/>
  <c r="BE172" i="3"/>
  <c r="BD172" i="3"/>
  <c r="BC172" i="3"/>
  <c r="BB172" i="3"/>
  <c r="BA172" i="3" s="1"/>
  <c r="AZ172" i="3" s="1"/>
  <c r="AX172" i="3"/>
  <c r="AW172" i="3"/>
  <c r="AV172" i="3"/>
  <c r="AC172" i="3"/>
  <c r="H172" i="3"/>
  <c r="G172" i="3" s="1"/>
  <c r="BT171" i="3"/>
  <c r="BS171" i="3"/>
  <c r="BR171" i="3"/>
  <c r="BQ171" i="3"/>
  <c r="BP171" i="3"/>
  <c r="BO171" i="3"/>
  <c r="BN171" i="3"/>
  <c r="BM171" i="3"/>
  <c r="BL171" i="3" s="1"/>
  <c r="BK171" i="3"/>
  <c r="BJ171" i="3"/>
  <c r="BI171" i="3"/>
  <c r="BH171" i="3"/>
  <c r="BG171" i="3"/>
  <c r="BF171" i="3"/>
  <c r="BE171" i="3"/>
  <c r="BD171" i="3"/>
  <c r="BC171" i="3"/>
  <c r="BB171" i="3"/>
  <c r="BA171" i="3"/>
  <c r="AZ171" i="3" s="1"/>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BA170" i="3" s="1"/>
  <c r="AZ170" i="3" s="1"/>
  <c r="AX170" i="3"/>
  <c r="AW170" i="3"/>
  <c r="AV170" i="3"/>
  <c r="AC170" i="3"/>
  <c r="H170" i="3"/>
  <c r="G170" i="3" s="1"/>
  <c r="BT169" i="3"/>
  <c r="BS169" i="3"/>
  <c r="BR169" i="3"/>
  <c r="BQ169" i="3"/>
  <c r="BP169" i="3"/>
  <c r="BO169" i="3"/>
  <c r="BN169" i="3"/>
  <c r="BM169" i="3"/>
  <c r="BL169" i="3" s="1"/>
  <c r="BK169" i="3"/>
  <c r="BJ169" i="3"/>
  <c r="BI169" i="3"/>
  <c r="BH169" i="3"/>
  <c r="BG169" i="3"/>
  <c r="BF169" i="3"/>
  <c r="BE169" i="3"/>
  <c r="BD169" i="3"/>
  <c r="BC169" i="3"/>
  <c r="BB169" i="3"/>
  <c r="BA169" i="3"/>
  <c r="AX169" i="3"/>
  <c r="AW169" i="3"/>
  <c r="AV169" i="3"/>
  <c r="AC169" i="3"/>
  <c r="H169" i="3"/>
  <c r="G169" i="3"/>
  <c r="BT168" i="3"/>
  <c r="BS168" i="3"/>
  <c r="BR168" i="3"/>
  <c r="BQ168" i="3"/>
  <c r="BP168" i="3"/>
  <c r="BO168" i="3"/>
  <c r="BN168" i="3"/>
  <c r="BM168" i="3"/>
  <c r="BL168" i="3"/>
  <c r="BK168" i="3"/>
  <c r="BJ168" i="3"/>
  <c r="BI168" i="3"/>
  <c r="BH168" i="3"/>
  <c r="BG168" i="3"/>
  <c r="BF168" i="3"/>
  <c r="BE168" i="3"/>
  <c r="BD168" i="3"/>
  <c r="BC168" i="3"/>
  <c r="BB168" i="3"/>
  <c r="BA168" i="3" s="1"/>
  <c r="AZ168" i="3" s="1"/>
  <c r="AX168" i="3"/>
  <c r="AW168" i="3"/>
  <c r="AV168" i="3"/>
  <c r="AC168" i="3"/>
  <c r="H168" i="3"/>
  <c r="G168" i="3" s="1"/>
  <c r="BT167" i="3"/>
  <c r="BS167" i="3"/>
  <c r="BR167" i="3"/>
  <c r="BQ167" i="3"/>
  <c r="BP167" i="3"/>
  <c r="BO167" i="3"/>
  <c r="BN167" i="3"/>
  <c r="BM167" i="3"/>
  <c r="BL167" i="3" s="1"/>
  <c r="BK167" i="3"/>
  <c r="BJ167" i="3"/>
  <c r="BI167" i="3"/>
  <c r="BH167" i="3"/>
  <c r="BG167" i="3"/>
  <c r="BF167" i="3"/>
  <c r="BE167" i="3"/>
  <c r="BD167" i="3"/>
  <c r="BC167" i="3"/>
  <c r="BB167" i="3"/>
  <c r="BA167" i="3"/>
  <c r="AZ167" i="3" s="1"/>
  <c r="AX167" i="3"/>
  <c r="AW167" i="3"/>
  <c r="AV167" i="3"/>
  <c r="AC167" i="3"/>
  <c r="H167" i="3"/>
  <c r="G167" i="3"/>
  <c r="BT166" i="3"/>
  <c r="BS166" i="3"/>
  <c r="BR166" i="3"/>
  <c r="BQ166" i="3"/>
  <c r="BP166" i="3"/>
  <c r="BO166" i="3"/>
  <c r="BN166" i="3"/>
  <c r="BM166" i="3"/>
  <c r="BL166" i="3"/>
  <c r="BK166" i="3"/>
  <c r="BJ166" i="3"/>
  <c r="BI166" i="3"/>
  <c r="BH166" i="3"/>
  <c r="BG166" i="3"/>
  <c r="BF166" i="3"/>
  <c r="BE166" i="3"/>
  <c r="BD166" i="3"/>
  <c r="BC166" i="3"/>
  <c r="BB166" i="3"/>
  <c r="BA166" i="3" s="1"/>
  <c r="AZ166" i="3" s="1"/>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BA165" i="3"/>
  <c r="AX165" i="3"/>
  <c r="AW165" i="3"/>
  <c r="AV165" i="3"/>
  <c r="AC165" i="3"/>
  <c r="H165" i="3"/>
  <c r="G165" i="3"/>
  <c r="BT164" i="3"/>
  <c r="BS164" i="3"/>
  <c r="BR164" i="3"/>
  <c r="BQ164" i="3"/>
  <c r="BP164" i="3"/>
  <c r="BO164" i="3"/>
  <c r="BN164" i="3"/>
  <c r="BM164" i="3"/>
  <c r="BL164" i="3"/>
  <c r="BK164" i="3"/>
  <c r="BJ164" i="3"/>
  <c r="BI164" i="3"/>
  <c r="BH164" i="3"/>
  <c r="BG164" i="3"/>
  <c r="BF164" i="3"/>
  <c r="BE164" i="3"/>
  <c r="BD164" i="3"/>
  <c r="BC164" i="3"/>
  <c r="BB164" i="3"/>
  <c r="BA164" i="3" s="1"/>
  <c r="AZ164" i="3" s="1"/>
  <c r="AX164" i="3"/>
  <c r="AW164" i="3"/>
  <c r="AV164" i="3"/>
  <c r="AC164" i="3"/>
  <c r="H164" i="3"/>
  <c r="G164" i="3" s="1"/>
  <c r="BT163" i="3"/>
  <c r="BS163" i="3"/>
  <c r="BR163" i="3"/>
  <c r="BQ163" i="3"/>
  <c r="BP163" i="3"/>
  <c r="BO163" i="3"/>
  <c r="BN163" i="3"/>
  <c r="BM163" i="3"/>
  <c r="BL163" i="3" s="1"/>
  <c r="BK163" i="3"/>
  <c r="BJ163" i="3"/>
  <c r="BI163" i="3"/>
  <c r="BH163" i="3"/>
  <c r="BG163" i="3"/>
  <c r="BF163" i="3"/>
  <c r="BE163" i="3"/>
  <c r="BD163" i="3"/>
  <c r="BC163" i="3"/>
  <c r="BB163" i="3"/>
  <c r="BA163" i="3"/>
  <c r="AZ163" i="3" s="1"/>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BA162" i="3" s="1"/>
  <c r="AZ162" i="3" s="1"/>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BA161" i="3"/>
  <c r="AX161" i="3"/>
  <c r="AW161" i="3"/>
  <c r="AV161" i="3"/>
  <c r="AC161" i="3"/>
  <c r="H161" i="3"/>
  <c r="G161" i="3"/>
  <c r="BT160" i="3"/>
  <c r="BS160" i="3"/>
  <c r="BR160" i="3"/>
  <c r="BQ160" i="3"/>
  <c r="BP160" i="3"/>
  <c r="BO160" i="3"/>
  <c r="BN160" i="3"/>
  <c r="BM160" i="3"/>
  <c r="BL160" i="3"/>
  <c r="BK160" i="3"/>
  <c r="BJ160" i="3"/>
  <c r="BI160" i="3"/>
  <c r="BH160" i="3"/>
  <c r="BG160" i="3"/>
  <c r="BF160" i="3"/>
  <c r="BE160" i="3"/>
  <c r="BD160" i="3"/>
  <c r="BC160" i="3"/>
  <c r="BB160" i="3"/>
  <c r="BA160" i="3" s="1"/>
  <c r="AZ160" i="3" s="1"/>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BA159" i="3"/>
  <c r="AZ159" i="3" s="1"/>
  <c r="AX159" i="3"/>
  <c r="AW159" i="3"/>
  <c r="AV159" i="3"/>
  <c r="AC159" i="3"/>
  <c r="H159" i="3"/>
  <c r="G159" i="3"/>
  <c r="BT158" i="3"/>
  <c r="BS158" i="3"/>
  <c r="BR158" i="3"/>
  <c r="BQ158" i="3"/>
  <c r="BP158" i="3"/>
  <c r="BO158" i="3"/>
  <c r="BN158" i="3"/>
  <c r="BM158" i="3"/>
  <c r="BL158" i="3"/>
  <c r="BK158" i="3"/>
  <c r="BJ158" i="3"/>
  <c r="BI158" i="3"/>
  <c r="BH158" i="3"/>
  <c r="BG158" i="3"/>
  <c r="BF158" i="3"/>
  <c r="BE158" i="3"/>
  <c r="BD158" i="3"/>
  <c r="BC158" i="3"/>
  <c r="BB158" i="3"/>
  <c r="BA158" i="3" s="1"/>
  <c r="AZ158" i="3" s="1"/>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BA157" i="3"/>
  <c r="AX157" i="3"/>
  <c r="AW157" i="3"/>
  <c r="AV157" i="3"/>
  <c r="AC157" i="3"/>
  <c r="H157" i="3"/>
  <c r="G157" i="3"/>
  <c r="BT156" i="3"/>
  <c r="BS156" i="3"/>
  <c r="BR156" i="3"/>
  <c r="BQ156" i="3"/>
  <c r="BP156" i="3"/>
  <c r="BO156" i="3"/>
  <c r="BN156" i="3"/>
  <c r="BM156" i="3"/>
  <c r="BL156" i="3"/>
  <c r="BK156" i="3"/>
  <c r="BJ156" i="3"/>
  <c r="BI156" i="3"/>
  <c r="BH156" i="3"/>
  <c r="BG156" i="3"/>
  <c r="BF156" i="3"/>
  <c r="BE156" i="3"/>
  <c r="BD156" i="3"/>
  <c r="BC156" i="3"/>
  <c r="BB156" i="3"/>
  <c r="BA156" i="3" s="1"/>
  <c r="AZ156" i="3" s="1"/>
  <c r="AX156" i="3"/>
  <c r="AW156" i="3"/>
  <c r="AV156" i="3"/>
  <c r="AC156" i="3"/>
  <c r="H156" i="3"/>
  <c r="G156" i="3" s="1"/>
  <c r="BT155" i="3"/>
  <c r="BS155" i="3"/>
  <c r="BR155" i="3"/>
  <c r="BQ155" i="3"/>
  <c r="BP155" i="3"/>
  <c r="BO155" i="3"/>
  <c r="BN155" i="3"/>
  <c r="BM155" i="3"/>
  <c r="BL155" i="3" s="1"/>
  <c r="BK155" i="3"/>
  <c r="BJ155" i="3"/>
  <c r="BI155" i="3"/>
  <c r="BH155" i="3"/>
  <c r="BG155" i="3"/>
  <c r="BF155" i="3"/>
  <c r="BE155" i="3"/>
  <c r="BD155" i="3"/>
  <c r="BC155" i="3"/>
  <c r="BB155" i="3"/>
  <c r="BA155" i="3"/>
  <c r="AZ155" i="3" s="1"/>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BA154" i="3" s="1"/>
  <c r="AZ154" i="3" s="1"/>
  <c r="AX154" i="3"/>
  <c r="AW154" i="3"/>
  <c r="AV154" i="3"/>
  <c r="AC154" i="3"/>
  <c r="H154" i="3"/>
  <c r="G154" i="3" s="1"/>
  <c r="BT153" i="3"/>
  <c r="BS153" i="3"/>
  <c r="BR153" i="3"/>
  <c r="BQ153" i="3"/>
  <c r="BP153" i="3"/>
  <c r="BO153" i="3"/>
  <c r="BN153" i="3"/>
  <c r="BM153" i="3"/>
  <c r="BL153" i="3" s="1"/>
  <c r="BK153" i="3"/>
  <c r="BJ153" i="3"/>
  <c r="BI153" i="3"/>
  <c r="BH153" i="3"/>
  <c r="BG153" i="3"/>
  <c r="BF153" i="3"/>
  <c r="BE153" i="3"/>
  <c r="BD153" i="3"/>
  <c r="BC153" i="3"/>
  <c r="BB153" i="3"/>
  <c r="BA153" i="3"/>
  <c r="AX153" i="3"/>
  <c r="AW153" i="3"/>
  <c r="AV153" i="3"/>
  <c r="AC153" i="3"/>
  <c r="H153" i="3"/>
  <c r="G153" i="3"/>
  <c r="BT152" i="3"/>
  <c r="BS152" i="3"/>
  <c r="BR152" i="3"/>
  <c r="BQ152" i="3"/>
  <c r="BP152" i="3"/>
  <c r="BO152" i="3"/>
  <c r="BN152" i="3"/>
  <c r="BM152" i="3"/>
  <c r="BL152" i="3"/>
  <c r="BK152" i="3"/>
  <c r="BJ152" i="3"/>
  <c r="BI152" i="3"/>
  <c r="BH152" i="3"/>
  <c r="BG152" i="3"/>
  <c r="BF152" i="3"/>
  <c r="BE152" i="3"/>
  <c r="BD152" i="3"/>
  <c r="BC152" i="3"/>
  <c r="BB152" i="3"/>
  <c r="BA152" i="3" s="1"/>
  <c r="AZ152" i="3" s="1"/>
  <c r="AX152" i="3"/>
  <c r="AW152" i="3"/>
  <c r="AV152" i="3"/>
  <c r="AC152" i="3"/>
  <c r="H152" i="3"/>
  <c r="G152" i="3" s="1"/>
  <c r="BT151" i="3"/>
  <c r="BS151" i="3"/>
  <c r="BR151" i="3"/>
  <c r="BQ151" i="3"/>
  <c r="BP151" i="3"/>
  <c r="BO151" i="3"/>
  <c r="BN151" i="3"/>
  <c r="BM151" i="3"/>
  <c r="BL151" i="3" s="1"/>
  <c r="BK151" i="3"/>
  <c r="BJ151" i="3"/>
  <c r="BI151" i="3"/>
  <c r="BH151" i="3"/>
  <c r="BG151" i="3"/>
  <c r="BF151" i="3"/>
  <c r="BE151" i="3"/>
  <c r="BD151" i="3"/>
  <c r="BC151" i="3"/>
  <c r="BB151" i="3"/>
  <c r="BA151" i="3"/>
  <c r="AZ151" i="3" s="1"/>
  <c r="AX151" i="3"/>
  <c r="AW151" i="3"/>
  <c r="AV151" i="3"/>
  <c r="AC151" i="3"/>
  <c r="H151" i="3"/>
  <c r="G151" i="3"/>
  <c r="BT150" i="3"/>
  <c r="BS150" i="3"/>
  <c r="BR150" i="3"/>
  <c r="BQ150" i="3"/>
  <c r="BP150" i="3"/>
  <c r="BO150" i="3"/>
  <c r="BN150" i="3"/>
  <c r="BM150" i="3"/>
  <c r="BL150" i="3"/>
  <c r="BK150" i="3"/>
  <c r="BJ150" i="3"/>
  <c r="BI150" i="3"/>
  <c r="BH150" i="3"/>
  <c r="BG150" i="3"/>
  <c r="BF150" i="3"/>
  <c r="BE150" i="3"/>
  <c r="BD150" i="3"/>
  <c r="BC150" i="3"/>
  <c r="BB150" i="3"/>
  <c r="BA150" i="3" s="1"/>
  <c r="AZ150" i="3" s="1"/>
  <c r="AX150" i="3"/>
  <c r="AW150" i="3"/>
  <c r="AV150" i="3"/>
  <c r="AC150" i="3"/>
  <c r="H150" i="3"/>
  <c r="G150" i="3" s="1"/>
  <c r="BT149" i="3"/>
  <c r="BS149" i="3"/>
  <c r="BR149" i="3"/>
  <c r="BQ149" i="3"/>
  <c r="BP149" i="3"/>
  <c r="BO149" i="3"/>
  <c r="BN149" i="3"/>
  <c r="BM149" i="3"/>
  <c r="BL149" i="3" s="1"/>
  <c r="BK149" i="3"/>
  <c r="BJ149" i="3"/>
  <c r="BI149" i="3"/>
  <c r="BH149" i="3"/>
  <c r="BG149" i="3"/>
  <c r="BF149" i="3"/>
  <c r="BE149" i="3"/>
  <c r="BD149" i="3"/>
  <c r="BC149" i="3"/>
  <c r="BB149" i="3"/>
  <c r="BA149" i="3"/>
  <c r="AX149" i="3"/>
  <c r="AW149" i="3"/>
  <c r="AV149" i="3"/>
  <c r="AC149" i="3"/>
  <c r="H149" i="3"/>
  <c r="G149" i="3"/>
  <c r="BT148" i="3"/>
  <c r="BS148" i="3"/>
  <c r="BR148" i="3"/>
  <c r="BQ148" i="3"/>
  <c r="BP148" i="3"/>
  <c r="BO148" i="3"/>
  <c r="BN148" i="3"/>
  <c r="BM148" i="3"/>
  <c r="BL148" i="3"/>
  <c r="BK148" i="3"/>
  <c r="BJ148" i="3"/>
  <c r="BI148" i="3"/>
  <c r="BH148" i="3"/>
  <c r="BG148" i="3"/>
  <c r="BF148" i="3"/>
  <c r="BE148" i="3"/>
  <c r="BD148" i="3"/>
  <c r="BC148" i="3"/>
  <c r="BB148" i="3"/>
  <c r="BA148" i="3" s="1"/>
  <c r="AZ148" i="3" s="1"/>
  <c r="AX148" i="3"/>
  <c r="AW148" i="3"/>
  <c r="AV148" i="3"/>
  <c r="AC148" i="3"/>
  <c r="H148" i="3"/>
  <c r="G148" i="3" s="1"/>
  <c r="BT147" i="3"/>
  <c r="BS147" i="3"/>
  <c r="BR147" i="3"/>
  <c r="BQ147" i="3"/>
  <c r="BP147" i="3"/>
  <c r="BO147" i="3"/>
  <c r="BN147" i="3"/>
  <c r="BM147" i="3"/>
  <c r="BL147" i="3" s="1"/>
  <c r="BK147" i="3"/>
  <c r="BJ147" i="3"/>
  <c r="BI147" i="3"/>
  <c r="BH147" i="3"/>
  <c r="BG147" i="3"/>
  <c r="BF147" i="3"/>
  <c r="BE147" i="3"/>
  <c r="BD147" i="3"/>
  <c r="BC147" i="3"/>
  <c r="BB147" i="3"/>
  <c r="BA147" i="3"/>
  <c r="AZ147" i="3" s="1"/>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BA146" i="3" s="1"/>
  <c r="AZ146" i="3" s="1"/>
  <c r="AX146" i="3"/>
  <c r="AW146" i="3"/>
  <c r="AV146" i="3"/>
  <c r="AC146" i="3"/>
  <c r="H146" i="3"/>
  <c r="G146" i="3" s="1"/>
  <c r="BT145" i="3"/>
  <c r="BS145" i="3"/>
  <c r="BR145" i="3"/>
  <c r="BQ145" i="3"/>
  <c r="BP145" i="3"/>
  <c r="BO145" i="3"/>
  <c r="BN145" i="3"/>
  <c r="BM145" i="3"/>
  <c r="BL145" i="3" s="1"/>
  <c r="BK145" i="3"/>
  <c r="BJ145" i="3"/>
  <c r="BI145" i="3"/>
  <c r="BH145" i="3"/>
  <c r="BG145" i="3"/>
  <c r="BF145" i="3"/>
  <c r="BE145" i="3"/>
  <c r="BD145" i="3"/>
  <c r="BC145" i="3"/>
  <c r="BB145" i="3"/>
  <c r="BA145" i="3"/>
  <c r="AX145" i="3"/>
  <c r="AW145" i="3"/>
  <c r="AV145" i="3"/>
  <c r="AC145" i="3"/>
  <c r="H145" i="3"/>
  <c r="G145" i="3"/>
  <c r="BT144" i="3"/>
  <c r="BS144" i="3"/>
  <c r="BR144" i="3"/>
  <c r="BQ144" i="3"/>
  <c r="BP144" i="3"/>
  <c r="BO144" i="3"/>
  <c r="BN144" i="3"/>
  <c r="BM144" i="3"/>
  <c r="BL144" i="3"/>
  <c r="BK144" i="3"/>
  <c r="BJ144" i="3"/>
  <c r="BI144" i="3"/>
  <c r="BH144" i="3"/>
  <c r="BG144" i="3"/>
  <c r="BF144" i="3"/>
  <c r="BE144" i="3"/>
  <c r="BD144" i="3"/>
  <c r="BC144" i="3"/>
  <c r="BB144" i="3"/>
  <c r="BA144" i="3" s="1"/>
  <c r="AZ144" i="3" s="1"/>
  <c r="AX144" i="3"/>
  <c r="AW144" i="3"/>
  <c r="AV144" i="3"/>
  <c r="AC144" i="3"/>
  <c r="H144" i="3"/>
  <c r="G144" i="3" s="1"/>
  <c r="BT143" i="3"/>
  <c r="BS143" i="3"/>
  <c r="BR143" i="3"/>
  <c r="BQ143" i="3"/>
  <c r="BP143" i="3"/>
  <c r="BO143" i="3"/>
  <c r="BN143" i="3"/>
  <c r="BM143" i="3"/>
  <c r="BL143" i="3" s="1"/>
  <c r="BK143" i="3"/>
  <c r="BJ143" i="3"/>
  <c r="BI143" i="3"/>
  <c r="BH143" i="3"/>
  <c r="BG143" i="3"/>
  <c r="BF143" i="3"/>
  <c r="BE143" i="3"/>
  <c r="BD143" i="3"/>
  <c r="BC143" i="3"/>
  <c r="BB143" i="3"/>
  <c r="BA143" i="3"/>
  <c r="AZ143" i="3" s="1"/>
  <c r="AX143" i="3"/>
  <c r="AW143" i="3"/>
  <c r="AV143" i="3"/>
  <c r="AC143" i="3"/>
  <c r="H143" i="3"/>
  <c r="G143" i="3"/>
  <c r="BT142" i="3"/>
  <c r="BS142" i="3"/>
  <c r="BR142" i="3"/>
  <c r="BQ142" i="3"/>
  <c r="BP142" i="3"/>
  <c r="BO142" i="3"/>
  <c r="BN142" i="3"/>
  <c r="BM142" i="3"/>
  <c r="BL142" i="3"/>
  <c r="BK142" i="3"/>
  <c r="BJ142" i="3"/>
  <c r="BI142" i="3"/>
  <c r="BH142" i="3"/>
  <c r="BG142" i="3"/>
  <c r="BF142" i="3"/>
  <c r="BE142" i="3"/>
  <c r="BD142" i="3"/>
  <c r="BC142" i="3"/>
  <c r="BB142" i="3"/>
  <c r="BA142" i="3" s="1"/>
  <c r="AZ142" i="3" s="1"/>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BA141" i="3"/>
  <c r="AX141" i="3"/>
  <c r="AW141" i="3"/>
  <c r="AV141" i="3"/>
  <c r="AC141" i="3"/>
  <c r="H141" i="3"/>
  <c r="G141" i="3"/>
  <c r="BT140" i="3"/>
  <c r="BS140" i="3"/>
  <c r="BR140" i="3"/>
  <c r="BQ140" i="3"/>
  <c r="BP140" i="3"/>
  <c r="BO140" i="3"/>
  <c r="BN140" i="3"/>
  <c r="BM140" i="3"/>
  <c r="BL140" i="3"/>
  <c r="BK140" i="3"/>
  <c r="BJ140" i="3"/>
  <c r="BI140" i="3"/>
  <c r="BH140" i="3"/>
  <c r="BG140" i="3"/>
  <c r="BF140" i="3"/>
  <c r="BE140" i="3"/>
  <c r="BD140" i="3"/>
  <c r="BC140" i="3"/>
  <c r="BB140" i="3"/>
  <c r="BA140" i="3" s="1"/>
  <c r="AZ140" i="3" s="1"/>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BA139" i="3"/>
  <c r="AZ139" i="3" s="1"/>
  <c r="AX139" i="3"/>
  <c r="AW139" i="3"/>
  <c r="AV139" i="3"/>
  <c r="AC139" i="3"/>
  <c r="H139" i="3"/>
  <c r="G139" i="3"/>
  <c r="BT138" i="3"/>
  <c r="BS138" i="3"/>
  <c r="BR138" i="3"/>
  <c r="BQ138" i="3"/>
  <c r="BP138" i="3"/>
  <c r="BO138" i="3"/>
  <c r="BN138" i="3"/>
  <c r="BM138" i="3"/>
  <c r="BL138" i="3"/>
  <c r="BK138" i="3"/>
  <c r="BJ138" i="3"/>
  <c r="BI138" i="3"/>
  <c r="BH138" i="3"/>
  <c r="BG138" i="3"/>
  <c r="BF138" i="3"/>
  <c r="BE138" i="3"/>
  <c r="BD138" i="3"/>
  <c r="BC138" i="3"/>
  <c r="BB138" i="3"/>
  <c r="BA138" i="3" s="1"/>
  <c r="AZ138" i="3" s="1"/>
  <c r="AX138" i="3"/>
  <c r="AW138" i="3"/>
  <c r="AV138" i="3"/>
  <c r="AC138" i="3"/>
  <c r="H138" i="3"/>
  <c r="G138" i="3" s="1"/>
  <c r="BT137" i="3"/>
  <c r="BS137" i="3"/>
  <c r="BR137" i="3"/>
  <c r="BQ137" i="3"/>
  <c r="BP137" i="3"/>
  <c r="BO137" i="3"/>
  <c r="BN137" i="3"/>
  <c r="BM137" i="3"/>
  <c r="BL137" i="3" s="1"/>
  <c r="BK137" i="3"/>
  <c r="BJ137" i="3"/>
  <c r="BI137" i="3"/>
  <c r="BH137" i="3"/>
  <c r="BG137" i="3"/>
  <c r="BF137" i="3"/>
  <c r="BE137" i="3"/>
  <c r="BD137" i="3"/>
  <c r="BC137" i="3"/>
  <c r="BB137" i="3"/>
  <c r="BA137" i="3"/>
  <c r="AX137" i="3"/>
  <c r="AW137" i="3"/>
  <c r="AV137" i="3"/>
  <c r="AC137" i="3"/>
  <c r="H137" i="3"/>
  <c r="G137" i="3"/>
  <c r="BT136" i="3"/>
  <c r="BS136" i="3"/>
  <c r="BR136" i="3"/>
  <c r="BQ136" i="3"/>
  <c r="BP136" i="3"/>
  <c r="BO136" i="3"/>
  <c r="BN136" i="3"/>
  <c r="BM136" i="3"/>
  <c r="BL136" i="3"/>
  <c r="BK136" i="3"/>
  <c r="BJ136" i="3"/>
  <c r="BI136" i="3"/>
  <c r="BH136" i="3"/>
  <c r="BG136" i="3"/>
  <c r="BF136" i="3"/>
  <c r="BE136" i="3"/>
  <c r="BD136" i="3"/>
  <c r="BC136" i="3"/>
  <c r="BB136" i="3"/>
  <c r="BA136" i="3" s="1"/>
  <c r="AZ136" i="3" s="1"/>
  <c r="AX136" i="3"/>
  <c r="AW136" i="3"/>
  <c r="AV136" i="3"/>
  <c r="AC136" i="3"/>
  <c r="H136" i="3"/>
  <c r="G136" i="3" s="1"/>
  <c r="BT135" i="3"/>
  <c r="BS135" i="3"/>
  <c r="BR135" i="3"/>
  <c r="BQ135" i="3"/>
  <c r="BP135" i="3"/>
  <c r="BO135" i="3"/>
  <c r="BN135" i="3"/>
  <c r="BM135" i="3"/>
  <c r="BL135" i="3" s="1"/>
  <c r="BK135" i="3"/>
  <c r="BJ135" i="3"/>
  <c r="BI135" i="3"/>
  <c r="BH135" i="3"/>
  <c r="BG135" i="3"/>
  <c r="BF135" i="3"/>
  <c r="BE135" i="3"/>
  <c r="BD135" i="3"/>
  <c r="BC135" i="3"/>
  <c r="BB135" i="3"/>
  <c r="BA135" i="3"/>
  <c r="AZ135" i="3" s="1"/>
  <c r="AX135" i="3"/>
  <c r="AW135" i="3"/>
  <c r="AV135" i="3"/>
  <c r="AC135" i="3"/>
  <c r="H135" i="3"/>
  <c r="G135" i="3"/>
  <c r="BT134" i="3"/>
  <c r="BS134" i="3"/>
  <c r="BR134" i="3"/>
  <c r="BQ134" i="3"/>
  <c r="BP134" i="3"/>
  <c r="BO134" i="3"/>
  <c r="BN134" i="3"/>
  <c r="BM134" i="3"/>
  <c r="BL134" i="3"/>
  <c r="BK134" i="3"/>
  <c r="BJ134" i="3"/>
  <c r="BI134" i="3"/>
  <c r="BH134" i="3"/>
  <c r="BG134" i="3"/>
  <c r="BF134" i="3"/>
  <c r="BE134" i="3"/>
  <c r="BD134" i="3"/>
  <c r="BC134" i="3"/>
  <c r="BB134" i="3"/>
  <c r="BA134" i="3" s="1"/>
  <c r="AZ134" i="3" s="1"/>
  <c r="AX134" i="3"/>
  <c r="AW134" i="3"/>
  <c r="AV134" i="3"/>
  <c r="AC134" i="3"/>
  <c r="H134" i="3"/>
  <c r="G134" i="3" s="1"/>
  <c r="BT133" i="3"/>
  <c r="BS133" i="3"/>
  <c r="BR133" i="3"/>
  <c r="BQ133" i="3"/>
  <c r="BP133" i="3"/>
  <c r="BO133" i="3"/>
  <c r="BN133" i="3"/>
  <c r="BM133" i="3"/>
  <c r="BL133" i="3" s="1"/>
  <c r="BK133" i="3"/>
  <c r="BJ133" i="3"/>
  <c r="BI133" i="3"/>
  <c r="BH133" i="3"/>
  <c r="BG133" i="3"/>
  <c r="BF133" i="3"/>
  <c r="BE133" i="3"/>
  <c r="BD133" i="3"/>
  <c r="BC133" i="3"/>
  <c r="BB133" i="3"/>
  <c r="BA133" i="3"/>
  <c r="AX133" i="3"/>
  <c r="AW133" i="3"/>
  <c r="AV133" i="3"/>
  <c r="AC133" i="3"/>
  <c r="H133" i="3"/>
  <c r="G133" i="3"/>
  <c r="BT132" i="3"/>
  <c r="BS132" i="3"/>
  <c r="BR132" i="3"/>
  <c r="BQ132" i="3"/>
  <c r="BP132" i="3"/>
  <c r="BO132" i="3"/>
  <c r="BN132" i="3"/>
  <c r="BM132" i="3"/>
  <c r="BL132" i="3"/>
  <c r="BK132" i="3"/>
  <c r="BJ132" i="3"/>
  <c r="BI132" i="3"/>
  <c r="BH132" i="3"/>
  <c r="BG132" i="3"/>
  <c r="BF132" i="3"/>
  <c r="BE132" i="3"/>
  <c r="BD132" i="3"/>
  <c r="BC132" i="3"/>
  <c r="BB132" i="3"/>
  <c r="BA132" i="3" s="1"/>
  <c r="AZ132" i="3" s="1"/>
  <c r="AX132" i="3"/>
  <c r="AW132" i="3"/>
  <c r="AV132" i="3"/>
  <c r="AC132" i="3"/>
  <c r="H132" i="3"/>
  <c r="G132" i="3" s="1"/>
  <c r="BT131" i="3"/>
  <c r="BS131" i="3"/>
  <c r="BR131" i="3"/>
  <c r="BQ131" i="3"/>
  <c r="BP131" i="3"/>
  <c r="BO131" i="3"/>
  <c r="BN131" i="3"/>
  <c r="BM131" i="3"/>
  <c r="BL131" i="3" s="1"/>
  <c r="BK131" i="3"/>
  <c r="BJ131" i="3"/>
  <c r="BI131" i="3"/>
  <c r="BH131" i="3"/>
  <c r="BG131" i="3"/>
  <c r="BF131" i="3"/>
  <c r="BE131" i="3"/>
  <c r="BD131" i="3"/>
  <c r="BC131" i="3"/>
  <c r="BB131" i="3"/>
  <c r="BA131" i="3"/>
  <c r="AZ131" i="3" s="1"/>
  <c r="AX131" i="3"/>
  <c r="AW131" i="3"/>
  <c r="AV131" i="3"/>
  <c r="AC131" i="3"/>
  <c r="H131" i="3"/>
  <c r="G131" i="3"/>
  <c r="BT130" i="3"/>
  <c r="BS130" i="3"/>
  <c r="BR130" i="3"/>
  <c r="BQ130" i="3"/>
  <c r="BP130" i="3"/>
  <c r="BO130" i="3"/>
  <c r="BN130" i="3"/>
  <c r="BM130" i="3"/>
  <c r="BL130" i="3"/>
  <c r="BK130" i="3"/>
  <c r="BJ130" i="3"/>
  <c r="BI130" i="3"/>
  <c r="BH130" i="3"/>
  <c r="BG130" i="3"/>
  <c r="BF130" i="3"/>
  <c r="BE130" i="3"/>
  <c r="BD130" i="3"/>
  <c r="BC130" i="3"/>
  <c r="BB130" i="3"/>
  <c r="BA130" i="3" s="1"/>
  <c r="AZ130" i="3" s="1"/>
  <c r="AX130" i="3"/>
  <c r="AW130" i="3"/>
  <c r="AV130" i="3"/>
  <c r="AC130" i="3"/>
  <c r="H130" i="3"/>
  <c r="G130" i="3" s="1"/>
  <c r="BT129" i="3"/>
  <c r="BS129" i="3"/>
  <c r="BR129" i="3"/>
  <c r="BQ129" i="3"/>
  <c r="BP129" i="3"/>
  <c r="BO129" i="3"/>
  <c r="BN129" i="3"/>
  <c r="BM129" i="3"/>
  <c r="BL129" i="3" s="1"/>
  <c r="BK129" i="3"/>
  <c r="BJ129" i="3"/>
  <c r="BI129" i="3"/>
  <c r="BH129" i="3"/>
  <c r="BG129" i="3"/>
  <c r="BF129" i="3"/>
  <c r="BE129" i="3"/>
  <c r="BD129" i="3"/>
  <c r="BC129" i="3"/>
  <c r="BB129" i="3"/>
  <c r="BA129" i="3"/>
  <c r="AX129" i="3"/>
  <c r="AW129" i="3"/>
  <c r="AV129" i="3"/>
  <c r="AC129" i="3"/>
  <c r="H129" i="3"/>
  <c r="G129" i="3"/>
  <c r="BT128" i="3"/>
  <c r="BS128" i="3"/>
  <c r="BR128" i="3"/>
  <c r="BQ128" i="3"/>
  <c r="BP128" i="3"/>
  <c r="BO128" i="3"/>
  <c r="BN128" i="3"/>
  <c r="BM128" i="3"/>
  <c r="BL128" i="3"/>
  <c r="BK128" i="3"/>
  <c r="BJ128" i="3"/>
  <c r="BI128" i="3"/>
  <c r="BH128" i="3"/>
  <c r="BG128" i="3"/>
  <c r="BF128" i="3"/>
  <c r="BE128" i="3"/>
  <c r="BD128" i="3"/>
  <c r="BC128" i="3"/>
  <c r="BB128" i="3"/>
  <c r="BA128" i="3" s="1"/>
  <c r="AZ128" i="3" s="1"/>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BA127" i="3"/>
  <c r="AZ127" i="3" s="1"/>
  <c r="AX127" i="3"/>
  <c r="AW127" i="3"/>
  <c r="AV127" i="3"/>
  <c r="AC127" i="3"/>
  <c r="H127" i="3"/>
  <c r="G127" i="3"/>
  <c r="BT126" i="3"/>
  <c r="BS126" i="3"/>
  <c r="BR126" i="3"/>
  <c r="BQ126" i="3"/>
  <c r="BP126" i="3"/>
  <c r="BO126" i="3"/>
  <c r="BN126" i="3"/>
  <c r="BM126" i="3"/>
  <c r="BL126" i="3"/>
  <c r="BK126" i="3"/>
  <c r="BJ126" i="3"/>
  <c r="BI126" i="3"/>
  <c r="BH126" i="3"/>
  <c r="BG126" i="3"/>
  <c r="BF126" i="3"/>
  <c r="BE126" i="3"/>
  <c r="BD126" i="3"/>
  <c r="BC126" i="3"/>
  <c r="BB126" i="3"/>
  <c r="BA126" i="3" s="1"/>
  <c r="AZ126" i="3" s="1"/>
  <c r="AX126" i="3"/>
  <c r="AW126" i="3"/>
  <c r="AV126" i="3"/>
  <c r="AC126" i="3"/>
  <c r="H126" i="3"/>
  <c r="G126" i="3" s="1"/>
  <c r="BT125" i="3"/>
  <c r="BS125" i="3"/>
  <c r="BR125" i="3"/>
  <c r="BQ125" i="3"/>
  <c r="BP125" i="3"/>
  <c r="BO125" i="3"/>
  <c r="BN125" i="3"/>
  <c r="BM125" i="3"/>
  <c r="BL125" i="3" s="1"/>
  <c r="BK125" i="3"/>
  <c r="BJ125" i="3"/>
  <c r="BI125" i="3"/>
  <c r="BH125" i="3"/>
  <c r="BG125" i="3"/>
  <c r="BF125" i="3"/>
  <c r="BE125" i="3"/>
  <c r="BD125" i="3"/>
  <c r="BC125" i="3"/>
  <c r="BB125" i="3"/>
  <c r="BA125" i="3"/>
  <c r="AX125" i="3"/>
  <c r="AW125" i="3"/>
  <c r="AV125" i="3"/>
  <c r="AC125" i="3"/>
  <c r="H125" i="3"/>
  <c r="G125" i="3"/>
  <c r="BT124" i="3"/>
  <c r="BS124" i="3"/>
  <c r="BR124" i="3"/>
  <c r="BQ124" i="3"/>
  <c r="BP124" i="3"/>
  <c r="BO124" i="3"/>
  <c r="BN124" i="3"/>
  <c r="BM124" i="3"/>
  <c r="BL124" i="3"/>
  <c r="BK124" i="3"/>
  <c r="BJ124" i="3"/>
  <c r="BI124" i="3"/>
  <c r="BH124" i="3"/>
  <c r="BG124" i="3"/>
  <c r="BF124" i="3"/>
  <c r="BE124" i="3"/>
  <c r="BD124" i="3"/>
  <c r="BC124" i="3"/>
  <c r="BB124" i="3"/>
  <c r="BA124" i="3" s="1"/>
  <c r="AZ124" i="3" s="1"/>
  <c r="AX124" i="3"/>
  <c r="AW124" i="3"/>
  <c r="AV124" i="3"/>
  <c r="AC124" i="3"/>
  <c r="H124" i="3"/>
  <c r="G124" i="3" s="1"/>
  <c r="BT123" i="3"/>
  <c r="BS123" i="3"/>
  <c r="BR123" i="3"/>
  <c r="BQ123" i="3"/>
  <c r="BP123" i="3"/>
  <c r="BO123" i="3"/>
  <c r="BN123" i="3"/>
  <c r="BM123" i="3"/>
  <c r="BL123" i="3" s="1"/>
  <c r="BK123" i="3"/>
  <c r="BJ123" i="3"/>
  <c r="BI123" i="3"/>
  <c r="BH123" i="3"/>
  <c r="BG123" i="3"/>
  <c r="BF123" i="3"/>
  <c r="BE123" i="3"/>
  <c r="BD123" i="3"/>
  <c r="BC123" i="3"/>
  <c r="BB123" i="3"/>
  <c r="BA123" i="3"/>
  <c r="AZ123" i="3" s="1"/>
  <c r="AX123" i="3"/>
  <c r="AW123" i="3"/>
  <c r="AV123" i="3"/>
  <c r="AC123" i="3"/>
  <c r="H123" i="3"/>
  <c r="G123" i="3"/>
  <c r="BT122" i="3"/>
  <c r="BS122" i="3"/>
  <c r="BR122" i="3"/>
  <c r="BQ122" i="3"/>
  <c r="BP122" i="3"/>
  <c r="BO122" i="3"/>
  <c r="BN122" i="3"/>
  <c r="BM122" i="3"/>
  <c r="BL122" i="3"/>
  <c r="BK122" i="3"/>
  <c r="BJ122" i="3"/>
  <c r="BI122" i="3"/>
  <c r="BH122" i="3"/>
  <c r="BG122" i="3"/>
  <c r="BF122" i="3"/>
  <c r="BE122" i="3"/>
  <c r="BD122" i="3"/>
  <c r="BC122" i="3"/>
  <c r="BB122" i="3"/>
  <c r="BA122" i="3" s="1"/>
  <c r="AZ122" i="3" s="1"/>
  <c r="AX122" i="3"/>
  <c r="AW122" i="3"/>
  <c r="AV122" i="3"/>
  <c r="AC122" i="3"/>
  <c r="H122" i="3"/>
  <c r="G122" i="3" s="1"/>
  <c r="BT121" i="3"/>
  <c r="BS121" i="3"/>
  <c r="BR121" i="3"/>
  <c r="BQ121" i="3"/>
  <c r="BP121" i="3"/>
  <c r="BO121" i="3"/>
  <c r="BN121" i="3"/>
  <c r="BM121" i="3"/>
  <c r="BL121" i="3" s="1"/>
  <c r="BK121" i="3"/>
  <c r="BJ121" i="3"/>
  <c r="BI121" i="3"/>
  <c r="BH121" i="3"/>
  <c r="BG121" i="3"/>
  <c r="BF121" i="3"/>
  <c r="BE121" i="3"/>
  <c r="BD121" i="3"/>
  <c r="BC121" i="3"/>
  <c r="BB121" i="3"/>
  <c r="BA121" i="3"/>
  <c r="AX121" i="3"/>
  <c r="AW121" i="3"/>
  <c r="AV121" i="3"/>
  <c r="AC121" i="3"/>
  <c r="H121" i="3"/>
  <c r="G121" i="3"/>
  <c r="BT120" i="3"/>
  <c r="BS120" i="3"/>
  <c r="BR120" i="3"/>
  <c r="BQ120" i="3"/>
  <c r="BP120" i="3"/>
  <c r="BO120" i="3"/>
  <c r="BN120" i="3"/>
  <c r="BM120" i="3"/>
  <c r="BL120" i="3"/>
  <c r="BK120" i="3"/>
  <c r="BJ120" i="3"/>
  <c r="BI120" i="3"/>
  <c r="BH120" i="3"/>
  <c r="BG120" i="3"/>
  <c r="BF120" i="3"/>
  <c r="BE120" i="3"/>
  <c r="BD120" i="3"/>
  <c r="BC120" i="3"/>
  <c r="BB120" i="3"/>
  <c r="BA120" i="3" s="1"/>
  <c r="AZ120" i="3" s="1"/>
  <c r="AX120" i="3"/>
  <c r="AW120" i="3"/>
  <c r="AV120" i="3"/>
  <c r="AC120" i="3"/>
  <c r="H120" i="3"/>
  <c r="G120" i="3" s="1"/>
  <c r="BT119" i="3"/>
  <c r="BS119" i="3"/>
  <c r="BR119" i="3"/>
  <c r="BQ119" i="3"/>
  <c r="BP119" i="3"/>
  <c r="BO119" i="3"/>
  <c r="BN119" i="3"/>
  <c r="BM119" i="3"/>
  <c r="BL119" i="3" s="1"/>
  <c r="BK119" i="3"/>
  <c r="BJ119" i="3"/>
  <c r="BI119" i="3"/>
  <c r="BH119" i="3"/>
  <c r="BG119" i="3"/>
  <c r="BF119" i="3"/>
  <c r="BE119" i="3"/>
  <c r="BD119" i="3"/>
  <c r="BC119" i="3"/>
  <c r="BB119" i="3"/>
  <c r="BA119" i="3"/>
  <c r="AX119" i="3"/>
  <c r="AW119" i="3"/>
  <c r="AV119" i="3"/>
  <c r="AC119" i="3"/>
  <c r="H119" i="3"/>
  <c r="G119" i="3"/>
  <c r="BT118" i="3"/>
  <c r="BS118" i="3"/>
  <c r="BR118" i="3"/>
  <c r="BQ118" i="3"/>
  <c r="BP118" i="3"/>
  <c r="BO118" i="3"/>
  <c r="BN118" i="3"/>
  <c r="BM118" i="3"/>
  <c r="BL118" i="3"/>
  <c r="BK118" i="3"/>
  <c r="BJ118" i="3"/>
  <c r="BI118" i="3"/>
  <c r="BH118" i="3"/>
  <c r="BG118" i="3"/>
  <c r="BF118" i="3"/>
  <c r="BE118" i="3"/>
  <c r="BD118" i="3"/>
  <c r="BC118" i="3"/>
  <c r="BB118" i="3"/>
  <c r="BA118" i="3" s="1"/>
  <c r="AZ118" i="3" s="1"/>
  <c r="AX118" i="3"/>
  <c r="AW118" i="3"/>
  <c r="AV118" i="3"/>
  <c r="AC118" i="3"/>
  <c r="H118" i="3"/>
  <c r="G118" i="3" s="1"/>
  <c r="BT117" i="3"/>
  <c r="BS117" i="3"/>
  <c r="BR117" i="3"/>
  <c r="BQ117" i="3"/>
  <c r="BP117" i="3"/>
  <c r="BO117" i="3"/>
  <c r="BN117" i="3"/>
  <c r="BM117" i="3"/>
  <c r="BL117" i="3" s="1"/>
  <c r="BK117" i="3"/>
  <c r="BJ117" i="3"/>
  <c r="BI117" i="3"/>
  <c r="BH117" i="3"/>
  <c r="BG117" i="3"/>
  <c r="BF117" i="3"/>
  <c r="BE117" i="3"/>
  <c r="BD117" i="3"/>
  <c r="BC117" i="3"/>
  <c r="BB117" i="3"/>
  <c r="BA117" i="3"/>
  <c r="AX117" i="3"/>
  <c r="AW117" i="3"/>
  <c r="AV117" i="3"/>
  <c r="AC117" i="3"/>
  <c r="H117" i="3"/>
  <c r="G117" i="3"/>
  <c r="BT116" i="3"/>
  <c r="BS116" i="3"/>
  <c r="BR116" i="3"/>
  <c r="BQ116" i="3"/>
  <c r="BP116" i="3"/>
  <c r="BO116" i="3"/>
  <c r="BN116" i="3"/>
  <c r="BM116" i="3"/>
  <c r="BL116" i="3"/>
  <c r="BK116" i="3"/>
  <c r="BJ116" i="3"/>
  <c r="BI116" i="3"/>
  <c r="BH116" i="3"/>
  <c r="BG116" i="3"/>
  <c r="BF116" i="3"/>
  <c r="BE116" i="3"/>
  <c r="BD116" i="3"/>
  <c r="BC116" i="3"/>
  <c r="BB116" i="3"/>
  <c r="BA116" i="3" s="1"/>
  <c r="AZ116" i="3" s="1"/>
  <c r="AX116" i="3"/>
  <c r="AW116" i="3"/>
  <c r="AV116" i="3"/>
  <c r="AC116" i="3"/>
  <c r="H116" i="3"/>
  <c r="G116" i="3" s="1"/>
  <c r="BT115" i="3"/>
  <c r="BS115" i="3"/>
  <c r="BR115" i="3"/>
  <c r="BQ115" i="3"/>
  <c r="BP115" i="3"/>
  <c r="BO115" i="3"/>
  <c r="BN115" i="3"/>
  <c r="BM115" i="3"/>
  <c r="BL115" i="3" s="1"/>
  <c r="BK115" i="3"/>
  <c r="BJ115" i="3"/>
  <c r="BI115" i="3"/>
  <c r="BH115" i="3"/>
  <c r="BG115" i="3"/>
  <c r="BF115" i="3"/>
  <c r="BE115" i="3"/>
  <c r="BD115" i="3"/>
  <c r="BC115" i="3"/>
  <c r="BB115" i="3"/>
  <c r="BA115" i="3"/>
  <c r="AX115" i="3"/>
  <c r="AW115" i="3"/>
  <c r="AV115" i="3"/>
  <c r="AC115" i="3"/>
  <c r="H115" i="3"/>
  <c r="G115" i="3"/>
  <c r="BT114" i="3"/>
  <c r="BS114" i="3"/>
  <c r="BR114" i="3"/>
  <c r="BQ114" i="3"/>
  <c r="BP114" i="3"/>
  <c r="BO114" i="3"/>
  <c r="BN114" i="3"/>
  <c r="BM114" i="3"/>
  <c r="BL114" i="3"/>
  <c r="BK114" i="3"/>
  <c r="BJ114" i="3"/>
  <c r="BI114" i="3"/>
  <c r="BH114" i="3"/>
  <c r="BG114" i="3"/>
  <c r="BF114" i="3"/>
  <c r="BE114" i="3"/>
  <c r="BD114" i="3"/>
  <c r="BC114" i="3"/>
  <c r="BB114" i="3"/>
  <c r="BA114" i="3" s="1"/>
  <c r="AZ114" i="3" s="1"/>
  <c r="AX114" i="3"/>
  <c r="AW114" i="3"/>
  <c r="AV114" i="3"/>
  <c r="AC114" i="3"/>
  <c r="H114" i="3"/>
  <c r="G114" i="3" s="1"/>
  <c r="BT113" i="3"/>
  <c r="BS113" i="3"/>
  <c r="BR113" i="3"/>
  <c r="BQ113" i="3"/>
  <c r="BP113" i="3"/>
  <c r="BO113" i="3"/>
  <c r="BN113" i="3"/>
  <c r="BM113" i="3"/>
  <c r="BL113" i="3" s="1"/>
  <c r="BK113" i="3"/>
  <c r="BJ113" i="3"/>
  <c r="BI113" i="3"/>
  <c r="BH113" i="3"/>
  <c r="BG113" i="3"/>
  <c r="BF113" i="3"/>
  <c r="BE113" i="3"/>
  <c r="BD113" i="3"/>
  <c r="BC113" i="3"/>
  <c r="BB113" i="3"/>
  <c r="BA113" i="3"/>
  <c r="AX113" i="3"/>
  <c r="AW113" i="3"/>
  <c r="AV113" i="3"/>
  <c r="AC113" i="3"/>
  <c r="H113" i="3"/>
  <c r="G113" i="3"/>
  <c r="BT112" i="3"/>
  <c r="BS112" i="3"/>
  <c r="BR112" i="3"/>
  <c r="BQ112" i="3"/>
  <c r="BP112" i="3"/>
  <c r="BO112" i="3"/>
  <c r="BN112" i="3"/>
  <c r="BM112" i="3"/>
  <c r="BL112" i="3"/>
  <c r="BK112" i="3"/>
  <c r="BJ112" i="3"/>
  <c r="BI112" i="3"/>
  <c r="BH112" i="3"/>
  <c r="BG112" i="3"/>
  <c r="BF112" i="3"/>
  <c r="BE112" i="3"/>
  <c r="BD112" i="3"/>
  <c r="BC112" i="3"/>
  <c r="BB112" i="3"/>
  <c r="BA112" i="3" s="1"/>
  <c r="AZ112" i="3" s="1"/>
  <c r="AX112" i="3"/>
  <c r="AW112" i="3"/>
  <c r="AV112" i="3"/>
  <c r="AC112" i="3"/>
  <c r="H112" i="3"/>
  <c r="G112" i="3" s="1"/>
  <c r="BT111" i="3"/>
  <c r="BS111" i="3"/>
  <c r="BR111" i="3"/>
  <c r="BQ111" i="3"/>
  <c r="BP111" i="3"/>
  <c r="BO111" i="3"/>
  <c r="BN111" i="3"/>
  <c r="BM111" i="3"/>
  <c r="BL111" i="3" s="1"/>
  <c r="BK111" i="3"/>
  <c r="BJ111" i="3"/>
  <c r="BI111" i="3"/>
  <c r="BH111" i="3"/>
  <c r="BG111" i="3"/>
  <c r="BF111" i="3"/>
  <c r="BE111" i="3"/>
  <c r="BD111" i="3"/>
  <c r="BC111" i="3"/>
  <c r="BB111" i="3"/>
  <c r="BA111" i="3"/>
  <c r="AX111" i="3"/>
  <c r="AW111" i="3"/>
  <c r="AV111" i="3"/>
  <c r="AC111" i="3"/>
  <c r="H111" i="3"/>
  <c r="G111" i="3"/>
  <c r="BT110" i="3"/>
  <c r="BS110" i="3"/>
  <c r="BR110" i="3"/>
  <c r="BQ110" i="3"/>
  <c r="BP110" i="3"/>
  <c r="BO110" i="3"/>
  <c r="BN110" i="3"/>
  <c r="BM110" i="3"/>
  <c r="BL110" i="3"/>
  <c r="BK110" i="3"/>
  <c r="BJ110" i="3"/>
  <c r="BI110" i="3"/>
  <c r="BH110" i="3"/>
  <c r="BG110" i="3"/>
  <c r="BF110" i="3"/>
  <c r="BE110" i="3"/>
  <c r="BD110" i="3"/>
  <c r="BC110" i="3"/>
  <c r="BB110" i="3"/>
  <c r="BA110" i="3" s="1"/>
  <c r="AZ110" i="3" s="1"/>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BA109" i="3"/>
  <c r="AX109" i="3"/>
  <c r="AW109" i="3"/>
  <c r="AV109" i="3"/>
  <c r="AC109" i="3"/>
  <c r="H109" i="3"/>
  <c r="G109" i="3"/>
  <c r="BT108" i="3"/>
  <c r="BS108" i="3"/>
  <c r="BR108" i="3"/>
  <c r="BQ108" i="3"/>
  <c r="BP108" i="3"/>
  <c r="BO108" i="3"/>
  <c r="BN108" i="3"/>
  <c r="BM108" i="3"/>
  <c r="BL108" i="3"/>
  <c r="BK108" i="3"/>
  <c r="BJ108" i="3"/>
  <c r="BI108" i="3"/>
  <c r="BH108" i="3"/>
  <c r="BG108" i="3"/>
  <c r="BF108" i="3"/>
  <c r="BE108" i="3"/>
  <c r="BD108" i="3"/>
  <c r="BC108" i="3"/>
  <c r="BB108" i="3"/>
  <c r="BA108" i="3" s="1"/>
  <c r="AZ108" i="3" s="1"/>
  <c r="AX108" i="3"/>
  <c r="AW108" i="3"/>
  <c r="AV108" i="3"/>
  <c r="AC108" i="3"/>
  <c r="H108" i="3"/>
  <c r="G108" i="3" s="1"/>
  <c r="BT107" i="3"/>
  <c r="BS107" i="3"/>
  <c r="BR107" i="3"/>
  <c r="BQ107" i="3"/>
  <c r="BP107" i="3"/>
  <c r="BO107" i="3"/>
  <c r="BN107" i="3"/>
  <c r="BM107" i="3"/>
  <c r="BL107" i="3" s="1"/>
  <c r="BK107" i="3"/>
  <c r="BJ107" i="3"/>
  <c r="BI107" i="3"/>
  <c r="BH107" i="3"/>
  <c r="BG107" i="3"/>
  <c r="BF107" i="3"/>
  <c r="BE107" i="3"/>
  <c r="BD107" i="3"/>
  <c r="BC107" i="3"/>
  <c r="BB107" i="3"/>
  <c r="BA107" i="3"/>
  <c r="AX107" i="3"/>
  <c r="AW107" i="3"/>
  <c r="AV107" i="3"/>
  <c r="AC107" i="3"/>
  <c r="H107" i="3"/>
  <c r="G107" i="3"/>
  <c r="BT106" i="3"/>
  <c r="BS106" i="3"/>
  <c r="BR106" i="3"/>
  <c r="BQ106" i="3"/>
  <c r="BP106" i="3"/>
  <c r="BO106" i="3"/>
  <c r="BN106" i="3"/>
  <c r="BM106" i="3"/>
  <c r="BL106" i="3"/>
  <c r="BK106" i="3"/>
  <c r="BJ106" i="3"/>
  <c r="BI106" i="3"/>
  <c r="BH106" i="3"/>
  <c r="BG106" i="3"/>
  <c r="BF106" i="3"/>
  <c r="BE106" i="3"/>
  <c r="BD106" i="3"/>
  <c r="BC106" i="3"/>
  <c r="BB106" i="3"/>
  <c r="BA106" i="3" s="1"/>
  <c r="AZ106" i="3" s="1"/>
  <c r="AX106" i="3"/>
  <c r="AW106" i="3"/>
  <c r="AV106" i="3"/>
  <c r="AC106" i="3"/>
  <c r="H106" i="3"/>
  <c r="G106" i="3" s="1"/>
  <c r="BT105" i="3"/>
  <c r="BS105" i="3"/>
  <c r="BR105" i="3"/>
  <c r="BQ105" i="3"/>
  <c r="BP105" i="3"/>
  <c r="BO105" i="3"/>
  <c r="BN105" i="3"/>
  <c r="BM105" i="3"/>
  <c r="BL105" i="3" s="1"/>
  <c r="BK105" i="3"/>
  <c r="BJ105" i="3"/>
  <c r="BI105" i="3"/>
  <c r="BH105" i="3"/>
  <c r="BG105" i="3"/>
  <c r="BF105" i="3"/>
  <c r="BE105" i="3"/>
  <c r="BD105" i="3"/>
  <c r="BC105" i="3"/>
  <c r="BB105" i="3"/>
  <c r="BA105" i="3"/>
  <c r="AX105" i="3"/>
  <c r="AW105" i="3"/>
  <c r="AV105" i="3"/>
  <c r="AC105" i="3"/>
  <c r="H105" i="3"/>
  <c r="G105" i="3"/>
  <c r="BT104" i="3"/>
  <c r="BS104" i="3"/>
  <c r="BR104" i="3"/>
  <c r="BQ104" i="3"/>
  <c r="BP104" i="3"/>
  <c r="BO104" i="3"/>
  <c r="BN104" i="3"/>
  <c r="BM104" i="3"/>
  <c r="BL104" i="3"/>
  <c r="BK104" i="3"/>
  <c r="BJ104" i="3"/>
  <c r="BI104" i="3"/>
  <c r="BH104" i="3"/>
  <c r="BG104" i="3"/>
  <c r="BF104" i="3"/>
  <c r="BE104" i="3"/>
  <c r="BD104" i="3"/>
  <c r="BC104" i="3"/>
  <c r="BB104" i="3"/>
  <c r="BA104" i="3" s="1"/>
  <c r="AZ104" i="3" s="1"/>
  <c r="AX104" i="3"/>
  <c r="AW104" i="3"/>
  <c r="AV104" i="3"/>
  <c r="AC104" i="3"/>
  <c r="H104" i="3"/>
  <c r="G104" i="3" s="1"/>
  <c r="BT103" i="3"/>
  <c r="BS103" i="3"/>
  <c r="BR103" i="3"/>
  <c r="BQ103" i="3"/>
  <c r="BP103" i="3"/>
  <c r="BO103" i="3"/>
  <c r="BN103" i="3"/>
  <c r="BM103" i="3"/>
  <c r="BL103" i="3" s="1"/>
  <c r="BK103" i="3"/>
  <c r="BJ103" i="3"/>
  <c r="BI103" i="3"/>
  <c r="BH103" i="3"/>
  <c r="BG103" i="3"/>
  <c r="BF103" i="3"/>
  <c r="BE103" i="3"/>
  <c r="BD103" i="3"/>
  <c r="BC103" i="3"/>
  <c r="BB103" i="3"/>
  <c r="BA103" i="3"/>
  <c r="AX103" i="3"/>
  <c r="AW103" i="3"/>
  <c r="AV103" i="3"/>
  <c r="AC103" i="3"/>
  <c r="H103" i="3"/>
  <c r="G103" i="3"/>
  <c r="BT102" i="3"/>
  <c r="BS102" i="3"/>
  <c r="BR102" i="3"/>
  <c r="BQ102" i="3"/>
  <c r="BP102" i="3"/>
  <c r="BO102" i="3"/>
  <c r="BN102" i="3"/>
  <c r="BM102" i="3"/>
  <c r="BL102" i="3"/>
  <c r="BK102" i="3"/>
  <c r="BJ102" i="3"/>
  <c r="BI102" i="3"/>
  <c r="BH102" i="3"/>
  <c r="BG102" i="3"/>
  <c r="BF102" i="3"/>
  <c r="BE102" i="3"/>
  <c r="BD102" i="3"/>
  <c r="BC102" i="3"/>
  <c r="BB102" i="3"/>
  <c r="BA102" i="3" s="1"/>
  <c r="AZ102" i="3" s="1"/>
  <c r="AX102" i="3"/>
  <c r="AW102" i="3"/>
  <c r="AV102" i="3"/>
  <c r="AC102" i="3"/>
  <c r="H102" i="3"/>
  <c r="G102" i="3" s="1"/>
  <c r="BT101" i="3"/>
  <c r="BS101" i="3"/>
  <c r="BR101" i="3"/>
  <c r="BQ101" i="3"/>
  <c r="BP101" i="3"/>
  <c r="BO101" i="3"/>
  <c r="BN101" i="3"/>
  <c r="BM101" i="3"/>
  <c r="BL101" i="3" s="1"/>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c r="BK100" i="3"/>
  <c r="BJ100" i="3"/>
  <c r="BI100" i="3"/>
  <c r="BH100" i="3"/>
  <c r="BG100" i="3"/>
  <c r="BF100" i="3"/>
  <c r="BE100" i="3"/>
  <c r="BD100" i="3"/>
  <c r="BC100" i="3"/>
  <c r="BB100" i="3"/>
  <c r="BA100" i="3" s="1"/>
  <c r="AZ100" i="3" s="1"/>
  <c r="AX100" i="3"/>
  <c r="AW100" i="3"/>
  <c r="AV100" i="3"/>
  <c r="AC100" i="3"/>
  <c r="H100" i="3"/>
  <c r="G100" i="3" s="1"/>
  <c r="BT99" i="3"/>
  <c r="BS99" i="3"/>
  <c r="BR99" i="3"/>
  <c r="BQ99" i="3"/>
  <c r="BP99" i="3"/>
  <c r="BO99" i="3"/>
  <c r="BN99" i="3"/>
  <c r="BM99" i="3"/>
  <c r="BL99" i="3" s="1"/>
  <c r="BK99" i="3"/>
  <c r="BJ99" i="3"/>
  <c r="BI99" i="3"/>
  <c r="BH99" i="3"/>
  <c r="BG99" i="3"/>
  <c r="BF99" i="3"/>
  <c r="BE99" i="3"/>
  <c r="BD99" i="3"/>
  <c r="BC99" i="3"/>
  <c r="BB99" i="3"/>
  <c r="BA99" i="3"/>
  <c r="AX99" i="3"/>
  <c r="AW99" i="3"/>
  <c r="AV99" i="3"/>
  <c r="AC99" i="3"/>
  <c r="H99" i="3"/>
  <c r="G99" i="3"/>
  <c r="BT98" i="3"/>
  <c r="BS98" i="3"/>
  <c r="BR98" i="3"/>
  <c r="BQ98" i="3"/>
  <c r="BP98" i="3"/>
  <c r="BO98" i="3"/>
  <c r="BN98" i="3"/>
  <c r="BM98" i="3"/>
  <c r="BL98" i="3"/>
  <c r="BK98" i="3"/>
  <c r="BJ98" i="3"/>
  <c r="BI98" i="3"/>
  <c r="BH98" i="3"/>
  <c r="BG98" i="3"/>
  <c r="BF98" i="3"/>
  <c r="BE98" i="3"/>
  <c r="BD98" i="3"/>
  <c r="BC98" i="3"/>
  <c r="BB98" i="3"/>
  <c r="BA98" i="3" s="1"/>
  <c r="AZ98" i="3" s="1"/>
  <c r="AX98" i="3"/>
  <c r="AW98" i="3"/>
  <c r="AV98" i="3"/>
  <c r="AC98" i="3"/>
  <c r="H98" i="3"/>
  <c r="G98" i="3" s="1"/>
  <c r="BT97" i="3"/>
  <c r="BS97" i="3"/>
  <c r="BR97" i="3"/>
  <c r="BQ97" i="3"/>
  <c r="BP97" i="3"/>
  <c r="BO97" i="3"/>
  <c r="BN97" i="3"/>
  <c r="BM97" i="3"/>
  <c r="BL97" i="3" s="1"/>
  <c r="BK97" i="3"/>
  <c r="BJ97" i="3"/>
  <c r="BI97" i="3"/>
  <c r="BH97" i="3"/>
  <c r="BG97" i="3"/>
  <c r="BF97" i="3"/>
  <c r="BE97" i="3"/>
  <c r="BD97" i="3"/>
  <c r="BC97" i="3"/>
  <c r="BB97" i="3"/>
  <c r="BA97" i="3"/>
  <c r="AX97" i="3"/>
  <c r="AW97" i="3"/>
  <c r="AV97" i="3"/>
  <c r="AC97" i="3"/>
  <c r="H97" i="3"/>
  <c r="G97" i="3"/>
  <c r="BT96" i="3"/>
  <c r="BS96" i="3"/>
  <c r="BR96" i="3"/>
  <c r="BQ96" i="3"/>
  <c r="BP96" i="3"/>
  <c r="BO96" i="3"/>
  <c r="BN96" i="3"/>
  <c r="BM96" i="3"/>
  <c r="BL96" i="3"/>
  <c r="BK96" i="3"/>
  <c r="BJ96" i="3"/>
  <c r="BI96" i="3"/>
  <c r="BH96" i="3"/>
  <c r="BG96" i="3"/>
  <c r="BF96" i="3"/>
  <c r="BE96" i="3"/>
  <c r="BD96" i="3"/>
  <c r="BC96" i="3"/>
  <c r="BB96" i="3"/>
  <c r="BA96" i="3" s="1"/>
  <c r="AZ96" i="3" s="1"/>
  <c r="AX96" i="3"/>
  <c r="AW96" i="3"/>
  <c r="AV96" i="3"/>
  <c r="AC96" i="3"/>
  <c r="H96" i="3"/>
  <c r="G96" i="3" s="1"/>
  <c r="BT95" i="3"/>
  <c r="BS95" i="3"/>
  <c r="BR95" i="3"/>
  <c r="BQ95" i="3"/>
  <c r="BP95" i="3"/>
  <c r="BO95" i="3"/>
  <c r="BN95" i="3"/>
  <c r="BM95" i="3"/>
  <c r="BL95" i="3" s="1"/>
  <c r="BK95" i="3"/>
  <c r="BJ95" i="3"/>
  <c r="BI95" i="3"/>
  <c r="BH95" i="3"/>
  <c r="BG95" i="3"/>
  <c r="BF95" i="3"/>
  <c r="BE95" i="3"/>
  <c r="BD95" i="3"/>
  <c r="BC95" i="3"/>
  <c r="BB95" i="3"/>
  <c r="BA95" i="3"/>
  <c r="AZ95" i="3" s="1"/>
  <c r="AX95" i="3"/>
  <c r="AW95" i="3"/>
  <c r="AV95" i="3"/>
  <c r="AC95" i="3"/>
  <c r="H95" i="3"/>
  <c r="G95" i="3"/>
  <c r="BT94" i="3"/>
  <c r="BS94" i="3"/>
  <c r="BR94" i="3"/>
  <c r="BQ94" i="3"/>
  <c r="BP94" i="3"/>
  <c r="BO94" i="3"/>
  <c r="BN94" i="3"/>
  <c r="BM94" i="3"/>
  <c r="BL94" i="3"/>
  <c r="BK94" i="3"/>
  <c r="BJ94" i="3"/>
  <c r="BI94" i="3"/>
  <c r="BH94" i="3"/>
  <c r="BG94" i="3"/>
  <c r="BF94" i="3"/>
  <c r="BE94" i="3"/>
  <c r="BD94" i="3"/>
  <c r="BC94" i="3"/>
  <c r="BB94" i="3"/>
  <c r="BA94" i="3" s="1"/>
  <c r="AZ94" i="3" s="1"/>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BA93" i="3"/>
  <c r="AX93" i="3"/>
  <c r="AW93" i="3"/>
  <c r="AV93" i="3"/>
  <c r="AC93" i="3"/>
  <c r="H93" i="3"/>
  <c r="G93" i="3"/>
  <c r="BT92" i="3"/>
  <c r="BS92" i="3"/>
  <c r="BR92" i="3"/>
  <c r="BQ92" i="3"/>
  <c r="BP92" i="3"/>
  <c r="BO92" i="3"/>
  <c r="BN92" i="3"/>
  <c r="BM92" i="3"/>
  <c r="BL92" i="3"/>
  <c r="BK92" i="3"/>
  <c r="BJ92" i="3"/>
  <c r="BI92" i="3"/>
  <c r="BH92" i="3"/>
  <c r="BG92" i="3"/>
  <c r="BF92" i="3"/>
  <c r="BE92" i="3"/>
  <c r="BD92" i="3"/>
  <c r="BC92" i="3"/>
  <c r="BB92" i="3"/>
  <c r="BA92" i="3" s="1"/>
  <c r="AZ92" i="3" s="1"/>
  <c r="AX92" i="3"/>
  <c r="AW92" i="3"/>
  <c r="AV92" i="3"/>
  <c r="AC92" i="3"/>
  <c r="H92" i="3"/>
  <c r="G92" i="3" s="1"/>
  <c r="BT91" i="3"/>
  <c r="BS91" i="3"/>
  <c r="BR91" i="3"/>
  <c r="BQ91" i="3"/>
  <c r="BP91" i="3"/>
  <c r="BO91" i="3"/>
  <c r="BN91" i="3"/>
  <c r="BM91" i="3"/>
  <c r="BL91" i="3" s="1"/>
  <c r="BK91" i="3"/>
  <c r="BJ91" i="3"/>
  <c r="BI91" i="3"/>
  <c r="BH91" i="3"/>
  <c r="BG91" i="3"/>
  <c r="BF91" i="3"/>
  <c r="BE91" i="3"/>
  <c r="BD91" i="3"/>
  <c r="BC91" i="3"/>
  <c r="BB91" i="3"/>
  <c r="BA91" i="3"/>
  <c r="AZ91" i="3" s="1"/>
  <c r="AX91" i="3"/>
  <c r="AW91" i="3"/>
  <c r="AV91" i="3"/>
  <c r="AC91" i="3"/>
  <c r="H91" i="3"/>
  <c r="G91" i="3"/>
  <c r="BT90" i="3"/>
  <c r="BS90" i="3"/>
  <c r="BR90" i="3"/>
  <c r="BQ90" i="3"/>
  <c r="BP90" i="3"/>
  <c r="BO90" i="3"/>
  <c r="BN90" i="3"/>
  <c r="BM90" i="3"/>
  <c r="BL90" i="3"/>
  <c r="BK90" i="3"/>
  <c r="BJ90" i="3"/>
  <c r="BI90" i="3"/>
  <c r="BH90" i="3"/>
  <c r="BG90" i="3"/>
  <c r="BF90" i="3"/>
  <c r="BE90" i="3"/>
  <c r="BD90" i="3"/>
  <c r="BC90" i="3"/>
  <c r="BB90" i="3"/>
  <c r="BA90" i="3" s="1"/>
  <c r="AZ90" i="3" s="1"/>
  <c r="AX90" i="3"/>
  <c r="AW90" i="3"/>
  <c r="AV90" i="3"/>
  <c r="AC90" i="3"/>
  <c r="H90" i="3"/>
  <c r="G90" i="3" s="1"/>
  <c r="BT89" i="3"/>
  <c r="BS89" i="3"/>
  <c r="BR89" i="3"/>
  <c r="BQ89" i="3"/>
  <c r="BP89" i="3"/>
  <c r="BO89" i="3"/>
  <c r="BN89" i="3"/>
  <c r="BM89" i="3"/>
  <c r="BL89" i="3" s="1"/>
  <c r="BK89" i="3"/>
  <c r="BJ89" i="3"/>
  <c r="BI89" i="3"/>
  <c r="BH89" i="3"/>
  <c r="BG89" i="3"/>
  <c r="BF89" i="3"/>
  <c r="BE89" i="3"/>
  <c r="BD89" i="3"/>
  <c r="BC89" i="3"/>
  <c r="BB89" i="3"/>
  <c r="BA89" i="3"/>
  <c r="AX89" i="3"/>
  <c r="AW89" i="3"/>
  <c r="AV89" i="3"/>
  <c r="AC89" i="3"/>
  <c r="H89" i="3"/>
  <c r="G89" i="3"/>
  <c r="BT88" i="3"/>
  <c r="BS88" i="3"/>
  <c r="BR88" i="3"/>
  <c r="BQ88" i="3"/>
  <c r="BP88" i="3"/>
  <c r="BO88" i="3"/>
  <c r="BN88" i="3"/>
  <c r="BM88" i="3"/>
  <c r="BL88" i="3"/>
  <c r="BK88" i="3"/>
  <c r="BJ88" i="3"/>
  <c r="BI88" i="3"/>
  <c r="BH88" i="3"/>
  <c r="BG88" i="3"/>
  <c r="BF88" i="3"/>
  <c r="BE88" i="3"/>
  <c r="BD88" i="3"/>
  <c r="BC88" i="3"/>
  <c r="BB88" i="3"/>
  <c r="BA88" i="3" s="1"/>
  <c r="AZ88" i="3" s="1"/>
  <c r="AX88" i="3"/>
  <c r="AW88" i="3"/>
  <c r="AV88" i="3"/>
  <c r="AC88" i="3"/>
  <c r="H88" i="3"/>
  <c r="G88" i="3" s="1"/>
  <c r="BT87" i="3"/>
  <c r="BS87" i="3"/>
  <c r="BR87" i="3"/>
  <c r="BQ87" i="3"/>
  <c r="BP87" i="3"/>
  <c r="BO87" i="3"/>
  <c r="BN87" i="3"/>
  <c r="BM87" i="3"/>
  <c r="BL87" i="3" s="1"/>
  <c r="BK87" i="3"/>
  <c r="BJ87" i="3"/>
  <c r="BI87" i="3"/>
  <c r="BH87" i="3"/>
  <c r="BG87" i="3"/>
  <c r="BF87" i="3"/>
  <c r="BE87" i="3"/>
  <c r="BD87" i="3"/>
  <c r="BC87" i="3"/>
  <c r="BB87" i="3"/>
  <c r="BA87" i="3"/>
  <c r="AZ87" i="3" s="1"/>
  <c r="AX87" i="3"/>
  <c r="AW87" i="3"/>
  <c r="AV87" i="3"/>
  <c r="AC87" i="3"/>
  <c r="H87" i="3"/>
  <c r="G87" i="3"/>
  <c r="BT86" i="3"/>
  <c r="BS86" i="3"/>
  <c r="BR86" i="3"/>
  <c r="BQ86" i="3"/>
  <c r="BP86" i="3"/>
  <c r="BO86" i="3"/>
  <c r="BN86" i="3"/>
  <c r="BM86" i="3"/>
  <c r="BL86" i="3"/>
  <c r="BK86" i="3"/>
  <c r="BJ86" i="3"/>
  <c r="BI86" i="3"/>
  <c r="BH86" i="3"/>
  <c r="BG86" i="3"/>
  <c r="BF86" i="3"/>
  <c r="BE86" i="3"/>
  <c r="BD86" i="3"/>
  <c r="BC86" i="3"/>
  <c r="BB86" i="3"/>
  <c r="BA86" i="3" s="1"/>
  <c r="AZ86" i="3" s="1"/>
  <c r="AX86" i="3"/>
  <c r="AW86" i="3"/>
  <c r="AV86" i="3"/>
  <c r="AC86" i="3"/>
  <c r="H86" i="3"/>
  <c r="G86" i="3" s="1"/>
  <c r="BT85" i="3"/>
  <c r="BS85" i="3"/>
  <c r="BR85" i="3"/>
  <c r="BQ85" i="3"/>
  <c r="BP85" i="3"/>
  <c r="BO85" i="3"/>
  <c r="BN85" i="3"/>
  <c r="BM85" i="3"/>
  <c r="BL85" i="3" s="1"/>
  <c r="BK85" i="3"/>
  <c r="BJ85" i="3"/>
  <c r="BI85" i="3"/>
  <c r="BH85" i="3"/>
  <c r="BG85" i="3"/>
  <c r="BF85" i="3"/>
  <c r="BE85" i="3"/>
  <c r="BD85" i="3"/>
  <c r="BC85" i="3"/>
  <c r="BB85" i="3"/>
  <c r="BA85" i="3"/>
  <c r="AX85" i="3"/>
  <c r="AW85" i="3"/>
  <c r="AV85" i="3"/>
  <c r="AC85" i="3"/>
  <c r="H85" i="3"/>
  <c r="G85" i="3"/>
  <c r="BT84" i="3"/>
  <c r="BS84" i="3"/>
  <c r="BR84" i="3"/>
  <c r="BQ84" i="3"/>
  <c r="BP84" i="3"/>
  <c r="BO84" i="3"/>
  <c r="BN84" i="3"/>
  <c r="BM84" i="3"/>
  <c r="BL84" i="3"/>
  <c r="BK84" i="3"/>
  <c r="BJ84" i="3"/>
  <c r="BI84" i="3"/>
  <c r="BH84" i="3"/>
  <c r="BG84" i="3"/>
  <c r="BF84" i="3"/>
  <c r="BE84" i="3"/>
  <c r="BD84" i="3"/>
  <c r="BC84" i="3"/>
  <c r="BB84" i="3"/>
  <c r="BA84" i="3" s="1"/>
  <c r="AZ84" i="3" s="1"/>
  <c r="AX84" i="3"/>
  <c r="AW84" i="3"/>
  <c r="AV84" i="3"/>
  <c r="AC84" i="3"/>
  <c r="H84" i="3"/>
  <c r="G84" i="3" s="1"/>
  <c r="BT83" i="3"/>
  <c r="BS83" i="3"/>
  <c r="BR83" i="3"/>
  <c r="BQ83" i="3"/>
  <c r="BP83" i="3"/>
  <c r="BO83" i="3"/>
  <c r="BN83" i="3"/>
  <c r="BM83" i="3"/>
  <c r="BL83" i="3" s="1"/>
  <c r="BK83" i="3"/>
  <c r="BJ83" i="3"/>
  <c r="BI83" i="3"/>
  <c r="BH83" i="3"/>
  <c r="BG83" i="3"/>
  <c r="BF83" i="3"/>
  <c r="BE83" i="3"/>
  <c r="BD83" i="3"/>
  <c r="BC83" i="3"/>
  <c r="BB83" i="3"/>
  <c r="BA83" i="3"/>
  <c r="AX83" i="3"/>
  <c r="AW83" i="3"/>
  <c r="AV83" i="3"/>
  <c r="AC83" i="3"/>
  <c r="H83" i="3"/>
  <c r="G83" i="3"/>
  <c r="BT82" i="3"/>
  <c r="BS82" i="3"/>
  <c r="BR82" i="3"/>
  <c r="BQ82" i="3"/>
  <c r="BP82" i="3"/>
  <c r="BO82" i="3"/>
  <c r="BN82" i="3"/>
  <c r="BM82" i="3"/>
  <c r="BL82" i="3"/>
  <c r="BK82" i="3"/>
  <c r="BJ82" i="3"/>
  <c r="BI82" i="3"/>
  <c r="BH82" i="3"/>
  <c r="BG82" i="3"/>
  <c r="BF82" i="3"/>
  <c r="BE82" i="3"/>
  <c r="BD82" i="3"/>
  <c r="BC82" i="3"/>
  <c r="BB82" i="3"/>
  <c r="BA82" i="3" s="1"/>
  <c r="AZ82" i="3" s="1"/>
  <c r="AX82" i="3"/>
  <c r="AW82" i="3"/>
  <c r="AV82" i="3"/>
  <c r="AC82" i="3"/>
  <c r="H82" i="3"/>
  <c r="G82" i="3" s="1"/>
  <c r="BT81" i="3"/>
  <c r="BS81" i="3"/>
  <c r="BR81" i="3"/>
  <c r="BQ81" i="3"/>
  <c r="BP81" i="3"/>
  <c r="BO81" i="3"/>
  <c r="BN81" i="3"/>
  <c r="BM81" i="3"/>
  <c r="BL81" i="3" s="1"/>
  <c r="BK81" i="3"/>
  <c r="BJ81" i="3"/>
  <c r="BI81" i="3"/>
  <c r="BH81" i="3"/>
  <c r="BG81" i="3"/>
  <c r="BF81" i="3"/>
  <c r="BE81" i="3"/>
  <c r="BD81" i="3"/>
  <c r="BC81" i="3"/>
  <c r="BB81" i="3"/>
  <c r="BA81" i="3"/>
  <c r="AX81" i="3"/>
  <c r="AW81" i="3"/>
  <c r="AV81" i="3"/>
  <c r="AC81" i="3"/>
  <c r="H81" i="3"/>
  <c r="G81" i="3"/>
  <c r="BT80" i="3"/>
  <c r="BS80" i="3"/>
  <c r="BR80" i="3"/>
  <c r="BQ80" i="3"/>
  <c r="BP80" i="3"/>
  <c r="BO80" i="3"/>
  <c r="BN80" i="3"/>
  <c r="BM80" i="3"/>
  <c r="BL80" i="3"/>
  <c r="BK80" i="3"/>
  <c r="BJ80" i="3"/>
  <c r="BI80" i="3"/>
  <c r="BH80" i="3"/>
  <c r="BG80" i="3"/>
  <c r="BF80" i="3"/>
  <c r="BE80" i="3"/>
  <c r="BD80" i="3"/>
  <c r="BC80" i="3"/>
  <c r="BB80" i="3"/>
  <c r="BA80" i="3" s="1"/>
  <c r="AZ80" i="3" s="1"/>
  <c r="AX80" i="3"/>
  <c r="AW80" i="3"/>
  <c r="AV80" i="3"/>
  <c r="AC80" i="3"/>
  <c r="H80" i="3"/>
  <c r="G80" i="3" s="1"/>
  <c r="BT79" i="3"/>
  <c r="BS79" i="3"/>
  <c r="BR79" i="3"/>
  <c r="BQ79" i="3"/>
  <c r="BP79" i="3"/>
  <c r="BO79" i="3"/>
  <c r="BN79" i="3"/>
  <c r="BM79" i="3"/>
  <c r="BL79" i="3" s="1"/>
  <c r="BK79" i="3"/>
  <c r="BJ79" i="3"/>
  <c r="BI79" i="3"/>
  <c r="BH79" i="3"/>
  <c r="BG79" i="3"/>
  <c r="BF79" i="3"/>
  <c r="BE79" i="3"/>
  <c r="BD79" i="3"/>
  <c r="BC79" i="3"/>
  <c r="BB79" i="3"/>
  <c r="BA79" i="3"/>
  <c r="AX79" i="3"/>
  <c r="AW79" i="3"/>
  <c r="AV79" i="3"/>
  <c r="AC79" i="3"/>
  <c r="H79" i="3"/>
  <c r="G79" i="3"/>
  <c r="BT78" i="3"/>
  <c r="BS78" i="3"/>
  <c r="BR78" i="3"/>
  <c r="BQ78" i="3"/>
  <c r="BP78" i="3"/>
  <c r="BO78" i="3"/>
  <c r="BN78" i="3"/>
  <c r="BM78" i="3"/>
  <c r="BL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L77" i="3" s="1"/>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c r="BK76" i="3"/>
  <c r="BJ76" i="3"/>
  <c r="BI76" i="3"/>
  <c r="BH76" i="3"/>
  <c r="BG76" i="3"/>
  <c r="BF76" i="3"/>
  <c r="BE76" i="3"/>
  <c r="BD76" i="3"/>
  <c r="BC76" i="3"/>
  <c r="BB76" i="3"/>
  <c r="BA76" i="3" s="1"/>
  <c r="AZ76" i="3" s="1"/>
  <c r="AX76" i="3"/>
  <c r="AW76" i="3"/>
  <c r="AV76" i="3"/>
  <c r="AC76" i="3"/>
  <c r="H76" i="3"/>
  <c r="G76" i="3" s="1"/>
  <c r="BT75" i="3"/>
  <c r="BS75" i="3"/>
  <c r="BR75" i="3"/>
  <c r="BQ75" i="3"/>
  <c r="BP75" i="3"/>
  <c r="BO75" i="3"/>
  <c r="BN75" i="3"/>
  <c r="BM75" i="3"/>
  <c r="BL75" i="3" s="1"/>
  <c r="BK75" i="3"/>
  <c r="BJ75" i="3"/>
  <c r="BI75" i="3"/>
  <c r="BH75" i="3"/>
  <c r="BG75" i="3"/>
  <c r="BF75" i="3"/>
  <c r="BE75" i="3"/>
  <c r="BD75" i="3"/>
  <c r="BC75" i="3"/>
  <c r="BB75" i="3"/>
  <c r="BA75" i="3"/>
  <c r="AZ75" i="3" s="1"/>
  <c r="AX75" i="3"/>
  <c r="AW75" i="3"/>
  <c r="AV75" i="3"/>
  <c r="AC75" i="3"/>
  <c r="H75" i="3"/>
  <c r="G75" i="3"/>
  <c r="BT74" i="3"/>
  <c r="BS74" i="3"/>
  <c r="BR74" i="3"/>
  <c r="BQ74" i="3"/>
  <c r="BP74" i="3"/>
  <c r="BO74" i="3"/>
  <c r="BN74" i="3"/>
  <c r="BM74" i="3"/>
  <c r="BL74" i="3"/>
  <c r="BK74" i="3"/>
  <c r="BJ74" i="3"/>
  <c r="BI74" i="3"/>
  <c r="BH74" i="3"/>
  <c r="BG74" i="3"/>
  <c r="BF74" i="3"/>
  <c r="BE74" i="3"/>
  <c r="BD74" i="3"/>
  <c r="BC74" i="3"/>
  <c r="BB74" i="3"/>
  <c r="BA74" i="3" s="1"/>
  <c r="AZ74" i="3" s="1"/>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BA73" i="3"/>
  <c r="AX73" i="3"/>
  <c r="AW73" i="3"/>
  <c r="AV73" i="3"/>
  <c r="AC73" i="3"/>
  <c r="H73" i="3"/>
  <c r="G73" i="3"/>
  <c r="BT72" i="3"/>
  <c r="BS72" i="3"/>
  <c r="BR72" i="3"/>
  <c r="BQ72" i="3"/>
  <c r="BP72" i="3"/>
  <c r="BO72" i="3"/>
  <c r="BN72" i="3"/>
  <c r="BM72" i="3"/>
  <c r="BL72" i="3"/>
  <c r="BK72" i="3"/>
  <c r="BJ72" i="3"/>
  <c r="BI72" i="3"/>
  <c r="BH72" i="3"/>
  <c r="BG72" i="3"/>
  <c r="BF72" i="3"/>
  <c r="BE72" i="3"/>
  <c r="BD72" i="3"/>
  <c r="BC72" i="3"/>
  <c r="BB72" i="3"/>
  <c r="BA72" i="3" s="1"/>
  <c r="AZ72" i="3" s="1"/>
  <c r="AX72" i="3"/>
  <c r="AW72" i="3"/>
  <c r="AV72" i="3"/>
  <c r="AC72" i="3"/>
  <c r="H72" i="3"/>
  <c r="G72" i="3" s="1"/>
  <c r="BT71" i="3"/>
  <c r="BS71" i="3"/>
  <c r="BR71" i="3"/>
  <c r="BQ71" i="3"/>
  <c r="BP71" i="3"/>
  <c r="BO71" i="3"/>
  <c r="BN71" i="3"/>
  <c r="BM71" i="3"/>
  <c r="BL71" i="3" s="1"/>
  <c r="BK71" i="3"/>
  <c r="BJ71" i="3"/>
  <c r="BI71" i="3"/>
  <c r="BH71" i="3"/>
  <c r="BG71" i="3"/>
  <c r="BF71" i="3"/>
  <c r="BE71" i="3"/>
  <c r="BD71" i="3"/>
  <c r="BC71" i="3"/>
  <c r="BB71" i="3"/>
  <c r="BA71" i="3"/>
  <c r="AZ71" i="3" s="1"/>
  <c r="AX71" i="3"/>
  <c r="AW71" i="3"/>
  <c r="AV71" i="3"/>
  <c r="AC71" i="3"/>
  <c r="H71" i="3"/>
  <c r="G71" i="3"/>
  <c r="BT70" i="3"/>
  <c r="BS70" i="3"/>
  <c r="BR70" i="3"/>
  <c r="BQ70" i="3"/>
  <c r="BP70" i="3"/>
  <c r="BO70" i="3"/>
  <c r="BN70" i="3"/>
  <c r="BM70" i="3"/>
  <c r="BL70" i="3"/>
  <c r="BK70" i="3"/>
  <c r="BJ70" i="3"/>
  <c r="BI70" i="3"/>
  <c r="BH70" i="3"/>
  <c r="BG70" i="3"/>
  <c r="BF70" i="3"/>
  <c r="BE70" i="3"/>
  <c r="BD70" i="3"/>
  <c r="BC70" i="3"/>
  <c r="BB70" i="3"/>
  <c r="BA70" i="3" s="1"/>
  <c r="AZ70" i="3" s="1"/>
  <c r="AX70" i="3"/>
  <c r="AW70" i="3"/>
  <c r="AV70" i="3"/>
  <c r="AC70" i="3"/>
  <c r="H70" i="3"/>
  <c r="G70" i="3" s="1"/>
  <c r="BT69" i="3"/>
  <c r="BS69" i="3"/>
  <c r="BR69" i="3"/>
  <c r="BQ69" i="3"/>
  <c r="BP69" i="3"/>
  <c r="BO69" i="3"/>
  <c r="BN69" i="3"/>
  <c r="BM69" i="3"/>
  <c r="BL69" i="3" s="1"/>
  <c r="BK69" i="3"/>
  <c r="BJ69" i="3"/>
  <c r="BI69" i="3"/>
  <c r="BH69" i="3"/>
  <c r="BG69" i="3"/>
  <c r="BF69" i="3"/>
  <c r="BE69" i="3"/>
  <c r="BD69" i="3"/>
  <c r="BC69" i="3"/>
  <c r="BB69" i="3"/>
  <c r="BA69" i="3"/>
  <c r="AX69" i="3"/>
  <c r="AW69" i="3"/>
  <c r="AV69" i="3"/>
  <c r="AC69" i="3"/>
  <c r="H69" i="3"/>
  <c r="G69" i="3"/>
  <c r="BT68" i="3"/>
  <c r="BS68" i="3"/>
  <c r="BR68" i="3"/>
  <c r="BQ68" i="3"/>
  <c r="BP68" i="3"/>
  <c r="BO68" i="3"/>
  <c r="BN68" i="3"/>
  <c r="BM68" i="3"/>
  <c r="BL68" i="3"/>
  <c r="BK68" i="3"/>
  <c r="BJ68" i="3"/>
  <c r="BI68" i="3"/>
  <c r="BH68" i="3"/>
  <c r="BG68" i="3"/>
  <c r="BF68" i="3"/>
  <c r="BE68" i="3"/>
  <c r="BD68" i="3"/>
  <c r="BC68" i="3"/>
  <c r="BB68" i="3"/>
  <c r="BA68" i="3" s="1"/>
  <c r="AZ68" i="3" s="1"/>
  <c r="AX68" i="3"/>
  <c r="AW68" i="3"/>
  <c r="AV68" i="3"/>
  <c r="AC68" i="3"/>
  <c r="H68" i="3"/>
  <c r="G68" i="3" s="1"/>
  <c r="BT67" i="3"/>
  <c r="BS67" i="3"/>
  <c r="BR67" i="3"/>
  <c r="BQ67" i="3"/>
  <c r="BP67" i="3"/>
  <c r="BO67" i="3"/>
  <c r="BN67" i="3"/>
  <c r="BM67" i="3"/>
  <c r="BL67" i="3" s="1"/>
  <c r="BK67" i="3"/>
  <c r="BJ67" i="3"/>
  <c r="BI67" i="3"/>
  <c r="BH67" i="3"/>
  <c r="BG67" i="3"/>
  <c r="BF67" i="3"/>
  <c r="BE67" i="3"/>
  <c r="BD67" i="3"/>
  <c r="BC67" i="3"/>
  <c r="BB67" i="3"/>
  <c r="BA67" i="3"/>
  <c r="AZ67" i="3" s="1"/>
  <c r="AX67" i="3"/>
  <c r="AW67" i="3"/>
  <c r="AV67" i="3"/>
  <c r="AC67" i="3"/>
  <c r="H67" i="3"/>
  <c r="G67" i="3"/>
  <c r="BT66" i="3"/>
  <c r="BS66" i="3"/>
  <c r="BR66" i="3"/>
  <c r="BQ66" i="3"/>
  <c r="BP66" i="3"/>
  <c r="BO66" i="3"/>
  <c r="BN66" i="3"/>
  <c r="BM66" i="3"/>
  <c r="BL66" i="3"/>
  <c r="BK66" i="3"/>
  <c r="BJ66" i="3"/>
  <c r="BI66" i="3"/>
  <c r="BH66" i="3"/>
  <c r="BG66" i="3"/>
  <c r="BF66" i="3"/>
  <c r="BE66" i="3"/>
  <c r="BD66" i="3"/>
  <c r="BC66" i="3"/>
  <c r="BB66" i="3"/>
  <c r="BA66" i="3" s="1"/>
  <c r="AZ66" i="3" s="1"/>
  <c r="AX66" i="3"/>
  <c r="AW66" i="3"/>
  <c r="AV66" i="3"/>
  <c r="AC66" i="3"/>
  <c r="H66" i="3"/>
  <c r="G66" i="3" s="1"/>
  <c r="BT65" i="3"/>
  <c r="BS65" i="3"/>
  <c r="BR65" i="3"/>
  <c r="BQ65" i="3"/>
  <c r="BP65" i="3"/>
  <c r="BO65" i="3"/>
  <c r="BN65" i="3"/>
  <c r="BM65" i="3"/>
  <c r="BL65" i="3" s="1"/>
  <c r="BK65" i="3"/>
  <c r="BJ65" i="3"/>
  <c r="BI65" i="3"/>
  <c r="BH65" i="3"/>
  <c r="BG65" i="3"/>
  <c r="BF65" i="3"/>
  <c r="BE65" i="3"/>
  <c r="BD65" i="3"/>
  <c r="BC65" i="3"/>
  <c r="BB65" i="3"/>
  <c r="BA65" i="3"/>
  <c r="AX65" i="3"/>
  <c r="AW65" i="3"/>
  <c r="AV65" i="3"/>
  <c r="AC65" i="3"/>
  <c r="H65" i="3"/>
  <c r="G65" i="3"/>
  <c r="BT64" i="3"/>
  <c r="BS64" i="3"/>
  <c r="BR64" i="3"/>
  <c r="BQ64" i="3"/>
  <c r="BP64" i="3"/>
  <c r="BO64" i="3"/>
  <c r="BN64" i="3"/>
  <c r="BM64" i="3"/>
  <c r="BL64" i="3"/>
  <c r="BK64" i="3"/>
  <c r="BJ64" i="3"/>
  <c r="BI64" i="3"/>
  <c r="BH64" i="3"/>
  <c r="BG64" i="3"/>
  <c r="BF64" i="3"/>
  <c r="BE64" i="3"/>
  <c r="BD64" i="3"/>
  <c r="BC64" i="3"/>
  <c r="BB64" i="3"/>
  <c r="BA64" i="3" s="1"/>
  <c r="AZ64" i="3" s="1"/>
  <c r="AX64" i="3"/>
  <c r="AW64" i="3"/>
  <c r="AV64" i="3"/>
  <c r="AC64" i="3"/>
  <c r="H64" i="3"/>
  <c r="G64" i="3" s="1"/>
  <c r="BT63" i="3"/>
  <c r="BS63" i="3"/>
  <c r="BR63" i="3"/>
  <c r="BQ63" i="3"/>
  <c r="BP63" i="3"/>
  <c r="BO63" i="3"/>
  <c r="BN63" i="3"/>
  <c r="BM63" i="3"/>
  <c r="BL63" i="3" s="1"/>
  <c r="BK63" i="3"/>
  <c r="BJ63" i="3"/>
  <c r="BI63" i="3"/>
  <c r="BH63" i="3"/>
  <c r="BG63" i="3"/>
  <c r="BF63" i="3"/>
  <c r="BE63" i="3"/>
  <c r="BD63" i="3"/>
  <c r="BC63" i="3"/>
  <c r="BB63" i="3"/>
  <c r="BA63" i="3"/>
  <c r="AZ63" i="3" s="1"/>
  <c r="AX63" i="3"/>
  <c r="AW63" i="3"/>
  <c r="AV63" i="3"/>
  <c r="AC63" i="3"/>
  <c r="H63" i="3"/>
  <c r="G63" i="3"/>
  <c r="BT62" i="3"/>
  <c r="BS62" i="3"/>
  <c r="BR62" i="3"/>
  <c r="BQ62" i="3"/>
  <c r="BP62" i="3"/>
  <c r="BO62" i="3"/>
  <c r="BN62" i="3"/>
  <c r="BM62" i="3"/>
  <c r="BL62" i="3"/>
  <c r="BK62" i="3"/>
  <c r="BJ62" i="3"/>
  <c r="BI62" i="3"/>
  <c r="BH62" i="3"/>
  <c r="BG62" i="3"/>
  <c r="BF62" i="3"/>
  <c r="BE62" i="3"/>
  <c r="BD62" i="3"/>
  <c r="BC62" i="3"/>
  <c r="BB62" i="3"/>
  <c r="BA62" i="3" s="1"/>
  <c r="AZ62" i="3" s="1"/>
  <c r="AX62" i="3"/>
  <c r="AW62" i="3"/>
  <c r="AV62" i="3"/>
  <c r="AC62" i="3"/>
  <c r="H62" i="3"/>
  <c r="G62" i="3" s="1"/>
  <c r="BT61" i="3"/>
  <c r="BS61" i="3"/>
  <c r="BR61" i="3"/>
  <c r="BQ61" i="3"/>
  <c r="BP61" i="3"/>
  <c r="BO61" i="3"/>
  <c r="BN61" i="3"/>
  <c r="BM61" i="3"/>
  <c r="BL61" i="3" s="1"/>
  <c r="BK61" i="3"/>
  <c r="BJ61" i="3"/>
  <c r="BI61" i="3"/>
  <c r="BH61" i="3"/>
  <c r="BG61" i="3"/>
  <c r="BF61" i="3"/>
  <c r="BE61" i="3"/>
  <c r="BD61" i="3"/>
  <c r="BC61" i="3"/>
  <c r="BB61" i="3"/>
  <c r="BA61" i="3"/>
  <c r="AX61" i="3"/>
  <c r="AW61" i="3"/>
  <c r="AV61" i="3"/>
  <c r="AC61" i="3"/>
  <c r="H61" i="3"/>
  <c r="G61" i="3"/>
  <c r="BT60" i="3"/>
  <c r="BS60" i="3"/>
  <c r="BR60" i="3"/>
  <c r="BQ60" i="3"/>
  <c r="BP60" i="3"/>
  <c r="BO60" i="3"/>
  <c r="BN60" i="3"/>
  <c r="BM60" i="3"/>
  <c r="BL60" i="3"/>
  <c r="BK60" i="3"/>
  <c r="BJ60" i="3"/>
  <c r="BI60" i="3"/>
  <c r="BH60" i="3"/>
  <c r="BG60" i="3"/>
  <c r="BF60" i="3"/>
  <c r="BE60" i="3"/>
  <c r="BD60" i="3"/>
  <c r="BC60" i="3"/>
  <c r="BB60" i="3"/>
  <c r="BA60" i="3" s="1"/>
  <c r="AZ60" i="3" s="1"/>
  <c r="AX60" i="3"/>
  <c r="AW60" i="3"/>
  <c r="AV60" i="3"/>
  <c r="AC60" i="3"/>
  <c r="H60" i="3"/>
  <c r="G60" i="3" s="1"/>
  <c r="BT59" i="3"/>
  <c r="BS59" i="3"/>
  <c r="BR59" i="3"/>
  <c r="BQ59" i="3"/>
  <c r="BP59" i="3"/>
  <c r="BO59" i="3"/>
  <c r="BN59" i="3"/>
  <c r="BM59" i="3"/>
  <c r="BL59" i="3" s="1"/>
  <c r="BK59" i="3"/>
  <c r="BJ59" i="3"/>
  <c r="BI59" i="3"/>
  <c r="BH59" i="3"/>
  <c r="BG59" i="3"/>
  <c r="BF59" i="3"/>
  <c r="BE59" i="3"/>
  <c r="BD59" i="3"/>
  <c r="BC59" i="3"/>
  <c r="BB59" i="3"/>
  <c r="BA59" i="3"/>
  <c r="AZ59" i="3" s="1"/>
  <c r="AX59" i="3"/>
  <c r="AW59" i="3"/>
  <c r="AV59" i="3"/>
  <c r="AC59" i="3"/>
  <c r="H59" i="3"/>
  <c r="G59" i="3"/>
  <c r="BT58" i="3"/>
  <c r="BS58" i="3"/>
  <c r="BR58" i="3"/>
  <c r="BQ58" i="3"/>
  <c r="BP58" i="3"/>
  <c r="BO58" i="3"/>
  <c r="BN58" i="3"/>
  <c r="BM58" i="3"/>
  <c r="BL58" i="3"/>
  <c r="BK58" i="3"/>
  <c r="BJ58" i="3"/>
  <c r="BI58" i="3"/>
  <c r="BH58" i="3"/>
  <c r="BG58" i="3"/>
  <c r="BF58" i="3"/>
  <c r="BE58" i="3"/>
  <c r="BD58" i="3"/>
  <c r="BC58" i="3"/>
  <c r="BB58" i="3"/>
  <c r="BA58" i="3" s="1"/>
  <c r="AZ58" i="3" s="1"/>
  <c r="AX58" i="3"/>
  <c r="AW58" i="3"/>
  <c r="AV58" i="3"/>
  <c r="AC58" i="3"/>
  <c r="H58" i="3"/>
  <c r="G58" i="3" s="1"/>
  <c r="BT57" i="3"/>
  <c r="BS57" i="3"/>
  <c r="BR57" i="3"/>
  <c r="BQ57" i="3"/>
  <c r="BP57" i="3"/>
  <c r="BO57" i="3"/>
  <c r="BN57" i="3"/>
  <c r="BM57" i="3"/>
  <c r="BL57" i="3" s="1"/>
  <c r="BK57" i="3"/>
  <c r="BJ57" i="3"/>
  <c r="BI57" i="3"/>
  <c r="BH57" i="3"/>
  <c r="BG57" i="3"/>
  <c r="BF57" i="3"/>
  <c r="BE57" i="3"/>
  <c r="BD57" i="3"/>
  <c r="BC57" i="3"/>
  <c r="BB57" i="3"/>
  <c r="BA57" i="3"/>
  <c r="AX57" i="3"/>
  <c r="AW57" i="3"/>
  <c r="AV57" i="3"/>
  <c r="AC57" i="3"/>
  <c r="H57" i="3"/>
  <c r="G57" i="3"/>
  <c r="BT56" i="3"/>
  <c r="BS56" i="3"/>
  <c r="BR56" i="3"/>
  <c r="BQ56" i="3"/>
  <c r="BP56" i="3"/>
  <c r="BO56" i="3"/>
  <c r="BN56" i="3"/>
  <c r="BM56" i="3"/>
  <c r="BL56" i="3"/>
  <c r="BK56" i="3"/>
  <c r="BJ56" i="3"/>
  <c r="BI56" i="3"/>
  <c r="BH56" i="3"/>
  <c r="BG56" i="3"/>
  <c r="BF56" i="3"/>
  <c r="BE56" i="3"/>
  <c r="BD56" i="3"/>
  <c r="BC56" i="3"/>
  <c r="BB56" i="3"/>
  <c r="BA56" i="3" s="1"/>
  <c r="AZ56" i="3" s="1"/>
  <c r="AX56" i="3"/>
  <c r="AW56" i="3"/>
  <c r="AV56" i="3"/>
  <c r="AC56" i="3"/>
  <c r="H56" i="3"/>
  <c r="G56" i="3" s="1"/>
  <c r="BT55" i="3"/>
  <c r="BS55" i="3"/>
  <c r="BR55" i="3"/>
  <c r="BQ55" i="3"/>
  <c r="BP55" i="3"/>
  <c r="BO55" i="3"/>
  <c r="BN55" i="3"/>
  <c r="BM55" i="3"/>
  <c r="BL55" i="3" s="1"/>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c r="BK54" i="3"/>
  <c r="BJ54" i="3"/>
  <c r="BI54" i="3"/>
  <c r="BH54" i="3"/>
  <c r="BG54" i="3"/>
  <c r="BF54" i="3"/>
  <c r="BE54" i="3"/>
  <c r="BD54" i="3"/>
  <c r="BC54" i="3"/>
  <c r="BB54" i="3"/>
  <c r="BA54" i="3" s="1"/>
  <c r="AZ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BA53" i="3"/>
  <c r="AX53" i="3"/>
  <c r="AW53" i="3"/>
  <c r="AV53" i="3"/>
  <c r="AC53" i="3"/>
  <c r="H53" i="3"/>
  <c r="G53" i="3"/>
  <c r="BT52" i="3"/>
  <c r="BS52" i="3"/>
  <c r="BR52" i="3"/>
  <c r="BQ52" i="3"/>
  <c r="BP52" i="3"/>
  <c r="BO52" i="3"/>
  <c r="BN52" i="3"/>
  <c r="BM52" i="3"/>
  <c r="BL52" i="3"/>
  <c r="BK52" i="3"/>
  <c r="BJ52" i="3"/>
  <c r="BI52" i="3"/>
  <c r="BH52" i="3"/>
  <c r="BG52" i="3"/>
  <c r="BF52" i="3"/>
  <c r="BE52" i="3"/>
  <c r="BD52" i="3"/>
  <c r="BC52" i="3"/>
  <c r="BB52" i="3"/>
  <c r="BA52" i="3" s="1"/>
  <c r="AZ52" i="3" s="1"/>
  <c r="AX52" i="3"/>
  <c r="AW52" i="3"/>
  <c r="AV52" i="3"/>
  <c r="AC52" i="3"/>
  <c r="H52" i="3"/>
  <c r="G52" i="3" s="1"/>
  <c r="BT51" i="3"/>
  <c r="BS51" i="3"/>
  <c r="BR51" i="3"/>
  <c r="BQ51" i="3"/>
  <c r="BP51" i="3"/>
  <c r="BO51" i="3"/>
  <c r="BN51" i="3"/>
  <c r="BM51" i="3"/>
  <c r="BL51" i="3" s="1"/>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c r="BK50" i="3"/>
  <c r="BJ50" i="3"/>
  <c r="BI50" i="3"/>
  <c r="BH50" i="3"/>
  <c r="BG50" i="3"/>
  <c r="BF50" i="3"/>
  <c r="BE50" i="3"/>
  <c r="BD50" i="3"/>
  <c r="BC50" i="3"/>
  <c r="BB50" i="3"/>
  <c r="BA50" i="3" s="1"/>
  <c r="AZ50" i="3" s="1"/>
  <c r="AX50" i="3"/>
  <c r="AW50" i="3"/>
  <c r="AV50" i="3"/>
  <c r="AC50" i="3"/>
  <c r="H50" i="3"/>
  <c r="G50" i="3" s="1"/>
  <c r="BT49" i="3"/>
  <c r="BS49" i="3"/>
  <c r="BR49" i="3"/>
  <c r="BQ49" i="3"/>
  <c r="BP49" i="3"/>
  <c r="BO49" i="3"/>
  <c r="BN49" i="3"/>
  <c r="BM49" i="3"/>
  <c r="BL49" i="3" s="1"/>
  <c r="BK49" i="3"/>
  <c r="BJ49" i="3"/>
  <c r="BI49" i="3"/>
  <c r="BH49" i="3"/>
  <c r="BG49" i="3"/>
  <c r="BF49" i="3"/>
  <c r="BE49" i="3"/>
  <c r="BD49" i="3"/>
  <c r="BC49" i="3"/>
  <c r="BB49" i="3"/>
  <c r="BA49" i="3"/>
  <c r="AX49" i="3"/>
  <c r="AW49" i="3"/>
  <c r="AV49" i="3"/>
  <c r="AC49" i="3"/>
  <c r="H49" i="3"/>
  <c r="G49" i="3"/>
  <c r="BT48" i="3"/>
  <c r="BS48" i="3"/>
  <c r="BR48" i="3"/>
  <c r="BQ48" i="3"/>
  <c r="BP48" i="3"/>
  <c r="BO48" i="3"/>
  <c r="BN48" i="3"/>
  <c r="BM48" i="3"/>
  <c r="BL48" i="3"/>
  <c r="BK48" i="3"/>
  <c r="BJ48" i="3"/>
  <c r="BI48" i="3"/>
  <c r="BH48" i="3"/>
  <c r="BG48" i="3"/>
  <c r="BF48" i="3"/>
  <c r="BE48" i="3"/>
  <c r="BD48" i="3"/>
  <c r="BC48" i="3"/>
  <c r="BB48" i="3"/>
  <c r="BA48" i="3" s="1"/>
  <c r="AZ48" i="3" s="1"/>
  <c r="AX48" i="3"/>
  <c r="AW48" i="3"/>
  <c r="AV48" i="3"/>
  <c r="AC48" i="3"/>
  <c r="H48" i="3"/>
  <c r="G48" i="3" s="1"/>
  <c r="BT47" i="3"/>
  <c r="BS47" i="3"/>
  <c r="BR47" i="3"/>
  <c r="BQ47" i="3"/>
  <c r="BP47" i="3"/>
  <c r="BO47" i="3"/>
  <c r="BN47" i="3"/>
  <c r="BM47" i="3"/>
  <c r="BL47" i="3" s="1"/>
  <c r="BK47" i="3"/>
  <c r="BJ47" i="3"/>
  <c r="BI47" i="3"/>
  <c r="BH47" i="3"/>
  <c r="BG47" i="3"/>
  <c r="BF47" i="3"/>
  <c r="BE47" i="3"/>
  <c r="BD47" i="3"/>
  <c r="BC47" i="3"/>
  <c r="BB47" i="3"/>
  <c r="BA47" i="3"/>
  <c r="AX47" i="3"/>
  <c r="AW47" i="3"/>
  <c r="AV47" i="3"/>
  <c r="AC47" i="3"/>
  <c r="H47" i="3"/>
  <c r="G47" i="3"/>
  <c r="BT46" i="3"/>
  <c r="BS46" i="3"/>
  <c r="BR46" i="3"/>
  <c r="BQ46" i="3"/>
  <c r="BP46" i="3"/>
  <c r="BO46" i="3"/>
  <c r="BN46" i="3"/>
  <c r="BM46" i="3"/>
  <c r="BL46" i="3"/>
  <c r="BK46" i="3"/>
  <c r="BJ46" i="3"/>
  <c r="BI46" i="3"/>
  <c r="BH46" i="3"/>
  <c r="BG46" i="3"/>
  <c r="BF46" i="3"/>
  <c r="BE46" i="3"/>
  <c r="BD46" i="3"/>
  <c r="BC46" i="3"/>
  <c r="BB46" i="3"/>
  <c r="BA46" i="3" s="1"/>
  <c r="AZ46" i="3" s="1"/>
  <c r="AX46" i="3"/>
  <c r="AW46" i="3"/>
  <c r="AV46" i="3"/>
  <c r="AC46" i="3"/>
  <c r="H46" i="3"/>
  <c r="G46" i="3" s="1"/>
  <c r="BT45" i="3"/>
  <c r="BS45" i="3"/>
  <c r="BR45" i="3"/>
  <c r="BQ45" i="3"/>
  <c r="BP45" i="3"/>
  <c r="BO45" i="3"/>
  <c r="BN45" i="3"/>
  <c r="BM45" i="3"/>
  <c r="BL45" i="3" s="1"/>
  <c r="BK45" i="3"/>
  <c r="BJ45" i="3"/>
  <c r="BI45" i="3"/>
  <c r="BH45" i="3"/>
  <c r="BG45" i="3"/>
  <c r="BF45" i="3"/>
  <c r="BE45" i="3"/>
  <c r="BD45" i="3"/>
  <c r="BC45" i="3"/>
  <c r="BB45" i="3"/>
  <c r="BA45" i="3"/>
  <c r="AX45" i="3"/>
  <c r="AW45" i="3"/>
  <c r="AV45" i="3"/>
  <c r="AC45" i="3"/>
  <c r="H45" i="3"/>
  <c r="G45" i="3"/>
  <c r="BT44" i="3"/>
  <c r="BS44" i="3"/>
  <c r="BR44" i="3"/>
  <c r="BQ44" i="3"/>
  <c r="BP44" i="3"/>
  <c r="BO44" i="3"/>
  <c r="BN44" i="3"/>
  <c r="BM44" i="3"/>
  <c r="BL44" i="3"/>
  <c r="BK44" i="3"/>
  <c r="BJ44" i="3"/>
  <c r="BI44" i="3"/>
  <c r="BH44" i="3"/>
  <c r="BG44" i="3"/>
  <c r="BF44" i="3"/>
  <c r="BE44" i="3"/>
  <c r="BD44" i="3"/>
  <c r="BC44" i="3"/>
  <c r="BB44" i="3"/>
  <c r="BA44" i="3" s="1"/>
  <c r="AZ44" i="3" s="1"/>
  <c r="AX44" i="3"/>
  <c r="AW44" i="3"/>
  <c r="AV44" i="3"/>
  <c r="AC44" i="3"/>
  <c r="H44" i="3"/>
  <c r="G44" i="3" s="1"/>
  <c r="BT43" i="3"/>
  <c r="BS43" i="3"/>
  <c r="BR43" i="3"/>
  <c r="BQ43" i="3"/>
  <c r="BP43" i="3"/>
  <c r="BO43" i="3"/>
  <c r="BN43" i="3"/>
  <c r="BM43" i="3"/>
  <c r="BL43" i="3" s="1"/>
  <c r="BK43" i="3"/>
  <c r="BJ43" i="3"/>
  <c r="BI43" i="3"/>
  <c r="BH43" i="3"/>
  <c r="BG43" i="3"/>
  <c r="BF43" i="3"/>
  <c r="BE43" i="3"/>
  <c r="BD43" i="3"/>
  <c r="BC43" i="3"/>
  <c r="BB43" i="3"/>
  <c r="BA43" i="3"/>
  <c r="AX43" i="3"/>
  <c r="AW43" i="3"/>
  <c r="AV43" i="3"/>
  <c r="AC43" i="3"/>
  <c r="H43" i="3"/>
  <c r="G43" i="3"/>
  <c r="BT42" i="3"/>
  <c r="BS42" i="3"/>
  <c r="BR42" i="3"/>
  <c r="BQ42" i="3"/>
  <c r="BP42" i="3"/>
  <c r="BO42" i="3"/>
  <c r="BN42" i="3"/>
  <c r="BM42" i="3"/>
  <c r="BL42" i="3"/>
  <c r="BK42" i="3"/>
  <c r="BJ42" i="3"/>
  <c r="BI42" i="3"/>
  <c r="BH42" i="3"/>
  <c r="BG42" i="3"/>
  <c r="BF42" i="3"/>
  <c r="BE42" i="3"/>
  <c r="BD42" i="3"/>
  <c r="BC42" i="3"/>
  <c r="BB42" i="3"/>
  <c r="BA42" i="3" s="1"/>
  <c r="AZ42" i="3" s="1"/>
  <c r="AX42" i="3"/>
  <c r="AW42" i="3"/>
  <c r="AV42" i="3"/>
  <c r="AC42" i="3"/>
  <c r="H42" i="3"/>
  <c r="G42" i="3" s="1"/>
  <c r="BT41" i="3"/>
  <c r="BS41" i="3"/>
  <c r="BR41" i="3"/>
  <c r="BQ41" i="3"/>
  <c r="BP41" i="3"/>
  <c r="BO41" i="3"/>
  <c r="BN41" i="3"/>
  <c r="BM41" i="3"/>
  <c r="BL41" i="3" s="1"/>
  <c r="BK41" i="3"/>
  <c r="BJ41" i="3"/>
  <c r="BI41" i="3"/>
  <c r="BH41" i="3"/>
  <c r="BG41" i="3"/>
  <c r="BF41" i="3"/>
  <c r="BE41" i="3"/>
  <c r="BD41" i="3"/>
  <c r="BC41" i="3"/>
  <c r="BB41" i="3"/>
  <c r="BA41" i="3"/>
  <c r="AX41" i="3"/>
  <c r="AW41" i="3"/>
  <c r="AV41" i="3"/>
  <c r="AC41" i="3"/>
  <c r="H41" i="3"/>
  <c r="G41" i="3"/>
  <c r="BT40" i="3"/>
  <c r="BS40" i="3"/>
  <c r="BR40" i="3"/>
  <c r="BQ40" i="3"/>
  <c r="BP40" i="3"/>
  <c r="BO40" i="3"/>
  <c r="BN40" i="3"/>
  <c r="BM40" i="3"/>
  <c r="BL40" i="3"/>
  <c r="BK40" i="3"/>
  <c r="BJ40" i="3"/>
  <c r="BI40" i="3"/>
  <c r="BH40" i="3"/>
  <c r="BG40" i="3"/>
  <c r="BF40" i="3"/>
  <c r="BE40" i="3"/>
  <c r="BD40" i="3"/>
  <c r="BC40" i="3"/>
  <c r="BB40" i="3"/>
  <c r="BA40" i="3" s="1"/>
  <c r="AZ40" i="3" s="1"/>
  <c r="AX40" i="3"/>
  <c r="AW40" i="3"/>
  <c r="AV40" i="3"/>
  <c r="AC40" i="3"/>
  <c r="H40" i="3"/>
  <c r="G40" i="3" s="1"/>
  <c r="BT39" i="3"/>
  <c r="BS39" i="3"/>
  <c r="BR39" i="3"/>
  <c r="BQ39" i="3"/>
  <c r="BP39" i="3"/>
  <c r="BO39" i="3"/>
  <c r="BN39" i="3"/>
  <c r="BM39" i="3"/>
  <c r="BL39" i="3" s="1"/>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c r="BK38" i="3"/>
  <c r="BJ38" i="3"/>
  <c r="BI38" i="3"/>
  <c r="BH38" i="3"/>
  <c r="BG38" i="3"/>
  <c r="BF38" i="3"/>
  <c r="BE38" i="3"/>
  <c r="BD38" i="3"/>
  <c r="BC38" i="3"/>
  <c r="BB38" i="3"/>
  <c r="BA38" i="3" s="1"/>
  <c r="AZ38" i="3" s="1"/>
  <c r="AX38" i="3"/>
  <c r="AW38" i="3"/>
  <c r="AV38" i="3"/>
  <c r="AC38" i="3"/>
  <c r="H38" i="3"/>
  <c r="G38" i="3" s="1"/>
  <c r="BT37" i="3"/>
  <c r="BS37" i="3"/>
  <c r="BR37" i="3"/>
  <c r="BQ37" i="3"/>
  <c r="BP37" i="3"/>
  <c r="BO37" i="3"/>
  <c r="BN37" i="3"/>
  <c r="BM37" i="3"/>
  <c r="BL37" i="3" s="1"/>
  <c r="BK37" i="3"/>
  <c r="BJ37" i="3"/>
  <c r="BI37" i="3"/>
  <c r="BH37" i="3"/>
  <c r="BG37" i="3"/>
  <c r="BF37" i="3"/>
  <c r="BE37" i="3"/>
  <c r="BD37" i="3"/>
  <c r="BC37" i="3"/>
  <c r="BB37" i="3"/>
  <c r="BA37" i="3"/>
  <c r="AX37" i="3"/>
  <c r="AW37" i="3"/>
  <c r="AV37" i="3"/>
  <c r="AC37" i="3"/>
  <c r="H37" i="3"/>
  <c r="G37" i="3"/>
  <c r="BT36" i="3"/>
  <c r="BS36" i="3"/>
  <c r="BR36" i="3"/>
  <c r="BQ36" i="3"/>
  <c r="BP36" i="3"/>
  <c r="BO36" i="3"/>
  <c r="BN36" i="3"/>
  <c r="BM36" i="3"/>
  <c r="BL36" i="3"/>
  <c r="BK36" i="3"/>
  <c r="BJ36" i="3"/>
  <c r="BI36" i="3"/>
  <c r="BH36" i="3"/>
  <c r="BG36" i="3"/>
  <c r="BF36" i="3"/>
  <c r="BE36" i="3"/>
  <c r="BD36" i="3"/>
  <c r="BC36" i="3"/>
  <c r="BB36" i="3"/>
  <c r="BA36" i="3" s="1"/>
  <c r="AZ36" i="3" s="1"/>
  <c r="AX36" i="3"/>
  <c r="AW36" i="3"/>
  <c r="AV36" i="3"/>
  <c r="AC36" i="3"/>
  <c r="H36" i="3"/>
  <c r="G36" i="3" s="1"/>
  <c r="BT35" i="3"/>
  <c r="BS35" i="3"/>
  <c r="BR35" i="3"/>
  <c r="BQ35" i="3"/>
  <c r="BP35" i="3"/>
  <c r="BO35" i="3"/>
  <c r="BN35" i="3"/>
  <c r="BM35" i="3"/>
  <c r="BL35" i="3" s="1"/>
  <c r="BK35" i="3"/>
  <c r="BJ35" i="3"/>
  <c r="BI35" i="3"/>
  <c r="BH35" i="3"/>
  <c r="BG35" i="3"/>
  <c r="BF35" i="3"/>
  <c r="BE35" i="3"/>
  <c r="BD35" i="3"/>
  <c r="BC35" i="3"/>
  <c r="BB35" i="3"/>
  <c r="BA35" i="3"/>
  <c r="AX35" i="3"/>
  <c r="AW35" i="3"/>
  <c r="AV35" i="3"/>
  <c r="AC35" i="3"/>
  <c r="H35" i="3"/>
  <c r="G35" i="3"/>
  <c r="BT34" i="3"/>
  <c r="BS34" i="3"/>
  <c r="BR34" i="3"/>
  <c r="BQ34" i="3"/>
  <c r="BP34" i="3"/>
  <c r="BO34" i="3"/>
  <c r="BN34" i="3"/>
  <c r="BM34" i="3"/>
  <c r="BL34" i="3"/>
  <c r="BK34" i="3"/>
  <c r="BJ34" i="3"/>
  <c r="BI34" i="3"/>
  <c r="BH34" i="3"/>
  <c r="BG34" i="3"/>
  <c r="BF34" i="3"/>
  <c r="BE34" i="3"/>
  <c r="BD34" i="3"/>
  <c r="BC34" i="3"/>
  <c r="BB34" i="3"/>
  <c r="BA34" i="3" s="1"/>
  <c r="AZ34" i="3" s="1"/>
  <c r="AX34" i="3"/>
  <c r="AW34" i="3"/>
  <c r="AV34" i="3"/>
  <c r="AC34" i="3"/>
  <c r="H34" i="3"/>
  <c r="G34" i="3" s="1"/>
  <c r="BT33" i="3"/>
  <c r="BS33" i="3"/>
  <c r="BR33" i="3"/>
  <c r="BQ33" i="3"/>
  <c r="BP33" i="3"/>
  <c r="BO33" i="3"/>
  <c r="BN33" i="3"/>
  <c r="BM33" i="3"/>
  <c r="BL33" i="3" s="1"/>
  <c r="BK33" i="3"/>
  <c r="BJ33" i="3"/>
  <c r="BI33" i="3"/>
  <c r="BH33" i="3"/>
  <c r="BG33" i="3"/>
  <c r="BF33" i="3"/>
  <c r="BE33" i="3"/>
  <c r="BD33" i="3"/>
  <c r="BC33" i="3"/>
  <c r="BB33" i="3"/>
  <c r="BA33" i="3"/>
  <c r="AX33" i="3"/>
  <c r="AW33" i="3"/>
  <c r="AV33" i="3"/>
  <c r="AC33" i="3"/>
  <c r="H33" i="3"/>
  <c r="G33" i="3"/>
  <c r="BT32" i="3"/>
  <c r="BS32" i="3"/>
  <c r="BR32" i="3"/>
  <c r="BQ32" i="3"/>
  <c r="BP32" i="3"/>
  <c r="BO32" i="3"/>
  <c r="BN32" i="3"/>
  <c r="BM32" i="3"/>
  <c r="BL32" i="3"/>
  <c r="BK32" i="3"/>
  <c r="BJ32" i="3"/>
  <c r="BI32" i="3"/>
  <c r="BH32" i="3"/>
  <c r="BG32" i="3"/>
  <c r="BF32" i="3"/>
  <c r="BE32" i="3"/>
  <c r="BD32" i="3"/>
  <c r="BC32" i="3"/>
  <c r="BB32" i="3"/>
  <c r="BA32" i="3" s="1"/>
  <c r="AZ32" i="3" s="1"/>
  <c r="AX32" i="3"/>
  <c r="AW32" i="3"/>
  <c r="AV32" i="3"/>
  <c r="AC32" i="3"/>
  <c r="H32" i="3"/>
  <c r="G32" i="3" s="1"/>
  <c r="BT31" i="3"/>
  <c r="BS31" i="3"/>
  <c r="BR31" i="3"/>
  <c r="BQ31" i="3"/>
  <c r="BP31" i="3"/>
  <c r="BO31" i="3"/>
  <c r="BN31" i="3"/>
  <c r="BM31" i="3"/>
  <c r="BL31" i="3" s="1"/>
  <c r="BK31" i="3"/>
  <c r="BJ31" i="3"/>
  <c r="BI31" i="3"/>
  <c r="BH31" i="3"/>
  <c r="BG31" i="3"/>
  <c r="BF31" i="3"/>
  <c r="BE31" i="3"/>
  <c r="BD31" i="3"/>
  <c r="BC31" i="3"/>
  <c r="BB31" i="3"/>
  <c r="BA31" i="3"/>
  <c r="AZ31" i="3" s="1"/>
  <c r="AX31" i="3"/>
  <c r="AW31" i="3"/>
  <c r="AV31" i="3"/>
  <c r="AC31" i="3"/>
  <c r="H31" i="3"/>
  <c r="G31" i="3"/>
  <c r="BT30" i="3"/>
  <c r="BS30" i="3"/>
  <c r="BR30" i="3"/>
  <c r="BQ30" i="3"/>
  <c r="BP30" i="3"/>
  <c r="BO30" i="3"/>
  <c r="BN30" i="3"/>
  <c r="BM30" i="3"/>
  <c r="BL30" i="3"/>
  <c r="BK30" i="3"/>
  <c r="BJ30" i="3"/>
  <c r="BI30" i="3"/>
  <c r="BH30" i="3"/>
  <c r="BG30" i="3"/>
  <c r="BF30" i="3"/>
  <c r="BE30" i="3"/>
  <c r="BD30" i="3"/>
  <c r="BC30" i="3"/>
  <c r="BB30" i="3"/>
  <c r="BA30" i="3" s="1"/>
  <c r="AZ30" i="3" s="1"/>
  <c r="AX30" i="3"/>
  <c r="AW30" i="3"/>
  <c r="AV30" i="3"/>
  <c r="AC30" i="3"/>
  <c r="H30" i="3"/>
  <c r="G30" i="3" s="1"/>
  <c r="BT29" i="3"/>
  <c r="BS29" i="3"/>
  <c r="BR29" i="3"/>
  <c r="BQ29" i="3"/>
  <c r="BP29" i="3"/>
  <c r="BO29" i="3"/>
  <c r="BN29" i="3"/>
  <c r="BM29" i="3"/>
  <c r="BL29" i="3" s="1"/>
  <c r="BK29" i="3"/>
  <c r="BJ29" i="3"/>
  <c r="BI29" i="3"/>
  <c r="BH29" i="3"/>
  <c r="BG29" i="3"/>
  <c r="BF29" i="3"/>
  <c r="BE29" i="3"/>
  <c r="BD29" i="3"/>
  <c r="BC29" i="3"/>
  <c r="BB29" i="3"/>
  <c r="BA29" i="3"/>
  <c r="AX29" i="3"/>
  <c r="AW29" i="3"/>
  <c r="AV29" i="3"/>
  <c r="AC29" i="3"/>
  <c r="H29" i="3"/>
  <c r="G29" i="3"/>
  <c r="BT28" i="3"/>
  <c r="BS28" i="3"/>
  <c r="BR28" i="3"/>
  <c r="BQ28" i="3"/>
  <c r="BP28" i="3"/>
  <c r="BO28" i="3"/>
  <c r="BN28" i="3"/>
  <c r="BM28" i="3"/>
  <c r="BL28" i="3"/>
  <c r="BK28" i="3"/>
  <c r="BJ28" i="3"/>
  <c r="BI28" i="3"/>
  <c r="BH28" i="3"/>
  <c r="BG28" i="3"/>
  <c r="BF28" i="3"/>
  <c r="BE28" i="3"/>
  <c r="BD28" i="3"/>
  <c r="BC28" i="3"/>
  <c r="BB28" i="3"/>
  <c r="BA28" i="3" s="1"/>
  <c r="AZ28" i="3" s="1"/>
  <c r="AX28" i="3"/>
  <c r="AW28" i="3"/>
  <c r="AV28" i="3"/>
  <c r="AC28" i="3"/>
  <c r="H28" i="3"/>
  <c r="G28" i="3" s="1"/>
  <c r="BT27" i="3"/>
  <c r="BS27" i="3"/>
  <c r="BR27" i="3"/>
  <c r="BQ27" i="3"/>
  <c r="BP27" i="3"/>
  <c r="BO27" i="3"/>
  <c r="BN27" i="3"/>
  <c r="BM27" i="3"/>
  <c r="BL27" i="3" s="1"/>
  <c r="BK27" i="3"/>
  <c r="BJ27" i="3"/>
  <c r="BI27" i="3"/>
  <c r="BH27" i="3"/>
  <c r="BG27" i="3"/>
  <c r="BF27" i="3"/>
  <c r="BE27" i="3"/>
  <c r="BD27" i="3"/>
  <c r="BC27" i="3"/>
  <c r="BB27" i="3"/>
  <c r="BA27" i="3"/>
  <c r="AZ27" i="3" s="1"/>
  <c r="AX27" i="3"/>
  <c r="AW27" i="3"/>
  <c r="AV27" i="3"/>
  <c r="AC27" i="3"/>
  <c r="H27" i="3"/>
  <c r="G27" i="3"/>
  <c r="BT26" i="3"/>
  <c r="BS26" i="3"/>
  <c r="BR26" i="3"/>
  <c r="BQ26" i="3"/>
  <c r="BP26" i="3"/>
  <c r="BO26" i="3"/>
  <c r="BN26" i="3"/>
  <c r="BM26" i="3"/>
  <c r="BL26" i="3"/>
  <c r="BK26" i="3"/>
  <c r="BJ26" i="3"/>
  <c r="BI26" i="3"/>
  <c r="BH26" i="3"/>
  <c r="BG26" i="3"/>
  <c r="BF26" i="3"/>
  <c r="BE26" i="3"/>
  <c r="BD26" i="3"/>
  <c r="BC26" i="3"/>
  <c r="BB26" i="3"/>
  <c r="BA26" i="3" s="1"/>
  <c r="AZ26" i="3" s="1"/>
  <c r="AX26" i="3"/>
  <c r="AW26" i="3"/>
  <c r="AV26" i="3"/>
  <c r="AC26" i="3"/>
  <c r="H26" i="3"/>
  <c r="G26" i="3" s="1"/>
  <c r="BT25" i="3"/>
  <c r="BS25" i="3"/>
  <c r="BR25" i="3"/>
  <c r="BQ25" i="3"/>
  <c r="BP25" i="3"/>
  <c r="BO25" i="3"/>
  <c r="BN25" i="3"/>
  <c r="BM25" i="3"/>
  <c r="BL25" i="3" s="1"/>
  <c r="BK25" i="3"/>
  <c r="BJ25" i="3"/>
  <c r="BI25" i="3"/>
  <c r="BH25" i="3"/>
  <c r="BG25" i="3"/>
  <c r="BF25" i="3"/>
  <c r="BE25" i="3"/>
  <c r="BD25" i="3"/>
  <c r="BC25" i="3"/>
  <c r="BB25" i="3"/>
  <c r="BA25" i="3"/>
  <c r="AX25" i="3"/>
  <c r="AW25" i="3"/>
  <c r="AV25" i="3"/>
  <c r="AC25" i="3"/>
  <c r="H25" i="3"/>
  <c r="G25" i="3"/>
  <c r="BT24" i="3"/>
  <c r="BS24" i="3"/>
  <c r="BR24" i="3"/>
  <c r="BQ24" i="3"/>
  <c r="BP24" i="3"/>
  <c r="BO24" i="3"/>
  <c r="BN24" i="3"/>
  <c r="BM24" i="3"/>
  <c r="BL24" i="3"/>
  <c r="BK24" i="3"/>
  <c r="BJ24" i="3"/>
  <c r="BI24" i="3"/>
  <c r="BH24" i="3"/>
  <c r="BG24" i="3"/>
  <c r="BF24" i="3"/>
  <c r="BE24" i="3"/>
  <c r="BD24" i="3"/>
  <c r="BC24" i="3"/>
  <c r="BB24" i="3"/>
  <c r="BA24" i="3" s="1"/>
  <c r="AZ24" i="3" s="1"/>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BA23" i="3"/>
  <c r="AZ23" i="3" s="1"/>
  <c r="AX23" i="3"/>
  <c r="AW23" i="3"/>
  <c r="AV23" i="3"/>
  <c r="AC23" i="3"/>
  <c r="H23" i="3"/>
  <c r="G23" i="3"/>
  <c r="BT22" i="3"/>
  <c r="BS22" i="3"/>
  <c r="BR22" i="3"/>
  <c r="BQ22" i="3"/>
  <c r="BP22" i="3"/>
  <c r="BO22" i="3"/>
  <c r="BN22" i="3"/>
  <c r="BM22" i="3"/>
  <c r="BL22" i="3"/>
  <c r="BK22" i="3"/>
  <c r="BJ22" i="3"/>
  <c r="BI22" i="3"/>
  <c r="BH22" i="3"/>
  <c r="BG22" i="3"/>
  <c r="BF22" i="3"/>
  <c r="BE22" i="3"/>
  <c r="BD22" i="3"/>
  <c r="BC22" i="3"/>
  <c r="BB22" i="3"/>
  <c r="BA22" i="3" s="1"/>
  <c r="AZ22" i="3" s="1"/>
  <c r="AX22" i="3"/>
  <c r="AW22" i="3"/>
  <c r="AV22" i="3"/>
  <c r="AC22" i="3"/>
  <c r="H22" i="3"/>
  <c r="G22" i="3" s="1"/>
  <c r="BT21" i="3"/>
  <c r="BS21" i="3"/>
  <c r="BR21" i="3"/>
  <c r="BQ21" i="3"/>
  <c r="BP21" i="3"/>
  <c r="BO21" i="3"/>
  <c r="BN21" i="3"/>
  <c r="BM21" i="3"/>
  <c r="BL21" i="3" s="1"/>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c r="BK20" i="3"/>
  <c r="BJ20" i="3"/>
  <c r="BI20" i="3"/>
  <c r="BH20" i="3"/>
  <c r="BG20" i="3"/>
  <c r="BF20" i="3"/>
  <c r="BE20" i="3"/>
  <c r="BD20" i="3"/>
  <c r="BC20" i="3"/>
  <c r="BB20" i="3"/>
  <c r="AX20" i="3"/>
  <c r="AW20" i="3"/>
  <c r="AV20" i="3"/>
  <c r="AC20" i="3"/>
  <c r="H20" i="3"/>
  <c r="G20" i="3" s="1"/>
  <c r="BT19" i="3"/>
  <c r="BS19" i="3"/>
  <c r="BR19" i="3"/>
  <c r="BQ19" i="3"/>
  <c r="BP19" i="3"/>
  <c r="BO19" i="3"/>
  <c r="BN19" i="3"/>
  <c r="BM19" i="3"/>
  <c r="BL19" i="3" s="1"/>
  <c r="BK19" i="3"/>
  <c r="BJ19" i="3"/>
  <c r="BI19" i="3"/>
  <c r="BH19" i="3"/>
  <c r="BG19" i="3"/>
  <c r="BF19" i="3"/>
  <c r="BE19" i="3"/>
  <c r="BD19" i="3"/>
  <c r="BA19" i="3" s="1"/>
  <c r="BC19" i="3"/>
  <c r="BB19" i="3"/>
  <c r="AX19" i="3"/>
  <c r="AW19" i="3"/>
  <c r="AV19" i="3"/>
  <c r="AC19" i="3"/>
  <c r="H19" i="3"/>
  <c r="G19" i="3" s="1"/>
  <c r="BT18" i="3"/>
  <c r="BS18" i="3"/>
  <c r="BR18" i="3"/>
  <c r="BQ18" i="3"/>
  <c r="BP18" i="3"/>
  <c r="BO18" i="3"/>
  <c r="BN18" i="3"/>
  <c r="BM18" i="3"/>
  <c r="BL18" i="3"/>
  <c r="BK18" i="3"/>
  <c r="BJ18" i="3"/>
  <c r="BI18" i="3"/>
  <c r="BH18" i="3"/>
  <c r="BG18" i="3"/>
  <c r="BF18" i="3"/>
  <c r="BE18" i="3"/>
  <c r="BD18" i="3"/>
  <c r="BC18" i="3"/>
  <c r="BB18" i="3"/>
  <c r="BA18" i="3" s="1"/>
  <c r="AZ18" i="3" s="1"/>
  <c r="AX18" i="3"/>
  <c r="AW18" i="3"/>
  <c r="AV18" i="3"/>
  <c r="AC18" i="3"/>
  <c r="H18" i="3"/>
  <c r="G18" i="3" s="1"/>
  <c r="BT17" i="3"/>
  <c r="BS17" i="3"/>
  <c r="BR17" i="3"/>
  <c r="BQ17" i="3"/>
  <c r="BP17" i="3"/>
  <c r="BO17" i="3"/>
  <c r="BN17" i="3"/>
  <c r="BM17" i="3"/>
  <c r="BL17" i="3" s="1"/>
  <c r="BK17" i="3"/>
  <c r="BJ17" i="3"/>
  <c r="BI17" i="3"/>
  <c r="BH17" i="3"/>
  <c r="BG17" i="3"/>
  <c r="BF17" i="3"/>
  <c r="BE17" i="3"/>
  <c r="BD17" i="3"/>
  <c r="BC17" i="3"/>
  <c r="BB17" i="3"/>
  <c r="BA17" i="3"/>
  <c r="AX17" i="3"/>
  <c r="AW17" i="3"/>
  <c r="AV17" i="3"/>
  <c r="AC17" i="3"/>
  <c r="H17" i="3"/>
  <c r="G17" i="3"/>
  <c r="BT16" i="3"/>
  <c r="BS16" i="3"/>
  <c r="BR16" i="3"/>
  <c r="BQ16" i="3"/>
  <c r="BP16" i="3"/>
  <c r="BO16" i="3"/>
  <c r="BN16" i="3"/>
  <c r="BM16" i="3"/>
  <c r="BL16" i="3"/>
  <c r="BK16" i="3"/>
  <c r="BJ16" i="3"/>
  <c r="BI16" i="3"/>
  <c r="BH16" i="3"/>
  <c r="BG16" i="3"/>
  <c r="BF16" i="3"/>
  <c r="BE16" i="3"/>
  <c r="BE5" i="3" s="1"/>
  <c r="BD16" i="3"/>
  <c r="BC16" i="3"/>
  <c r="BB16" i="3"/>
  <c r="AX16" i="3"/>
  <c r="AW16" i="3"/>
  <c r="AV16" i="3"/>
  <c r="AC16" i="3"/>
  <c r="H16" i="3"/>
  <c r="G16" i="3" s="1"/>
  <c r="BT15" i="3"/>
  <c r="BS15" i="3"/>
  <c r="BR15" i="3"/>
  <c r="BQ15" i="3"/>
  <c r="BP15" i="3"/>
  <c r="BO15" i="3"/>
  <c r="BN15" i="3"/>
  <c r="BM15" i="3"/>
  <c r="BL15" i="3" s="1"/>
  <c r="BK15" i="3"/>
  <c r="BJ15" i="3"/>
  <c r="BI15" i="3"/>
  <c r="BH15" i="3"/>
  <c r="BG15" i="3"/>
  <c r="BF15" i="3"/>
  <c r="BE15" i="3"/>
  <c r="BD15" i="3"/>
  <c r="BA15" i="3" s="1"/>
  <c r="BC15" i="3"/>
  <c r="BB15" i="3"/>
  <c r="AX15" i="3"/>
  <c r="AW15" i="3"/>
  <c r="AV15" i="3"/>
  <c r="AC15" i="3"/>
  <c r="H15" i="3"/>
  <c r="G15" i="3" s="1"/>
  <c r="BT14" i="3"/>
  <c r="BT5" i="3" s="1"/>
  <c r="BS14" i="3"/>
  <c r="BR14" i="3"/>
  <c r="BR5" i="3" s="1"/>
  <c r="G28" i="6" s="1"/>
  <c r="BQ14" i="3"/>
  <c r="BP14" i="3"/>
  <c r="BP5" i="3" s="1"/>
  <c r="BO14" i="3"/>
  <c r="BN14" i="3"/>
  <c r="BN5" i="3" s="1"/>
  <c r="G29" i="6" s="1"/>
  <c r="BM14" i="3"/>
  <c r="BL14" i="3"/>
  <c r="BK14" i="3"/>
  <c r="BJ14" i="3"/>
  <c r="BJ5" i="3" s="1"/>
  <c r="BI14" i="3"/>
  <c r="BH14" i="3"/>
  <c r="BG14" i="3"/>
  <c r="BF14" i="3"/>
  <c r="BE14" i="3"/>
  <c r="BD14" i="3"/>
  <c r="BC14" i="3"/>
  <c r="BB14" i="3"/>
  <c r="AX14" i="3"/>
  <c r="AW14" i="3"/>
  <c r="AV14" i="3"/>
  <c r="AC14" i="3"/>
  <c r="H14" i="3"/>
  <c r="G14" i="3" s="1"/>
  <c r="BT13" i="3"/>
  <c r="BS13" i="3"/>
  <c r="BR13" i="3"/>
  <c r="BQ13" i="3"/>
  <c r="BP13" i="3"/>
  <c r="BO13" i="3"/>
  <c r="BN13" i="3"/>
  <c r="BK13" i="3"/>
  <c r="BJ13" i="3"/>
  <c r="BI13" i="3"/>
  <c r="BH13" i="3"/>
  <c r="BG13" i="3"/>
  <c r="BF13" i="3"/>
  <c r="BE13" i="3"/>
  <c r="AX13" i="3"/>
  <c r="AW13" i="3"/>
  <c r="AV13" i="3"/>
  <c r="E20" i="6"/>
  <c r="I13" i="3"/>
  <c r="F19" i="6" s="1"/>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S5" i="3"/>
  <c r="BQ5" i="3"/>
  <c r="BO5" i="3"/>
  <c r="BK5" i="3"/>
  <c r="BI5" i="3"/>
  <c r="AT5" i="3"/>
  <c r="AS5" i="3"/>
  <c r="AR5" i="3"/>
  <c r="AQ5" i="3"/>
  <c r="AP5" i="3"/>
  <c r="AO5" i="3"/>
  <c r="AN5" i="3"/>
  <c r="AM5" i="3"/>
  <c r="AL5" i="3"/>
  <c r="AK5" i="3"/>
  <c r="AJ5" i="3"/>
  <c r="AI5" i="3"/>
  <c r="AH5" i="3"/>
  <c r="AG5" i="3"/>
  <c r="AF5" i="3"/>
  <c r="AE5" i="3"/>
  <c r="AB5" i="3"/>
  <c r="AA5" i="3"/>
  <c r="Z5" i="3"/>
  <c r="Y5" i="3"/>
  <c r="X5" i="3"/>
  <c r="W5" i="3"/>
  <c r="V5" i="3"/>
  <c r="U5" i="3"/>
  <c r="T5" i="3"/>
  <c r="S5" i="3"/>
  <c r="R5" i="3"/>
  <c r="Q5" i="3"/>
  <c r="P5" i="3"/>
  <c r="O5" i="3"/>
  <c r="N5" i="3"/>
  <c r="L5" i="3"/>
  <c r="K5" i="3"/>
  <c r="J5" i="3"/>
  <c r="F5" i="3"/>
  <c r="R41" i="4"/>
  <c r="Q41" i="4"/>
  <c r="P41" i="4"/>
  <c r="O41" i="4"/>
  <c r="N41" i="4"/>
  <c r="M41" i="4"/>
  <c r="L41" i="4"/>
  <c r="F41" i="4"/>
  <c r="K40" i="4"/>
  <c r="T40" i="4" s="1"/>
  <c r="D38" i="4"/>
  <c r="C39" i="4" s="1"/>
  <c r="G36" i="4"/>
  <c r="C35" i="4"/>
  <c r="L26" i="4"/>
  <c r="L25" i="4"/>
  <c r="L24" i="4"/>
  <c r="F23" i="4"/>
  <c r="I19" i="4"/>
  <c r="H19" i="4"/>
  <c r="G19" i="4"/>
  <c r="F9" i="1" s="1"/>
  <c r="AP9" i="1" s="1"/>
  <c r="F19" i="4"/>
  <c r="E19" i="4"/>
  <c r="D19" i="4"/>
  <c r="F6" i="1" s="1"/>
  <c r="U16" i="4"/>
  <c r="S16" i="4"/>
  <c r="T16" i="4" s="1"/>
  <c r="Q16" i="4"/>
  <c r="R16" i="4" s="1"/>
  <c r="O16" i="4"/>
  <c r="P16" i="4" s="1"/>
  <c r="M16" i="4"/>
  <c r="N16" i="4" s="1"/>
  <c r="K16" i="4"/>
  <c r="D14" i="4"/>
  <c r="K6" i="4"/>
  <c r="K4" i="4"/>
  <c r="I4" i="4"/>
  <c r="G4" i="4"/>
  <c r="K2" i="4"/>
  <c r="A2" i="9" s="1"/>
  <c r="K1" i="4"/>
  <c r="B1" i="4"/>
  <c r="C57" i="10"/>
  <c r="C56" i="10"/>
  <c r="C55" i="10"/>
  <c r="C54" i="10"/>
  <c r="D51" i="10"/>
  <c r="B51" i="10"/>
  <c r="B2" i="52"/>
  <c r="B15" i="52" s="1"/>
  <c r="A21" i="55"/>
  <c r="A20" i="55"/>
  <c r="A16" i="55"/>
  <c r="A15" i="55"/>
  <c r="A14" i="55"/>
  <c r="A11" i="55"/>
  <c r="A10" i="55"/>
  <c r="A9" i="55"/>
  <c r="A8" i="55"/>
  <c r="A4" i="55"/>
  <c r="A2" i="55"/>
  <c r="A8" i="54"/>
  <c r="A7" i="54"/>
  <c r="A6" i="54"/>
  <c r="M5" i="54"/>
  <c r="G5" i="54"/>
  <c r="E5" i="54"/>
  <c r="N3" i="54"/>
  <c r="R2" i="54"/>
  <c r="K2" i="54"/>
  <c r="A30" i="64"/>
  <c r="A28" i="64"/>
  <c r="A27" i="64"/>
  <c r="A26" i="64"/>
  <c r="A21" i="64"/>
  <c r="A15" i="64"/>
  <c r="A14" i="64"/>
  <c r="A11" i="64"/>
  <c r="A4" i="64"/>
  <c r="A3" i="64"/>
  <c r="A30" i="51"/>
  <c r="B22" i="63" s="1"/>
  <c r="A28" i="51"/>
  <c r="B21" i="63" s="1"/>
  <c r="A27" i="51"/>
  <c r="A26" i="51"/>
  <c r="B19" i="63" s="1"/>
  <c r="A23" i="51"/>
  <c r="B17" i="63" s="1"/>
  <c r="A15" i="51"/>
  <c r="A14" i="51"/>
  <c r="B11" i="63" s="1"/>
  <c r="A11" i="51"/>
  <c r="A4" i="51"/>
  <c r="A3" i="51"/>
  <c r="B49" i="50"/>
  <c r="B5" i="63" s="1"/>
  <c r="B46" i="50"/>
  <c r="B40" i="50"/>
  <c r="B37" i="50"/>
  <c r="B76" i="63"/>
  <c r="B75" i="63"/>
  <c r="B73" i="63"/>
  <c r="B71" i="63"/>
  <c r="B69" i="63"/>
  <c r="B68" i="63"/>
  <c r="B67" i="63"/>
  <c r="B66" i="63"/>
  <c r="B65" i="63"/>
  <c r="B64" i="63"/>
  <c r="B63" i="63"/>
  <c r="B62" i="63"/>
  <c r="B61" i="63"/>
  <c r="B60" i="63"/>
  <c r="B59" i="63"/>
  <c r="B58" i="63"/>
  <c r="B57" i="63"/>
  <c r="B55" i="63"/>
  <c r="B53" i="63"/>
  <c r="B51" i="63"/>
  <c r="B49" i="63"/>
  <c r="B44" i="63"/>
  <c r="B42" i="63"/>
  <c r="B41" i="63"/>
  <c r="B40" i="63"/>
  <c r="B37" i="63"/>
  <c r="B36" i="63"/>
  <c r="B35" i="63"/>
  <c r="B34" i="63"/>
  <c r="B33" i="63"/>
  <c r="B32" i="63"/>
  <c r="B31" i="63"/>
  <c r="B30" i="63"/>
  <c r="B29" i="63"/>
  <c r="B28" i="63"/>
  <c r="B27" i="63"/>
  <c r="B26" i="63"/>
  <c r="B25" i="63"/>
  <c r="B24" i="63"/>
  <c r="B23" i="63"/>
  <c r="B20" i="63"/>
  <c r="B12" i="63"/>
  <c r="B10" i="63"/>
  <c r="B8" i="63"/>
  <c r="B6" i="63"/>
  <c r="N4" i="63"/>
  <c r="B4" i="63"/>
  <c r="B3" i="63"/>
  <c r="B2" i="63"/>
  <c r="B9" i="67"/>
  <c r="B11" i="67"/>
  <c r="F7" i="67"/>
  <c r="F9" i="67"/>
  <c r="F11" i="67"/>
  <c r="F13" i="67"/>
  <c r="E10" i="67"/>
  <c r="E12" i="67"/>
  <c r="F12" i="67"/>
  <c r="E14" i="67"/>
  <c r="I4" i="65"/>
  <c r="B13" i="67"/>
  <c r="N7" i="65"/>
  <c r="F10" i="67"/>
  <c r="J3" i="65"/>
  <c r="I3" i="65"/>
  <c r="I6" i="65"/>
  <c r="J4" i="65"/>
  <c r="I7" i="65"/>
  <c r="J7" i="65"/>
  <c r="I5" i="65"/>
  <c r="B8" i="67"/>
  <c r="B12" i="67"/>
  <c r="J6" i="65"/>
  <c r="E9" i="67"/>
  <c r="E13" i="67"/>
  <c r="J5" i="65"/>
  <c r="F8" i="67"/>
  <c r="E7" i="67"/>
  <c r="F14" i="67"/>
  <c r="B10" i="67"/>
  <c r="B14" i="67"/>
  <c r="E8" i="67"/>
  <c r="E11" i="67"/>
  <c r="B7" i="67"/>
  <c r="F35" i="68" l="1"/>
  <c r="F38" i="68"/>
  <c r="F45" i="68"/>
  <c r="F74" i="68"/>
  <c r="F109" i="68"/>
  <c r="F28" i="6"/>
  <c r="BG5" i="3"/>
  <c r="BA16" i="3"/>
  <c r="AZ16" i="3" s="1"/>
  <c r="BA20" i="3"/>
  <c r="AZ20" i="3" s="1"/>
  <c r="F40" i="39"/>
  <c r="J40" i="39"/>
  <c r="H40" i="39"/>
  <c r="BA14" i="3"/>
  <c r="AZ14" i="3" s="1"/>
  <c r="BF5" i="3"/>
  <c r="BH5" i="3"/>
  <c r="F63" i="68"/>
  <c r="F56" i="68"/>
  <c r="F55" i="68" s="1"/>
  <c r="F64" i="68"/>
  <c r="F88" i="68" s="1"/>
  <c r="F87" i="68"/>
  <c r="F94" i="68"/>
  <c r="AA15" i="21"/>
  <c r="BC13" i="3"/>
  <c r="BC5" i="3" s="1"/>
  <c r="F62" i="68"/>
  <c r="F89" i="68" s="1"/>
  <c r="F5" i="68" s="1"/>
  <c r="Y11" i="46"/>
  <c r="Y13" i="46" s="1"/>
  <c r="AC11" i="46"/>
  <c r="AC13" i="46" s="1"/>
  <c r="AG11" i="46"/>
  <c r="AG13" i="46" s="1"/>
  <c r="S3" i="46"/>
  <c r="S5" i="46"/>
  <c r="S6" i="46"/>
  <c r="AA11" i="46"/>
  <c r="AA13" i="46" s="1"/>
  <c r="AE11" i="46"/>
  <c r="AE13" i="46" s="1"/>
  <c r="AI11" i="46"/>
  <c r="AI13" i="46" s="1"/>
  <c r="F91" i="68"/>
  <c r="B5" i="52"/>
  <c r="B7" i="52"/>
  <c r="B9" i="52"/>
  <c r="B11" i="52"/>
  <c r="E13" i="52"/>
  <c r="B4" i="52"/>
  <c r="B6" i="52"/>
  <c r="B8" i="52"/>
  <c r="B10" i="52"/>
  <c r="B12" i="52"/>
  <c r="E14" i="52"/>
  <c r="E3" i="67"/>
  <c r="B2" i="67"/>
  <c r="E4" i="67"/>
  <c r="E20" i="46"/>
  <c r="J1" i="65"/>
  <c r="E19" i="6"/>
  <c r="D6" i="75"/>
  <c r="E21" i="6"/>
  <c r="K8" i="1" s="1"/>
  <c r="M8" i="1" s="1"/>
  <c r="D7" i="75"/>
  <c r="G30" i="6"/>
  <c r="AZ17" i="3"/>
  <c r="AZ21" i="3"/>
  <c r="AZ25" i="3"/>
  <c r="AZ29" i="3"/>
  <c r="AZ33" i="3"/>
  <c r="AZ37" i="3"/>
  <c r="AZ41" i="3"/>
  <c r="AZ45" i="3"/>
  <c r="AZ49" i="3"/>
  <c r="AZ53" i="3"/>
  <c r="AZ57" i="3"/>
  <c r="AZ61" i="3"/>
  <c r="AZ65" i="3"/>
  <c r="AZ69" i="3"/>
  <c r="AZ73" i="3"/>
  <c r="AZ77" i="3"/>
  <c r="AZ81" i="3"/>
  <c r="AZ85" i="3"/>
  <c r="AZ89" i="3"/>
  <c r="AZ93" i="3"/>
  <c r="AZ97" i="3"/>
  <c r="AZ101" i="3"/>
  <c r="AZ105" i="3"/>
  <c r="AZ109" i="3"/>
  <c r="AZ113" i="3"/>
  <c r="AZ117" i="3"/>
  <c r="AZ121" i="3"/>
  <c r="AZ125" i="3"/>
  <c r="AZ129" i="3"/>
  <c r="AZ133" i="3"/>
  <c r="AZ137" i="3"/>
  <c r="AZ141" i="3"/>
  <c r="AZ145" i="3"/>
  <c r="AZ149" i="3"/>
  <c r="AZ153" i="3"/>
  <c r="AZ157" i="3"/>
  <c r="AZ161" i="3"/>
  <c r="AZ165" i="3"/>
  <c r="AZ169" i="3"/>
  <c r="AZ173" i="3"/>
  <c r="AZ177" i="3"/>
  <c r="AZ181" i="3"/>
  <c r="AZ185" i="3"/>
  <c r="AZ189" i="3"/>
  <c r="AZ193" i="3"/>
  <c r="AZ197" i="3"/>
  <c r="AZ201" i="3"/>
  <c r="AZ205" i="3"/>
  <c r="AZ209" i="3"/>
  <c r="AZ213" i="3"/>
  <c r="AZ217" i="3"/>
  <c r="AZ221" i="3"/>
  <c r="AZ225" i="3"/>
  <c r="AZ229" i="3"/>
  <c r="AZ233" i="3"/>
  <c r="AZ237" i="3"/>
  <c r="AZ241" i="3"/>
  <c r="AZ245" i="3"/>
  <c r="AZ249" i="3"/>
  <c r="AZ253" i="3"/>
  <c r="AZ257" i="3"/>
  <c r="AZ261" i="3"/>
  <c r="AZ265" i="3"/>
  <c r="AZ269" i="3"/>
  <c r="AZ273" i="3"/>
  <c r="AZ277" i="3"/>
  <c r="AZ281" i="3"/>
  <c r="AZ285" i="3"/>
  <c r="AZ289" i="3"/>
  <c r="AZ293" i="3"/>
  <c r="AZ297" i="3"/>
  <c r="AZ301" i="3"/>
  <c r="AZ305" i="3"/>
  <c r="AZ309" i="3"/>
  <c r="AZ313" i="3"/>
  <c r="AZ317" i="3"/>
  <c r="AZ321" i="3"/>
  <c r="AZ325" i="3"/>
  <c r="AZ329" i="3"/>
  <c r="AZ333" i="3"/>
  <c r="AZ337" i="3"/>
  <c r="AZ341" i="3"/>
  <c r="AZ345" i="3"/>
  <c r="AZ349" i="3"/>
  <c r="AZ353" i="3"/>
  <c r="AZ357" i="3"/>
  <c r="AZ361" i="3"/>
  <c r="AZ365" i="3"/>
  <c r="AZ369" i="3"/>
  <c r="AZ373" i="3"/>
  <c r="AZ377" i="3"/>
  <c r="AZ381" i="3"/>
  <c r="AZ385" i="3"/>
  <c r="AZ389" i="3"/>
  <c r="AZ393" i="3"/>
  <c r="AZ397" i="3"/>
  <c r="AZ401" i="3"/>
  <c r="AZ405" i="3"/>
  <c r="AZ409" i="3"/>
  <c r="AZ413" i="3"/>
  <c r="AZ417" i="3"/>
  <c r="AZ421" i="3"/>
  <c r="AZ425" i="3"/>
  <c r="AZ429" i="3"/>
  <c r="AZ433" i="3"/>
  <c r="AZ437" i="3"/>
  <c r="AZ441" i="3"/>
  <c r="AZ445" i="3"/>
  <c r="AZ449" i="3"/>
  <c r="AZ453" i="3"/>
  <c r="AZ457" i="3"/>
  <c r="AZ461" i="3"/>
  <c r="AZ465" i="3"/>
  <c r="AZ469" i="3"/>
  <c r="AZ473" i="3"/>
  <c r="AZ477" i="3"/>
  <c r="AZ481" i="3"/>
  <c r="AZ485" i="3"/>
  <c r="AZ489" i="3"/>
  <c r="AZ493" i="3"/>
  <c r="AZ497" i="3"/>
  <c r="AZ501" i="3"/>
  <c r="AZ505" i="3"/>
  <c r="AZ509" i="3"/>
  <c r="AZ513" i="3"/>
  <c r="AZ517" i="3"/>
  <c r="AZ521" i="3"/>
  <c r="AZ525" i="3"/>
  <c r="AZ529" i="3"/>
  <c r="AZ533" i="3"/>
  <c r="AZ537" i="3"/>
  <c r="AZ541" i="3"/>
  <c r="AZ545" i="3"/>
  <c r="AZ549" i="3"/>
  <c r="AZ553" i="3"/>
  <c r="AZ557" i="3"/>
  <c r="AZ561" i="3"/>
  <c r="AZ565" i="3"/>
  <c r="AZ569" i="3"/>
  <c r="H9" i="12"/>
  <c r="K11" i="1"/>
  <c r="M11" i="1" s="1"/>
  <c r="T41" i="4"/>
  <c r="A17" i="64" s="1"/>
  <c r="L5" i="54"/>
  <c r="B39" i="63" s="1"/>
  <c r="A18" i="64"/>
  <c r="B74" i="63" s="1"/>
  <c r="C53" i="10"/>
  <c r="K5" i="54"/>
  <c r="A18" i="51"/>
  <c r="B14" i="63" s="1"/>
  <c r="E28" i="6"/>
  <c r="D3" i="72"/>
  <c r="D9" i="12"/>
  <c r="K7" i="1"/>
  <c r="M7" i="1" s="1"/>
  <c r="AZ15" i="3"/>
  <c r="AZ19" i="3"/>
  <c r="AZ35" i="3"/>
  <c r="AZ39" i="3"/>
  <c r="AZ43" i="3"/>
  <c r="AZ47" i="3"/>
  <c r="AZ51" i="3"/>
  <c r="AZ55" i="3"/>
  <c r="AZ79" i="3"/>
  <c r="AZ83" i="3"/>
  <c r="AZ99" i="3"/>
  <c r="AZ103" i="3"/>
  <c r="AZ107" i="3"/>
  <c r="AZ111" i="3"/>
  <c r="AZ115" i="3"/>
  <c r="AZ119" i="3"/>
  <c r="AZ191" i="3"/>
  <c r="AZ195" i="3"/>
  <c r="AZ199" i="3"/>
  <c r="AZ203" i="3"/>
  <c r="AZ207" i="3"/>
  <c r="AZ211" i="3"/>
  <c r="AZ215" i="3"/>
  <c r="AZ219" i="3"/>
  <c r="AZ223" i="3"/>
  <c r="AZ227" i="3"/>
  <c r="AZ231" i="3"/>
  <c r="AZ235" i="3"/>
  <c r="AZ239" i="3"/>
  <c r="AZ243" i="3"/>
  <c r="AZ247" i="3"/>
  <c r="AZ251" i="3"/>
  <c r="AZ255" i="3"/>
  <c r="AZ259" i="3"/>
  <c r="AZ263" i="3"/>
  <c r="AZ267" i="3"/>
  <c r="AZ271" i="3"/>
  <c r="AZ275" i="3"/>
  <c r="AZ279" i="3"/>
  <c r="AZ283" i="3"/>
  <c r="AZ287" i="3"/>
  <c r="AZ291" i="3"/>
  <c r="AZ295" i="3"/>
  <c r="AZ299" i="3"/>
  <c r="AZ303" i="3"/>
  <c r="AZ307" i="3"/>
  <c r="AZ339" i="3"/>
  <c r="AZ343" i="3"/>
  <c r="AZ347" i="3"/>
  <c r="AZ351" i="3"/>
  <c r="AZ355" i="3"/>
  <c r="AZ359" i="3"/>
  <c r="AZ363" i="3"/>
  <c r="AZ367" i="3"/>
  <c r="AZ371" i="3"/>
  <c r="AZ375" i="3"/>
  <c r="AZ379" i="3"/>
  <c r="AZ383" i="3"/>
  <c r="AZ387" i="3"/>
  <c r="AZ391" i="3"/>
  <c r="AZ395" i="3"/>
  <c r="AZ399" i="3"/>
  <c r="AZ403" i="3"/>
  <c r="AZ407" i="3"/>
  <c r="AZ411" i="3"/>
  <c r="AZ415" i="3"/>
  <c r="AZ419" i="3"/>
  <c r="AZ423" i="3"/>
  <c r="AZ427" i="3"/>
  <c r="AZ431" i="3"/>
  <c r="AZ435" i="3"/>
  <c r="AZ571" i="3"/>
  <c r="F86" i="68"/>
  <c r="D3" i="35"/>
  <c r="F9" i="12"/>
  <c r="E4" i="52"/>
  <c r="E5" i="52"/>
  <c r="E6" i="52"/>
  <c r="C4" i="4" s="1"/>
  <c r="B20" i="55" s="1"/>
  <c r="B70" i="63" s="1"/>
  <c r="E7" i="52"/>
  <c r="E8" i="52"/>
  <c r="E9" i="52"/>
  <c r="E10" i="52"/>
  <c r="E11" i="52"/>
  <c r="E4" i="4" s="1"/>
  <c r="B21" i="55" s="1"/>
  <c r="B72" i="63" s="1"/>
  <c r="E12" i="52"/>
  <c r="B14" i="52"/>
  <c r="C51" i="10"/>
  <c r="L16" i="4"/>
  <c r="K17" i="4" s="1"/>
  <c r="A22" i="51" s="1"/>
  <c r="B16" i="63" s="1"/>
  <c r="F8" i="1"/>
  <c r="F7" i="1"/>
  <c r="I5" i="3"/>
  <c r="M5" i="3"/>
  <c r="H13" i="3"/>
  <c r="BB13" i="3"/>
  <c r="BD13" i="3"/>
  <c r="BD5" i="3" s="1"/>
  <c r="H24" i="68"/>
  <c r="H26" i="68"/>
  <c r="H28" i="68"/>
  <c r="H30" i="68"/>
  <c r="E46" i="68"/>
  <c r="H46" i="68" s="1"/>
  <c r="E48" i="68"/>
  <c r="H48" i="68" s="1"/>
  <c r="E50" i="68"/>
  <c r="H50" i="68" s="1"/>
  <c r="E52" i="68"/>
  <c r="H52" i="68" s="1"/>
  <c r="E79" i="68"/>
  <c r="H79" i="68" s="1"/>
  <c r="E81" i="68"/>
  <c r="H81" i="68" s="1"/>
  <c r="E83" i="68"/>
  <c r="H83" i="68" s="1"/>
  <c r="E85" i="68"/>
  <c r="H85" i="68" s="1"/>
  <c r="D8" i="75"/>
  <c r="G27" i="6"/>
  <c r="G31" i="6" s="1"/>
  <c r="AA40" i="39"/>
  <c r="S40" i="39"/>
  <c r="AC40" i="39"/>
  <c r="W40" i="39"/>
  <c r="F93" i="39"/>
  <c r="G93" i="39" s="1"/>
  <c r="J19" i="39"/>
  <c r="F19" i="39"/>
  <c r="H19" i="39"/>
  <c r="F97" i="39"/>
  <c r="G97" i="39" s="1"/>
  <c r="J23" i="39"/>
  <c r="F23" i="39"/>
  <c r="H23" i="39"/>
  <c r="F101" i="39"/>
  <c r="G101" i="39" s="1"/>
  <c r="J27" i="39"/>
  <c r="F27" i="39"/>
  <c r="H27" i="39"/>
  <c r="AB45" i="39"/>
  <c r="U45" i="39"/>
  <c r="AB47" i="39"/>
  <c r="U47" i="39"/>
  <c r="AB40" i="40"/>
  <c r="U40" i="40"/>
  <c r="N76" i="9"/>
  <c r="K76" i="9"/>
  <c r="O76" i="9"/>
  <c r="L76" i="9"/>
  <c r="AP6" i="1"/>
  <c r="G6" i="1"/>
  <c r="F10" i="1"/>
  <c r="AP10" i="1" s="1"/>
  <c r="F11" i="1"/>
  <c r="J57" i="84"/>
  <c r="J57" i="83"/>
  <c r="J57" i="39"/>
  <c r="J52" i="40"/>
  <c r="H25" i="68"/>
  <c r="H27" i="68"/>
  <c r="H29" i="68"/>
  <c r="H31" i="68"/>
  <c r="F33" i="68"/>
  <c r="F7" i="68" s="1"/>
  <c r="AP8" i="1"/>
  <c r="G9" i="1"/>
  <c r="M43" i="9"/>
  <c r="D18" i="9"/>
  <c r="M44" i="9" s="1"/>
  <c r="O40" i="9"/>
  <c r="R7" i="54" s="1"/>
  <c r="B52" i="63" s="1"/>
  <c r="H14" i="66"/>
  <c r="B7" i="66" s="1"/>
  <c r="K77" i="9"/>
  <c r="K79" i="9" s="1"/>
  <c r="K81" i="9" s="1"/>
  <c r="C110" i="9"/>
  <c r="AB40" i="39"/>
  <c r="U40" i="39"/>
  <c r="G83" i="39"/>
  <c r="H83" i="39" s="1"/>
  <c r="I83" i="39" s="1"/>
  <c r="J83" i="39" s="1"/>
  <c r="K83" i="39" s="1"/>
  <c r="L83" i="39" s="1"/>
  <c r="M83" i="39" s="1"/>
  <c r="H13" i="39"/>
  <c r="J13" i="39"/>
  <c r="F13" i="39"/>
  <c r="F91" i="39"/>
  <c r="G91" i="39" s="1"/>
  <c r="F17" i="39"/>
  <c r="H17" i="39"/>
  <c r="F103" i="39"/>
  <c r="G103" i="39" s="1"/>
  <c r="J29" i="39"/>
  <c r="F29" i="39"/>
  <c r="H29" i="39"/>
  <c r="G83" i="83"/>
  <c r="H83" i="83" s="1"/>
  <c r="I83" i="83" s="1"/>
  <c r="J83" i="83" s="1"/>
  <c r="K83" i="83" s="1"/>
  <c r="L83" i="83" s="1"/>
  <c r="M83" i="83" s="1"/>
  <c r="J13" i="83"/>
  <c r="F13" i="83"/>
  <c r="I83" i="84"/>
  <c r="J83" i="84" s="1"/>
  <c r="K83" i="84" s="1"/>
  <c r="L83" i="84" s="1"/>
  <c r="M83" i="84" s="1"/>
  <c r="H13" i="84"/>
  <c r="AB27" i="21"/>
  <c r="U27" i="21"/>
  <c r="AB31" i="21"/>
  <c r="U31" i="21"/>
  <c r="AB42" i="21"/>
  <c r="U42" i="21"/>
  <c r="K143" i="21"/>
  <c r="K141" i="21"/>
  <c r="AB32" i="40"/>
  <c r="U32" i="40"/>
  <c r="E11" i="46"/>
  <c r="E10" i="46"/>
  <c r="E9" i="46"/>
  <c r="E8" i="46"/>
  <c r="C7" i="46" s="1"/>
  <c r="C7" i="36"/>
  <c r="C46" i="36" s="1"/>
  <c r="C7" i="37"/>
  <c r="C52" i="37" s="1"/>
  <c r="C7" i="34"/>
  <c r="C59" i="34" s="1"/>
  <c r="C7" i="35"/>
  <c r="C7" i="33"/>
  <c r="C58" i="33" s="1"/>
  <c r="C7" i="72"/>
  <c r="C7" i="21"/>
  <c r="G1" i="73"/>
  <c r="G1" i="15"/>
  <c r="G1" i="74"/>
  <c r="F3" i="35"/>
  <c r="G1" i="71"/>
  <c r="G1" i="44"/>
  <c r="K1" i="43"/>
  <c r="K1" i="12"/>
  <c r="K6" i="1"/>
  <c r="B8" i="1"/>
  <c r="E8" i="1" s="1"/>
  <c r="G8" i="1"/>
  <c r="B9" i="1"/>
  <c r="E9" i="1" s="1"/>
  <c r="K9" i="1"/>
  <c r="M9" i="1" s="1"/>
  <c r="B10" i="1"/>
  <c r="E10" i="1" s="1"/>
  <c r="G10" i="1"/>
  <c r="K10" i="1"/>
  <c r="M10" i="1" s="1"/>
  <c r="K12" i="1"/>
  <c r="M12" i="1" s="1"/>
  <c r="K13" i="1"/>
  <c r="M13" i="1" s="1"/>
  <c r="C2" i="65"/>
  <c r="I1" i="65" s="1"/>
  <c r="F32" i="74"/>
  <c r="F59" i="74" s="1"/>
  <c r="M18" i="74"/>
  <c r="F32" i="73"/>
  <c r="F59" i="73" s="1"/>
  <c r="M18" i="73"/>
  <c r="F28" i="74"/>
  <c r="F28" i="15"/>
  <c r="F28" i="73"/>
  <c r="F32" i="15"/>
  <c r="F59" i="15" s="1"/>
  <c r="M18" i="15"/>
  <c r="F32" i="71"/>
  <c r="F59" i="71" s="1"/>
  <c r="M18" i="71"/>
  <c r="F28" i="71"/>
  <c r="F34" i="44"/>
  <c r="M20" i="44"/>
  <c r="F30" i="44"/>
  <c r="F27" i="43"/>
  <c r="B87" i="46"/>
  <c r="C23" i="40"/>
  <c r="B76" i="46"/>
  <c r="B66" i="46"/>
  <c r="B55" i="46"/>
  <c r="B73" i="46"/>
  <c r="B64" i="46"/>
  <c r="B53" i="46"/>
  <c r="B72" i="46"/>
  <c r="B62" i="46"/>
  <c r="B51" i="46"/>
  <c r="K33" i="9"/>
  <c r="O41" i="9"/>
  <c r="R8" i="54" s="1"/>
  <c r="B54" i="63" s="1"/>
  <c r="N67" i="9"/>
  <c r="F70" i="9"/>
  <c r="F71" i="9"/>
  <c r="F72" i="9"/>
  <c r="C9" i="39"/>
  <c r="C70" i="39" s="1"/>
  <c r="S10" i="39"/>
  <c r="W10" i="39"/>
  <c r="S11" i="39"/>
  <c r="W11" i="39"/>
  <c r="U14" i="39"/>
  <c r="S15" i="39"/>
  <c r="W15" i="39"/>
  <c r="U16" i="39"/>
  <c r="C17" i="39"/>
  <c r="C19" i="39"/>
  <c r="C21" i="39"/>
  <c r="U21" i="39"/>
  <c r="C23" i="39"/>
  <c r="U25" i="39"/>
  <c r="C27" i="39"/>
  <c r="C29" i="39"/>
  <c r="C31" i="39"/>
  <c r="U31" i="39"/>
  <c r="S33" i="39"/>
  <c r="W33" i="39"/>
  <c r="U34" i="39"/>
  <c r="S36" i="39"/>
  <c r="W36" i="39"/>
  <c r="U37" i="39"/>
  <c r="S38" i="39"/>
  <c r="W38" i="39"/>
  <c r="U39" i="39"/>
  <c r="U41" i="39"/>
  <c r="S42" i="39"/>
  <c r="W42" i="39"/>
  <c r="U43" i="39"/>
  <c r="S44" i="39"/>
  <c r="W44" i="39"/>
  <c r="S46" i="39"/>
  <c r="W46" i="39"/>
  <c r="AB10" i="83"/>
  <c r="W11" i="83"/>
  <c r="S15" i="83"/>
  <c r="U16" i="83"/>
  <c r="C19" i="83"/>
  <c r="C21" i="83"/>
  <c r="C23" i="83"/>
  <c r="C27" i="83"/>
  <c r="C29" i="83"/>
  <c r="U29" i="83"/>
  <c r="U31" i="83"/>
  <c r="W33" i="83"/>
  <c r="S36" i="83"/>
  <c r="U37" i="83"/>
  <c r="W38" i="83"/>
  <c r="U41" i="83"/>
  <c r="S44" i="83"/>
  <c r="U45" i="83"/>
  <c r="W46" i="83"/>
  <c r="E55" i="83"/>
  <c r="F55" i="83" s="1"/>
  <c r="I55" i="83"/>
  <c r="J55" i="83" s="1"/>
  <c r="R48" i="83"/>
  <c r="J14" i="83"/>
  <c r="F14" i="83"/>
  <c r="J16" i="83"/>
  <c r="F16" i="83"/>
  <c r="F91" i="83"/>
  <c r="G91" i="83" s="1"/>
  <c r="F17" i="83"/>
  <c r="F103" i="83"/>
  <c r="G103" i="83" s="1"/>
  <c r="F29" i="83"/>
  <c r="AB10" i="84"/>
  <c r="W11" i="84"/>
  <c r="W13" i="84"/>
  <c r="S15" i="84"/>
  <c r="U16" i="84"/>
  <c r="C19" i="84"/>
  <c r="C21" i="84"/>
  <c r="C27" i="84"/>
  <c r="U27" i="84"/>
  <c r="S33" i="84"/>
  <c r="U34" i="84"/>
  <c r="W36" i="84"/>
  <c r="S38" i="84"/>
  <c r="U39" i="84"/>
  <c r="S42" i="84"/>
  <c r="U43" i="84"/>
  <c r="W44" i="84"/>
  <c r="S46" i="84"/>
  <c r="U47" i="84"/>
  <c r="G55" i="84"/>
  <c r="H55" i="84" s="1"/>
  <c r="F93" i="84"/>
  <c r="G93" i="84" s="1"/>
  <c r="J19" i="84"/>
  <c r="F19" i="84"/>
  <c r="F97" i="84"/>
  <c r="G97" i="84" s="1"/>
  <c r="J23" i="84"/>
  <c r="F23" i="84"/>
  <c r="F101" i="84"/>
  <c r="G101" i="84" s="1"/>
  <c r="F27" i="84"/>
  <c r="J37" i="84"/>
  <c r="F37" i="84"/>
  <c r="J39" i="84"/>
  <c r="F39" i="84"/>
  <c r="J45" i="84"/>
  <c r="F45" i="84"/>
  <c r="J47" i="84"/>
  <c r="F47" i="84"/>
  <c r="G27" i="12"/>
  <c r="F29" i="12"/>
  <c r="G22" i="43"/>
  <c r="AA8" i="21"/>
  <c r="U9" i="21"/>
  <c r="W10" i="21"/>
  <c r="S12" i="21"/>
  <c r="U13" i="21"/>
  <c r="W14" i="21"/>
  <c r="W21" i="21"/>
  <c r="S26" i="21"/>
  <c r="W28" i="21"/>
  <c r="S30" i="21"/>
  <c r="W32" i="21"/>
  <c r="U34" i="21"/>
  <c r="S35" i="21"/>
  <c r="U36" i="21"/>
  <c r="J37" i="21"/>
  <c r="S37" i="21"/>
  <c r="U38" i="21"/>
  <c r="W39" i="21"/>
  <c r="S41" i="21"/>
  <c r="S43" i="21"/>
  <c r="U44" i="21"/>
  <c r="S45" i="21"/>
  <c r="U46" i="21"/>
  <c r="J13" i="21"/>
  <c r="F13" i="21"/>
  <c r="E77" i="21"/>
  <c r="H15" i="21"/>
  <c r="E79" i="21"/>
  <c r="H17" i="21"/>
  <c r="E81" i="21"/>
  <c r="H19" i="21"/>
  <c r="E83" i="21"/>
  <c r="F83" i="21" s="1"/>
  <c r="G83" i="21" s="1"/>
  <c r="H21" i="21"/>
  <c r="E85" i="21"/>
  <c r="H23" i="21"/>
  <c r="E108" i="21"/>
  <c r="F108" i="21" s="1"/>
  <c r="G108" i="21" s="1"/>
  <c r="H108" i="21" s="1"/>
  <c r="I108" i="21" s="1"/>
  <c r="J108" i="21" s="1"/>
  <c r="K108" i="21" s="1"/>
  <c r="L108" i="21" s="1"/>
  <c r="M108" i="21" s="1"/>
  <c r="H35" i="21"/>
  <c r="H113" i="21"/>
  <c r="AB45" i="21"/>
  <c r="U45" i="21"/>
  <c r="C9" i="40"/>
  <c r="C65" i="40" s="1"/>
  <c r="AC10" i="40"/>
  <c r="W14" i="40"/>
  <c r="W16" i="40"/>
  <c r="W17" i="40"/>
  <c r="W19" i="40"/>
  <c r="S21" i="40"/>
  <c r="S23" i="40"/>
  <c r="S25" i="40"/>
  <c r="S27" i="40"/>
  <c r="U29" i="40"/>
  <c r="U30" i="40"/>
  <c r="S33" i="40"/>
  <c r="U34" i="40"/>
  <c r="S35" i="40"/>
  <c r="U36" i="40"/>
  <c r="W37" i="40"/>
  <c r="S39" i="40"/>
  <c r="W41" i="40"/>
  <c r="AB33" i="40"/>
  <c r="U33" i="40"/>
  <c r="AB35" i="40"/>
  <c r="U35" i="40"/>
  <c r="H16" i="48"/>
  <c r="H14" i="48"/>
  <c r="H12" i="48"/>
  <c r="H10" i="48"/>
  <c r="H8" i="48"/>
  <c r="H6" i="48"/>
  <c r="H15" i="48"/>
  <c r="H13" i="48"/>
  <c r="H11" i="48"/>
  <c r="H9" i="48"/>
  <c r="H7" i="48"/>
  <c r="H5" i="48"/>
  <c r="M12" i="46"/>
  <c r="N11" i="46"/>
  <c r="N10" i="46"/>
  <c r="M9" i="46"/>
  <c r="M8" i="46"/>
  <c r="M7" i="46"/>
  <c r="N6" i="46"/>
  <c r="N5" i="46"/>
  <c r="M4" i="46"/>
  <c r="N3" i="46"/>
  <c r="M2" i="46"/>
  <c r="N1" i="46"/>
  <c r="D118" i="46"/>
  <c r="E118" i="46" s="1"/>
  <c r="F118" i="46" s="1"/>
  <c r="B118" i="46"/>
  <c r="C118" i="46" s="1"/>
  <c r="D117" i="46"/>
  <c r="E117" i="46" s="1"/>
  <c r="F117" i="46" s="1"/>
  <c r="G117" i="46" s="1"/>
  <c r="H117" i="46" s="1"/>
  <c r="B117" i="46"/>
  <c r="C117" i="46" s="1"/>
  <c r="D116" i="46"/>
  <c r="E116" i="46" s="1"/>
  <c r="F116" i="46" s="1"/>
  <c r="G116" i="46" s="1"/>
  <c r="H116" i="46" s="1"/>
  <c r="B116" i="46"/>
  <c r="C116" i="46" s="1"/>
  <c r="D115" i="46"/>
  <c r="E115" i="46" s="1"/>
  <c r="F115" i="46" s="1"/>
  <c r="G115" i="46" s="1"/>
  <c r="H115" i="46" s="1"/>
  <c r="B115" i="46"/>
  <c r="C115" i="46" s="1"/>
  <c r="I118" i="46"/>
  <c r="J118" i="46" s="1"/>
  <c r="K118" i="46" s="1"/>
  <c r="L118" i="46" s="1"/>
  <c r="M118" i="46" s="1"/>
  <c r="G118" i="46"/>
  <c r="H118" i="46" s="1"/>
  <c r="I117" i="46"/>
  <c r="J117" i="46" s="1"/>
  <c r="K117" i="46" s="1"/>
  <c r="L117" i="46" s="1"/>
  <c r="M117" i="46" s="1"/>
  <c r="I116" i="46"/>
  <c r="J116" i="46" s="1"/>
  <c r="K116" i="46" s="1"/>
  <c r="L116" i="46" s="1"/>
  <c r="M116" i="46" s="1"/>
  <c r="I115" i="46"/>
  <c r="J115" i="46" s="1"/>
  <c r="K115" i="46" s="1"/>
  <c r="L115" i="46" s="1"/>
  <c r="M115" i="46" s="1"/>
  <c r="M5" i="46"/>
  <c r="N7" i="46"/>
  <c r="N8" i="46"/>
  <c r="N9" i="46"/>
  <c r="M10" i="46"/>
  <c r="AC10" i="46"/>
  <c r="AG10" i="46"/>
  <c r="N12" i="46"/>
  <c r="G19" i="46"/>
  <c r="V13" i="59"/>
  <c r="F12" i="59"/>
  <c r="F11" i="59" s="1"/>
  <c r="F10" i="59" s="1"/>
  <c r="F9" i="59" s="1"/>
  <c r="E12" i="59"/>
  <c r="E11" i="59" s="1"/>
  <c r="E10" i="59" s="1"/>
  <c r="E9" i="59" s="1"/>
  <c r="U13" i="59"/>
  <c r="C25" i="59"/>
  <c r="D24" i="59"/>
  <c r="C33" i="59"/>
  <c r="D32" i="59"/>
  <c r="C53" i="59"/>
  <c r="D52" i="59"/>
  <c r="C57" i="59"/>
  <c r="D56" i="59"/>
  <c r="C42" i="1"/>
  <c r="C95" i="9" s="1"/>
  <c r="C92" i="9" s="1"/>
  <c r="F34" i="74"/>
  <c r="F34" i="73"/>
  <c r="M20" i="73"/>
  <c r="M20" i="15"/>
  <c r="M20" i="74"/>
  <c r="F34" i="15"/>
  <c r="F34" i="71"/>
  <c r="M20" i="71"/>
  <c r="F36" i="44"/>
  <c r="M22" i="44"/>
  <c r="B80" i="46"/>
  <c r="C17" i="40"/>
  <c r="B81" i="46"/>
  <c r="C19" i="40"/>
  <c r="B70" i="46"/>
  <c r="B59" i="46"/>
  <c r="B48" i="46"/>
  <c r="B84" i="46"/>
  <c r="C25" i="40"/>
  <c r="B85" i="46"/>
  <c r="C27" i="40"/>
  <c r="B74" i="46"/>
  <c r="B65" i="46"/>
  <c r="B54" i="46"/>
  <c r="U11" i="39"/>
  <c r="S14" i="39"/>
  <c r="W14" i="39"/>
  <c r="U15" i="39"/>
  <c r="S16" i="39"/>
  <c r="W16" i="39"/>
  <c r="W17" i="39"/>
  <c r="S21" i="39"/>
  <c r="W21" i="39"/>
  <c r="S25" i="39"/>
  <c r="W25" i="39"/>
  <c r="S31" i="39"/>
  <c r="W31" i="39"/>
  <c r="U33" i="39"/>
  <c r="S34" i="39"/>
  <c r="W34" i="39"/>
  <c r="U36" i="39"/>
  <c r="S37" i="39"/>
  <c r="W37" i="39"/>
  <c r="U38" i="39"/>
  <c r="S39" i="39"/>
  <c r="W39" i="39"/>
  <c r="S41" i="39"/>
  <c r="W41" i="39"/>
  <c r="U42" i="39"/>
  <c r="S43" i="39"/>
  <c r="W43" i="39"/>
  <c r="U44" i="39"/>
  <c r="S45" i="39"/>
  <c r="W45" i="39"/>
  <c r="U46" i="39"/>
  <c r="S47" i="39"/>
  <c r="W47" i="39"/>
  <c r="T48" i="39"/>
  <c r="E55" i="39"/>
  <c r="F55" i="39" s="1"/>
  <c r="C9" i="83"/>
  <c r="C70" i="83" s="1"/>
  <c r="S11" i="83"/>
  <c r="U14" i="83"/>
  <c r="C17" i="83"/>
  <c r="U23" i="83"/>
  <c r="U27" i="83"/>
  <c r="C31" i="83"/>
  <c r="S33" i="83"/>
  <c r="S38" i="83"/>
  <c r="U39" i="83"/>
  <c r="S42" i="83"/>
  <c r="U43" i="83"/>
  <c r="S46" i="83"/>
  <c r="U47" i="83"/>
  <c r="H13" i="83"/>
  <c r="F97" i="83"/>
  <c r="G97" i="83" s="1"/>
  <c r="J23" i="83"/>
  <c r="F23" i="83"/>
  <c r="F101" i="83"/>
  <c r="G101" i="83" s="1"/>
  <c r="J27" i="83"/>
  <c r="F27" i="83"/>
  <c r="J37" i="83"/>
  <c r="F37" i="83"/>
  <c r="J39" i="83"/>
  <c r="F39" i="83"/>
  <c r="J45" i="83"/>
  <c r="F45" i="83"/>
  <c r="J47" i="83"/>
  <c r="F47" i="83"/>
  <c r="C9" i="84"/>
  <c r="C70" i="84" s="1"/>
  <c r="S11" i="84"/>
  <c r="U14" i="84"/>
  <c r="C17" i="84"/>
  <c r="U19" i="84"/>
  <c r="U23" i="84"/>
  <c r="C29" i="84"/>
  <c r="S36" i="84"/>
  <c r="U37" i="84"/>
  <c r="S44" i="84"/>
  <c r="U45" i="84"/>
  <c r="E55" i="84"/>
  <c r="F55" i="84" s="1"/>
  <c r="I55" i="84"/>
  <c r="J55" i="84" s="1"/>
  <c r="R48" i="84"/>
  <c r="J14" i="84"/>
  <c r="F14" i="84"/>
  <c r="J16" i="84"/>
  <c r="F16" i="84"/>
  <c r="F91" i="84"/>
  <c r="G91" i="84" s="1"/>
  <c r="F17" i="84"/>
  <c r="F103" i="84"/>
  <c r="G103" i="84" s="1"/>
  <c r="F29" i="84"/>
  <c r="C25" i="12"/>
  <c r="G26" i="12"/>
  <c r="G28" i="12"/>
  <c r="C20" i="43"/>
  <c r="G21" i="43"/>
  <c r="G23" i="43"/>
  <c r="F31" i="43"/>
  <c r="C31" i="43" s="1"/>
  <c r="S10" i="21"/>
  <c r="S14" i="21"/>
  <c r="S28" i="21"/>
  <c r="U29" i="21"/>
  <c r="S32" i="21"/>
  <c r="S39" i="21"/>
  <c r="H69" i="21"/>
  <c r="J27" i="21"/>
  <c r="F27" i="21"/>
  <c r="J29" i="21"/>
  <c r="F29" i="21"/>
  <c r="J31" i="21"/>
  <c r="F31" i="21"/>
  <c r="AB37" i="21"/>
  <c r="U37" i="21"/>
  <c r="F123" i="21"/>
  <c r="G123" i="21" s="1"/>
  <c r="H123" i="21" s="1"/>
  <c r="I123" i="21" s="1"/>
  <c r="J123" i="21" s="1"/>
  <c r="K123" i="21" s="1"/>
  <c r="L123" i="21" s="1"/>
  <c r="M123" i="21" s="1"/>
  <c r="F42" i="21"/>
  <c r="K145" i="21"/>
  <c r="AA10" i="40"/>
  <c r="S17" i="40"/>
  <c r="S19" i="40"/>
  <c r="J32" i="40"/>
  <c r="F32" i="40"/>
  <c r="S37" i="40"/>
  <c r="S41" i="40"/>
  <c r="U42" i="40"/>
  <c r="AB14" i="40"/>
  <c r="U14" i="40"/>
  <c r="AB16" i="40"/>
  <c r="U16" i="40"/>
  <c r="J40" i="40"/>
  <c r="F40" i="40"/>
  <c r="J42" i="40"/>
  <c r="F42" i="40"/>
  <c r="AA10" i="46"/>
  <c r="AE10" i="46"/>
  <c r="AI10" i="46"/>
  <c r="M11" i="46"/>
  <c r="C45" i="59"/>
  <c r="D44" i="59"/>
  <c r="C49" i="59"/>
  <c r="D48" i="59"/>
  <c r="U11" i="83"/>
  <c r="U15" i="83"/>
  <c r="W17" i="83"/>
  <c r="S19" i="83"/>
  <c r="W19" i="83"/>
  <c r="S21" i="83"/>
  <c r="W21" i="83"/>
  <c r="S25" i="83"/>
  <c r="W25" i="83"/>
  <c r="W29" i="83"/>
  <c r="S31" i="83"/>
  <c r="W31" i="83"/>
  <c r="U33" i="83"/>
  <c r="S34" i="83"/>
  <c r="W34" i="83"/>
  <c r="U36" i="83"/>
  <c r="U38" i="83"/>
  <c r="S41" i="83"/>
  <c r="W41" i="83"/>
  <c r="U42" i="83"/>
  <c r="S43" i="83"/>
  <c r="W43" i="83"/>
  <c r="U44" i="83"/>
  <c r="U46" i="83"/>
  <c r="T48" i="83"/>
  <c r="U11" i="84"/>
  <c r="U15" i="84"/>
  <c r="W17" i="84"/>
  <c r="S21" i="84"/>
  <c r="W21" i="84"/>
  <c r="S25" i="84"/>
  <c r="W25" i="84"/>
  <c r="W27" i="84"/>
  <c r="W29" i="84"/>
  <c r="S31" i="84"/>
  <c r="W31" i="84"/>
  <c r="U33" i="84"/>
  <c r="S34" i="84"/>
  <c r="W34" i="84"/>
  <c r="U36" i="84"/>
  <c r="U38" i="84"/>
  <c r="S41" i="84"/>
  <c r="W41" i="84"/>
  <c r="U42" i="84"/>
  <c r="S43" i="84"/>
  <c r="W43" i="84"/>
  <c r="U44" i="84"/>
  <c r="U46" i="84"/>
  <c r="T48" i="84"/>
  <c r="S9" i="21"/>
  <c r="W9" i="21"/>
  <c r="U10" i="21"/>
  <c r="U12" i="21"/>
  <c r="U14" i="21"/>
  <c r="S25" i="21"/>
  <c r="W25" i="21"/>
  <c r="U26" i="21"/>
  <c r="U28" i="21"/>
  <c r="U30" i="21"/>
  <c r="U32" i="21"/>
  <c r="S34" i="21"/>
  <c r="W34" i="21"/>
  <c r="S36" i="21"/>
  <c r="W36" i="21"/>
  <c r="S38" i="21"/>
  <c r="W38" i="21"/>
  <c r="U39" i="21"/>
  <c r="S40" i="21"/>
  <c r="W40" i="21"/>
  <c r="U41" i="21"/>
  <c r="W42" i="21"/>
  <c r="U43" i="21"/>
  <c r="S44" i="21"/>
  <c r="W44" i="21"/>
  <c r="S46" i="21"/>
  <c r="W46" i="21"/>
  <c r="K144" i="21"/>
  <c r="S11" i="40"/>
  <c r="W11" i="40"/>
  <c r="S13" i="40"/>
  <c r="W13" i="40"/>
  <c r="S15" i="40"/>
  <c r="W15" i="40"/>
  <c r="U17" i="40"/>
  <c r="U19" i="40"/>
  <c r="U21" i="40"/>
  <c r="U23" i="40"/>
  <c r="U25" i="40"/>
  <c r="U27" i="40"/>
  <c r="S29" i="40"/>
  <c r="W29" i="40"/>
  <c r="S30" i="40"/>
  <c r="W30" i="40"/>
  <c r="S34" i="40"/>
  <c r="W34" i="40"/>
  <c r="S36" i="40"/>
  <c r="W36" i="40"/>
  <c r="U37" i="40"/>
  <c r="S38" i="40"/>
  <c r="W38" i="40"/>
  <c r="U39" i="40"/>
  <c r="U41" i="40"/>
  <c r="S2" i="46"/>
  <c r="S4" i="46"/>
  <c r="C6" i="46"/>
  <c r="S7" i="46"/>
  <c r="Z7" i="46"/>
  <c r="Z11" i="46"/>
  <c r="Z13" i="46" s="1"/>
  <c r="AB11" i="46"/>
  <c r="AB13" i="46" s="1"/>
  <c r="AD11" i="46"/>
  <c r="AD13" i="46" s="1"/>
  <c r="AF11" i="46"/>
  <c r="AF13" i="46" s="1"/>
  <c r="AH11" i="46"/>
  <c r="AH13" i="46" s="1"/>
  <c r="AJ11" i="46"/>
  <c r="AJ13" i="46" s="1"/>
  <c r="D17" i="46"/>
  <c r="I17" i="46"/>
  <c r="G17" i="46" s="1"/>
  <c r="C16" i="46" s="1"/>
  <c r="K17" i="46"/>
  <c r="M17" i="46"/>
  <c r="O17" i="46"/>
  <c r="E22" i="46"/>
  <c r="G22" i="46"/>
  <c r="J22" i="46"/>
  <c r="C23" i="46"/>
  <c r="H47" i="46"/>
  <c r="H49" i="46"/>
  <c r="H50" i="46"/>
  <c r="H53" i="46"/>
  <c r="H55" i="46"/>
  <c r="H58" i="46"/>
  <c r="H60" i="46"/>
  <c r="H61" i="46"/>
  <c r="H64" i="46"/>
  <c r="H66" i="46"/>
  <c r="H69" i="46"/>
  <c r="H71" i="46"/>
  <c r="H73" i="46"/>
  <c r="H76" i="46"/>
  <c r="H77" i="46"/>
  <c r="H80" i="46"/>
  <c r="H82" i="46"/>
  <c r="H84" i="46"/>
  <c r="H87" i="46"/>
  <c r="D100" i="46"/>
  <c r="F100" i="46"/>
  <c r="H100" i="46"/>
  <c r="J100" i="46"/>
  <c r="L100" i="46"/>
  <c r="N100" i="46"/>
  <c r="D101" i="46"/>
  <c r="D109" i="46" s="1"/>
  <c r="F101" i="46"/>
  <c r="H101" i="46"/>
  <c r="H109" i="46" s="1"/>
  <c r="J101" i="46"/>
  <c r="L101" i="46"/>
  <c r="L109" i="46" s="1"/>
  <c r="N101" i="46"/>
  <c r="H113" i="46"/>
  <c r="N104" i="45"/>
  <c r="X5" i="59"/>
  <c r="S17" i="59"/>
  <c r="B16" i="59"/>
  <c r="B15" i="59" s="1"/>
  <c r="B14" i="59" s="1"/>
  <c r="B13" i="59" s="1"/>
  <c r="S21" i="59"/>
  <c r="B20" i="59"/>
  <c r="B19" i="59" s="1"/>
  <c r="E23" i="59"/>
  <c r="E24" i="59" s="1"/>
  <c r="E25" i="59" s="1"/>
  <c r="U25" i="59" s="1"/>
  <c r="AA22" i="59"/>
  <c r="X22" i="59"/>
  <c r="C28" i="59"/>
  <c r="E31" i="59"/>
  <c r="E32" i="59" s="1"/>
  <c r="E33" i="59" s="1"/>
  <c r="U33" i="59" s="1"/>
  <c r="AA30" i="59"/>
  <c r="X30" i="59"/>
  <c r="C36" i="59"/>
  <c r="D35" i="59"/>
  <c r="C40" i="59"/>
  <c r="D40" i="59" s="1"/>
  <c r="D39" i="59"/>
  <c r="D47" i="59"/>
  <c r="D55" i="59"/>
  <c r="Q59" i="59"/>
  <c r="P60" i="59"/>
  <c r="D64" i="59"/>
  <c r="C63" i="59"/>
  <c r="D63" i="59" s="1"/>
  <c r="S65" i="59"/>
  <c r="B64" i="59"/>
  <c r="B63" i="59" s="1"/>
  <c r="V65" i="59"/>
  <c r="D72" i="59"/>
  <c r="C71" i="59"/>
  <c r="D71" i="59" s="1"/>
  <c r="S73" i="59"/>
  <c r="B72" i="59"/>
  <c r="B71" i="59" s="1"/>
  <c r="V73" i="59"/>
  <c r="D80" i="59"/>
  <c r="C79" i="59"/>
  <c r="D79" i="59" s="1"/>
  <c r="AB37" i="72"/>
  <c r="U37" i="72"/>
  <c r="J10" i="72"/>
  <c r="F10" i="72"/>
  <c r="G66" i="72"/>
  <c r="H66" i="72" s="1"/>
  <c r="I66" i="72" s="1"/>
  <c r="H10" i="72"/>
  <c r="F79" i="72"/>
  <c r="G79" i="72" s="1"/>
  <c r="J17" i="72"/>
  <c r="F17" i="72"/>
  <c r="H17" i="72"/>
  <c r="F108" i="72"/>
  <c r="G108" i="72" s="1"/>
  <c r="H108" i="72" s="1"/>
  <c r="I108" i="72" s="1"/>
  <c r="J108" i="72" s="1"/>
  <c r="K108" i="72" s="1"/>
  <c r="L108" i="72" s="1"/>
  <c r="M108" i="72" s="1"/>
  <c r="J35" i="72"/>
  <c r="H113" i="72"/>
  <c r="J37" i="72"/>
  <c r="F37" i="72"/>
  <c r="AB45" i="72"/>
  <c r="U45" i="72"/>
  <c r="F22" i="46"/>
  <c r="H22" i="46"/>
  <c r="F33" i="46"/>
  <c r="F34" i="46"/>
  <c r="F35" i="46"/>
  <c r="F36" i="46"/>
  <c r="F37" i="46"/>
  <c r="F38" i="46"/>
  <c r="H48" i="46"/>
  <c r="H51" i="46"/>
  <c r="H52" i="46"/>
  <c r="H59" i="46"/>
  <c r="H62" i="46"/>
  <c r="H63" i="46"/>
  <c r="H70" i="46"/>
  <c r="H72" i="46"/>
  <c r="H74" i="46"/>
  <c r="H81" i="46"/>
  <c r="H83" i="46"/>
  <c r="H85" i="46"/>
  <c r="C100" i="46"/>
  <c r="E100" i="46"/>
  <c r="G100" i="46"/>
  <c r="I100" i="46"/>
  <c r="K100" i="46"/>
  <c r="M100" i="46"/>
  <c r="C101" i="46"/>
  <c r="E101" i="46"/>
  <c r="G101" i="46"/>
  <c r="I101" i="46"/>
  <c r="K101" i="46"/>
  <c r="M101" i="46"/>
  <c r="AB3" i="59"/>
  <c r="C14" i="59"/>
  <c r="AA16" i="59"/>
  <c r="V17" i="59"/>
  <c r="AA17" i="59"/>
  <c r="AA19" i="59"/>
  <c r="D20" i="59"/>
  <c r="C19" i="59"/>
  <c r="D19" i="59" s="1"/>
  <c r="AA20" i="59"/>
  <c r="V21" i="59"/>
  <c r="AA21" i="59"/>
  <c r="AB23" i="59"/>
  <c r="AB24" i="59"/>
  <c r="X25" i="59"/>
  <c r="E27" i="59"/>
  <c r="E28" i="59" s="1"/>
  <c r="E29" i="59" s="1"/>
  <c r="U29" i="59" s="1"/>
  <c r="AA26" i="59"/>
  <c r="AB26" i="59"/>
  <c r="X27" i="59"/>
  <c r="AA29" i="59"/>
  <c r="E36" i="59"/>
  <c r="E37" i="59" s="1"/>
  <c r="U37" i="59" s="1"/>
  <c r="E40" i="59"/>
  <c r="E41" i="59" s="1"/>
  <c r="U41" i="59" s="1"/>
  <c r="D43" i="59"/>
  <c r="D51" i="59"/>
  <c r="P58" i="59"/>
  <c r="O60" i="59"/>
  <c r="D60" i="59"/>
  <c r="C59" i="59"/>
  <c r="S61" i="59"/>
  <c r="N61" i="59"/>
  <c r="B60" i="59"/>
  <c r="Q61" i="59"/>
  <c r="V61" i="59"/>
  <c r="D68" i="59"/>
  <c r="C67" i="59"/>
  <c r="D67" i="59" s="1"/>
  <c r="S69" i="59"/>
  <c r="B68" i="59"/>
  <c r="B67" i="59" s="1"/>
  <c r="V69" i="59"/>
  <c r="D76" i="59"/>
  <c r="C75" i="59"/>
  <c r="D75" i="59" s="1"/>
  <c r="D25" i="44"/>
  <c r="D24" i="44"/>
  <c r="D26" i="44"/>
  <c r="AA8" i="72"/>
  <c r="S8" i="72"/>
  <c r="H69" i="72"/>
  <c r="F11" i="72"/>
  <c r="F77" i="72"/>
  <c r="G77" i="72" s="1"/>
  <c r="J15" i="72"/>
  <c r="F81" i="72"/>
  <c r="G81" i="72" s="1"/>
  <c r="J19" i="72"/>
  <c r="F85" i="72"/>
  <c r="G85" i="72" s="1"/>
  <c r="J23" i="72"/>
  <c r="Y22" i="59"/>
  <c r="Z22" i="59" s="1"/>
  <c r="Y26" i="59"/>
  <c r="Z26" i="59" s="1"/>
  <c r="Y30" i="59"/>
  <c r="Z30" i="59" s="1"/>
  <c r="P61" i="59"/>
  <c r="W8" i="72"/>
  <c r="S9" i="72"/>
  <c r="W9" i="72"/>
  <c r="W11" i="72"/>
  <c r="U12" i="72"/>
  <c r="S13" i="72"/>
  <c r="W13" i="72"/>
  <c r="U14" i="72"/>
  <c r="U15" i="72"/>
  <c r="U19" i="72"/>
  <c r="U21" i="72"/>
  <c r="U23" i="72"/>
  <c r="S25" i="72"/>
  <c r="W25" i="72"/>
  <c r="U26" i="72"/>
  <c r="S27" i="72"/>
  <c r="W27" i="72"/>
  <c r="U28" i="72"/>
  <c r="S29" i="72"/>
  <c r="W29" i="72"/>
  <c r="U30" i="72"/>
  <c r="S31" i="72"/>
  <c r="W31" i="72"/>
  <c r="U32" i="72"/>
  <c r="S33" i="72"/>
  <c r="W33" i="72"/>
  <c r="U34" i="72"/>
  <c r="S35" i="72"/>
  <c r="U36" i="72"/>
  <c r="S38" i="72"/>
  <c r="W38" i="72"/>
  <c r="U39" i="72"/>
  <c r="S40" i="72"/>
  <c r="W40" i="72"/>
  <c r="U41" i="72"/>
  <c r="S42" i="72"/>
  <c r="W42" i="72"/>
  <c r="U43" i="72"/>
  <c r="S44" i="72"/>
  <c r="W44" i="72"/>
  <c r="S46" i="72"/>
  <c r="W46" i="72"/>
  <c r="K144" i="72"/>
  <c r="S8" i="33"/>
  <c r="W8" i="33"/>
  <c r="S9" i="33"/>
  <c r="W9" i="33"/>
  <c r="U10" i="33"/>
  <c r="S11" i="33"/>
  <c r="W11" i="33"/>
  <c r="U12" i="33"/>
  <c r="S13" i="33"/>
  <c r="W13" i="33"/>
  <c r="U14" i="33"/>
  <c r="U15" i="33"/>
  <c r="U17" i="33"/>
  <c r="U19" i="33"/>
  <c r="U21" i="33"/>
  <c r="U23" i="33"/>
  <c r="S25" i="33"/>
  <c r="W25" i="33"/>
  <c r="U26" i="33"/>
  <c r="S27" i="33"/>
  <c r="W27" i="33"/>
  <c r="U28" i="33"/>
  <c r="S29" i="33"/>
  <c r="W29" i="33"/>
  <c r="U30" i="33"/>
  <c r="S31" i="33"/>
  <c r="W31" i="33"/>
  <c r="U32" i="33"/>
  <c r="S33" i="33"/>
  <c r="W33" i="33"/>
  <c r="U34" i="33"/>
  <c r="S35" i="33"/>
  <c r="W35" i="33"/>
  <c r="U36" i="33"/>
  <c r="S37" i="33"/>
  <c r="W37" i="33"/>
  <c r="U38" i="33"/>
  <c r="S39" i="33"/>
  <c r="W39" i="33"/>
  <c r="U40" i="33"/>
  <c r="S41" i="33"/>
  <c r="W41" i="33"/>
  <c r="U42" i="33"/>
  <c r="S43" i="33"/>
  <c r="AB45" i="33"/>
  <c r="U45" i="33"/>
  <c r="AB29" i="35"/>
  <c r="U29" i="35"/>
  <c r="J14" i="35"/>
  <c r="F14" i="35"/>
  <c r="F64" i="35"/>
  <c r="G64" i="35" s="1"/>
  <c r="H14" i="35"/>
  <c r="AB36" i="35"/>
  <c r="U36" i="35"/>
  <c r="U9" i="72"/>
  <c r="S12" i="72"/>
  <c r="W12" i="72"/>
  <c r="U13" i="72"/>
  <c r="S14" i="72"/>
  <c r="W14" i="72"/>
  <c r="S15" i="72"/>
  <c r="S19" i="72"/>
  <c r="S21" i="72"/>
  <c r="W21" i="72"/>
  <c r="S23" i="72"/>
  <c r="U25" i="72"/>
  <c r="S26" i="72"/>
  <c r="W26" i="72"/>
  <c r="U27" i="72"/>
  <c r="S28" i="72"/>
  <c r="W28" i="72"/>
  <c r="U29" i="72"/>
  <c r="S30" i="72"/>
  <c r="W30" i="72"/>
  <c r="U31" i="72"/>
  <c r="S32" i="72"/>
  <c r="W32" i="72"/>
  <c r="U33" i="72"/>
  <c r="S34" i="72"/>
  <c r="W34" i="72"/>
  <c r="U35" i="72"/>
  <c r="S36" i="72"/>
  <c r="W36" i="72"/>
  <c r="U38" i="72"/>
  <c r="S39" i="72"/>
  <c r="W39" i="72"/>
  <c r="U40" i="72"/>
  <c r="S41" i="72"/>
  <c r="W41" i="72"/>
  <c r="U42" i="72"/>
  <c r="S43" i="72"/>
  <c r="W43" i="72"/>
  <c r="U44" i="72"/>
  <c r="S45" i="72"/>
  <c r="W45" i="72"/>
  <c r="U46" i="72"/>
  <c r="K141" i="72"/>
  <c r="U9" i="33"/>
  <c r="S10" i="33"/>
  <c r="W10" i="33"/>
  <c r="U11" i="33"/>
  <c r="S12" i="33"/>
  <c r="W12" i="33"/>
  <c r="U13" i="33"/>
  <c r="S14" i="33"/>
  <c r="W14" i="33"/>
  <c r="S15" i="33"/>
  <c r="W15" i="33"/>
  <c r="S17" i="33"/>
  <c r="W17" i="33"/>
  <c r="S19" i="33"/>
  <c r="W19" i="33"/>
  <c r="S21" i="33"/>
  <c r="W21" i="33"/>
  <c r="S23" i="33"/>
  <c r="W23" i="33"/>
  <c r="U25" i="33"/>
  <c r="S26" i="33"/>
  <c r="W26" i="33"/>
  <c r="U27" i="33"/>
  <c r="S28" i="33"/>
  <c r="W28" i="33"/>
  <c r="U29" i="33"/>
  <c r="S30" i="33"/>
  <c r="W30" i="33"/>
  <c r="U31" i="33"/>
  <c r="S32" i="33"/>
  <c r="W32" i="33"/>
  <c r="U33" i="33"/>
  <c r="S34" i="33"/>
  <c r="W34" i="33"/>
  <c r="U35" i="33"/>
  <c r="S36" i="33"/>
  <c r="W36" i="33"/>
  <c r="U37" i="33"/>
  <c r="S38" i="33"/>
  <c r="W38" i="33"/>
  <c r="U39" i="33"/>
  <c r="S40" i="33"/>
  <c r="W40" i="33"/>
  <c r="U41" i="33"/>
  <c r="S42" i="33"/>
  <c r="W42" i="33"/>
  <c r="W43" i="33"/>
  <c r="W45" i="33"/>
  <c r="AA29" i="35"/>
  <c r="S29" i="35"/>
  <c r="AA8" i="35"/>
  <c r="AC8" i="35"/>
  <c r="U9" i="35"/>
  <c r="S10" i="35"/>
  <c r="W10" i="35"/>
  <c r="U11" i="35"/>
  <c r="S12" i="35"/>
  <c r="W12" i="35"/>
  <c r="U13" i="35"/>
  <c r="U16" i="35"/>
  <c r="U18" i="35"/>
  <c r="U20" i="35"/>
  <c r="S22" i="35"/>
  <c r="W22" i="35"/>
  <c r="U23" i="35"/>
  <c r="S24" i="35"/>
  <c r="W24" i="35"/>
  <c r="U25" i="35"/>
  <c r="H26" i="35"/>
  <c r="S27" i="35"/>
  <c r="W27" i="35"/>
  <c r="U28" i="35"/>
  <c r="I29" i="35"/>
  <c r="J29" i="35" s="1"/>
  <c r="S30" i="35"/>
  <c r="W30" i="35"/>
  <c r="U31" i="35"/>
  <c r="S32" i="35"/>
  <c r="W32" i="35"/>
  <c r="U33" i="35"/>
  <c r="S34" i="35"/>
  <c r="W34" i="35"/>
  <c r="U35" i="35"/>
  <c r="S36" i="35"/>
  <c r="W36" i="35"/>
  <c r="D23" i="73"/>
  <c r="D22" i="73"/>
  <c r="D24" i="73"/>
  <c r="U43" i="33"/>
  <c r="S44" i="33"/>
  <c r="W44" i="33"/>
  <c r="S46" i="33"/>
  <c r="W46" i="33"/>
  <c r="S9" i="35"/>
  <c r="W9" i="35"/>
  <c r="U10" i="35"/>
  <c r="S11" i="35"/>
  <c r="W11" i="35"/>
  <c r="U12" i="35"/>
  <c r="S13" i="35"/>
  <c r="W13" i="35"/>
  <c r="S16" i="35"/>
  <c r="W16" i="35"/>
  <c r="S18" i="35"/>
  <c r="W18" i="35"/>
  <c r="S20" i="35"/>
  <c r="W20" i="35"/>
  <c r="U22" i="35"/>
  <c r="S23" i="35"/>
  <c r="W23" i="35"/>
  <c r="U24" i="35"/>
  <c r="S25" i="35"/>
  <c r="W25" i="35"/>
  <c r="F26" i="35"/>
  <c r="J26" i="35"/>
  <c r="U27" i="35"/>
  <c r="S28" i="35"/>
  <c r="W28" i="35"/>
  <c r="U30" i="35"/>
  <c r="S31" i="35"/>
  <c r="W31" i="35"/>
  <c r="U32" i="35"/>
  <c r="S33" i="35"/>
  <c r="W33" i="35"/>
  <c r="U34" i="35"/>
  <c r="S35" i="35"/>
  <c r="W35" i="35"/>
  <c r="L46" i="73"/>
  <c r="P75" i="73"/>
  <c r="P62" i="73"/>
  <c r="I10" i="57"/>
  <c r="D23" i="74"/>
  <c r="D22" i="74"/>
  <c r="D24" i="74"/>
  <c r="C18" i="11"/>
  <c r="S8" i="34"/>
  <c r="W8" i="34"/>
  <c r="S9" i="34"/>
  <c r="W9" i="34"/>
  <c r="U10" i="34"/>
  <c r="S11" i="34"/>
  <c r="W11" i="34"/>
  <c r="U12" i="34"/>
  <c r="S13" i="34"/>
  <c r="W13" i="34"/>
  <c r="U14" i="34"/>
  <c r="U15" i="34"/>
  <c r="U17" i="34"/>
  <c r="U19" i="34"/>
  <c r="U21" i="34"/>
  <c r="U23" i="34"/>
  <c r="S25" i="34"/>
  <c r="W25" i="34"/>
  <c r="U27" i="34"/>
  <c r="S28" i="34"/>
  <c r="W28" i="34"/>
  <c r="U29" i="34"/>
  <c r="S30" i="34"/>
  <c r="W30" i="34"/>
  <c r="U31" i="34"/>
  <c r="S32" i="34"/>
  <c r="W32" i="34"/>
  <c r="U33" i="34"/>
  <c r="S34" i="34"/>
  <c r="W34" i="34"/>
  <c r="U35" i="34"/>
  <c r="S36" i="34"/>
  <c r="W36" i="34"/>
  <c r="U37" i="34"/>
  <c r="S38" i="34"/>
  <c r="W38" i="34"/>
  <c r="U39" i="34"/>
  <c r="S40" i="34"/>
  <c r="W40" i="34"/>
  <c r="U41" i="34"/>
  <c r="S42" i="34"/>
  <c r="W42" i="34"/>
  <c r="U43" i="34"/>
  <c r="S44" i="34"/>
  <c r="W44" i="34"/>
  <c r="U45" i="34"/>
  <c r="S46" i="34"/>
  <c r="W46" i="34"/>
  <c r="U47" i="34"/>
  <c r="AA8" i="37"/>
  <c r="U9" i="37"/>
  <c r="L46" i="74"/>
  <c r="U9" i="34"/>
  <c r="S10" i="34"/>
  <c r="W10" i="34"/>
  <c r="U11" i="34"/>
  <c r="S12" i="34"/>
  <c r="W12" i="34"/>
  <c r="U13" i="34"/>
  <c r="S14" i="34"/>
  <c r="W14" i="34"/>
  <c r="S15" i="34"/>
  <c r="W15" i="34"/>
  <c r="S17" i="34"/>
  <c r="W17" i="34"/>
  <c r="S19" i="34"/>
  <c r="W19" i="34"/>
  <c r="S21" i="34"/>
  <c r="W21" i="34"/>
  <c r="S23" i="34"/>
  <c r="W23" i="34"/>
  <c r="U25" i="34"/>
  <c r="S27" i="34"/>
  <c r="W27" i="34"/>
  <c r="U28" i="34"/>
  <c r="S29" i="34"/>
  <c r="W29" i="34"/>
  <c r="U30" i="34"/>
  <c r="S31" i="34"/>
  <c r="W31" i="34"/>
  <c r="U32" i="34"/>
  <c r="S33" i="34"/>
  <c r="W33" i="34"/>
  <c r="U34" i="34"/>
  <c r="S35" i="34"/>
  <c r="W35" i="34"/>
  <c r="U36" i="34"/>
  <c r="S37" i="34"/>
  <c r="W37" i="34"/>
  <c r="U38" i="34"/>
  <c r="S39" i="34"/>
  <c r="W39" i="34"/>
  <c r="U40" i="34"/>
  <c r="S41" i="34"/>
  <c r="W41" i="34"/>
  <c r="U42" i="34"/>
  <c r="S43" i="34"/>
  <c r="W43" i="34"/>
  <c r="U44" i="34"/>
  <c r="S45" i="34"/>
  <c r="W45" i="34"/>
  <c r="U46" i="34"/>
  <c r="S47" i="34"/>
  <c r="W47" i="34"/>
  <c r="AA10" i="37"/>
  <c r="S10" i="37"/>
  <c r="S9" i="37"/>
  <c r="W9" i="37"/>
  <c r="U10" i="37"/>
  <c r="S11" i="37"/>
  <c r="W11" i="37"/>
  <c r="U12" i="37"/>
  <c r="S13" i="37"/>
  <c r="W13" i="37"/>
  <c r="U14" i="37"/>
  <c r="U15" i="37"/>
  <c r="U17" i="37"/>
  <c r="U19" i="37"/>
  <c r="U21" i="37"/>
  <c r="U23" i="37"/>
  <c r="S25" i="37"/>
  <c r="W25" i="37"/>
  <c r="U26" i="37"/>
  <c r="S27" i="37"/>
  <c r="W27" i="37"/>
  <c r="U28" i="37"/>
  <c r="S29" i="37"/>
  <c r="W29" i="37"/>
  <c r="U30" i="37"/>
  <c r="S31" i="37"/>
  <c r="W31" i="37"/>
  <c r="U32" i="37"/>
  <c r="S33" i="37"/>
  <c r="W33" i="37"/>
  <c r="U34" i="37"/>
  <c r="S35" i="37"/>
  <c r="W35" i="37"/>
  <c r="U36" i="37"/>
  <c r="S37" i="37"/>
  <c r="W37" i="37"/>
  <c r="U38" i="37"/>
  <c r="S39" i="37"/>
  <c r="W39" i="37"/>
  <c r="W10" i="37"/>
  <c r="U11" i="37"/>
  <c r="S12" i="37"/>
  <c r="W12" i="37"/>
  <c r="U13" i="37"/>
  <c r="S14" i="37"/>
  <c r="W14" i="37"/>
  <c r="S15" i="37"/>
  <c r="W15" i="37"/>
  <c r="S17" i="37"/>
  <c r="W17" i="37"/>
  <c r="S19" i="37"/>
  <c r="W19" i="37"/>
  <c r="S21" i="37"/>
  <c r="W21" i="37"/>
  <c r="S23" i="37"/>
  <c r="W23" i="37"/>
  <c r="U25" i="37"/>
  <c r="S26" i="37"/>
  <c r="W26" i="37"/>
  <c r="U27" i="37"/>
  <c r="S28" i="37"/>
  <c r="W28" i="37"/>
  <c r="U29" i="37"/>
  <c r="S30" i="37"/>
  <c r="W30" i="37"/>
  <c r="U31" i="37"/>
  <c r="S32" i="37"/>
  <c r="W32" i="37"/>
  <c r="U33" i="37"/>
  <c r="S34" i="37"/>
  <c r="W34" i="37"/>
  <c r="U35" i="37"/>
  <c r="S36" i="37"/>
  <c r="W36" i="37"/>
  <c r="U37" i="37"/>
  <c r="S38" i="37"/>
  <c r="W38" i="37"/>
  <c r="U39" i="37"/>
  <c r="S40" i="37"/>
  <c r="U40" i="37"/>
  <c r="U8" i="36"/>
  <c r="AA8" i="36"/>
  <c r="AC8" i="36"/>
  <c r="U9" i="36"/>
  <c r="S10" i="36"/>
  <c r="W10" i="36"/>
  <c r="U11" i="36"/>
  <c r="S12" i="36"/>
  <c r="W12" i="36"/>
  <c r="U13" i="36"/>
  <c r="U14" i="36"/>
  <c r="U16" i="36"/>
  <c r="U18" i="36"/>
  <c r="U20" i="36"/>
  <c r="S22" i="36"/>
  <c r="W22" i="36"/>
  <c r="U23" i="36"/>
  <c r="S24" i="36"/>
  <c r="W24" i="36"/>
  <c r="U25" i="36"/>
  <c r="S26" i="36"/>
  <c r="W26" i="36"/>
  <c r="U27" i="36"/>
  <c r="S28" i="36"/>
  <c r="W28" i="36"/>
  <c r="U29" i="36"/>
  <c r="S30" i="36"/>
  <c r="W30" i="36"/>
  <c r="U31" i="36"/>
  <c r="S34" i="36"/>
  <c r="S9" i="36"/>
  <c r="W9" i="36"/>
  <c r="U10" i="36"/>
  <c r="S11" i="36"/>
  <c r="W11" i="36"/>
  <c r="U12" i="36"/>
  <c r="S13" i="36"/>
  <c r="W13" i="36"/>
  <c r="S14" i="36"/>
  <c r="W14" i="36"/>
  <c r="S16" i="36"/>
  <c r="W16" i="36"/>
  <c r="S18" i="36"/>
  <c r="W18" i="36"/>
  <c r="S20" i="36"/>
  <c r="W20" i="36"/>
  <c r="U22" i="36"/>
  <c r="S23" i="36"/>
  <c r="W23" i="36"/>
  <c r="U24" i="36"/>
  <c r="S25" i="36"/>
  <c r="W25" i="36"/>
  <c r="U26" i="36"/>
  <c r="S27" i="36"/>
  <c r="W27" i="36"/>
  <c r="U28" i="36"/>
  <c r="S29" i="36"/>
  <c r="W29" i="36"/>
  <c r="U30" i="36"/>
  <c r="S31" i="36"/>
  <c r="W31" i="36"/>
  <c r="S32" i="36"/>
  <c r="U33" i="36"/>
  <c r="W34" i="36"/>
  <c r="U32" i="36"/>
  <c r="S33" i="36"/>
  <c r="W33" i="36"/>
  <c r="U34" i="36"/>
  <c r="N5" i="65"/>
  <c r="E2" i="65"/>
  <c r="N3" i="65"/>
  <c r="N4" i="65"/>
  <c r="E3" i="65"/>
  <c r="N6" i="65"/>
  <c r="D113" i="46" l="1"/>
  <c r="C4" i="65"/>
  <c r="B39" i="1" s="1"/>
  <c r="B40" i="1"/>
  <c r="F17" i="11"/>
  <c r="C17" i="11" s="1"/>
  <c r="C19" i="11" s="1"/>
  <c r="AA26" i="35"/>
  <c r="S26" i="35"/>
  <c r="AC29" i="35"/>
  <c r="W29" i="35"/>
  <c r="AB26" i="35"/>
  <c r="U26" i="35"/>
  <c r="AC14" i="35"/>
  <c r="W14" i="35"/>
  <c r="I69" i="72"/>
  <c r="J69" i="72" s="1"/>
  <c r="K69" i="72" s="1"/>
  <c r="L69" i="72" s="1"/>
  <c r="M69" i="72" s="1"/>
  <c r="H11" i="72"/>
  <c r="N60" i="59"/>
  <c r="B59" i="59"/>
  <c r="D14" i="59"/>
  <c r="C13" i="59"/>
  <c r="M107" i="46"/>
  <c r="M106" i="46"/>
  <c r="M105" i="46"/>
  <c r="M104" i="46"/>
  <c r="M103" i="46"/>
  <c r="M102" i="46"/>
  <c r="I107" i="46"/>
  <c r="I106" i="46"/>
  <c r="I105" i="46"/>
  <c r="I104" i="46"/>
  <c r="I103" i="46"/>
  <c r="I102" i="46"/>
  <c r="E107" i="46"/>
  <c r="E106" i="46"/>
  <c r="E105" i="46"/>
  <c r="E104" i="46"/>
  <c r="E103" i="46"/>
  <c r="E102" i="46"/>
  <c r="AA37" i="72"/>
  <c r="S37" i="72"/>
  <c r="AA17" i="72"/>
  <c r="S17" i="72"/>
  <c r="AC10" i="72"/>
  <c r="W10" i="72"/>
  <c r="N107" i="46"/>
  <c r="N106" i="46"/>
  <c r="N105" i="46"/>
  <c r="N104" i="46"/>
  <c r="N103" i="46"/>
  <c r="N102" i="46"/>
  <c r="J107" i="46"/>
  <c r="J106" i="46"/>
  <c r="J105" i="46"/>
  <c r="J104" i="46"/>
  <c r="J103" i="46"/>
  <c r="J102" i="46"/>
  <c r="F107" i="46"/>
  <c r="F106" i="46"/>
  <c r="F105" i="46"/>
  <c r="F104" i="46"/>
  <c r="F103" i="46"/>
  <c r="F102" i="46"/>
  <c r="D22" i="46"/>
  <c r="C21" i="46" s="1"/>
  <c r="D5" i="46"/>
  <c r="C5" i="46"/>
  <c r="T49" i="59"/>
  <c r="D49" i="59"/>
  <c r="T45" i="59"/>
  <c r="D45" i="59"/>
  <c r="AA42" i="40"/>
  <c r="S42" i="40"/>
  <c r="AA40" i="40"/>
  <c r="S40" i="40"/>
  <c r="AC32" i="40"/>
  <c r="W32" i="40"/>
  <c r="AC31" i="21"/>
  <c r="W31" i="21"/>
  <c r="AC29" i="21"/>
  <c r="W29" i="21"/>
  <c r="AC27" i="21"/>
  <c r="W27" i="21"/>
  <c r="I69" i="21"/>
  <c r="J69" i="21" s="1"/>
  <c r="H11" i="21" s="1"/>
  <c r="AA29" i="84"/>
  <c r="S29" i="84"/>
  <c r="AA17" i="84"/>
  <c r="S17" i="84"/>
  <c r="AA16" i="84"/>
  <c r="S16" i="84"/>
  <c r="AA14" i="84"/>
  <c r="S14" i="84"/>
  <c r="AA47" i="83"/>
  <c r="S47" i="83"/>
  <c r="AA45" i="83"/>
  <c r="S45" i="83"/>
  <c r="AA39" i="83"/>
  <c r="S39" i="83"/>
  <c r="AA37" i="83"/>
  <c r="S37" i="83"/>
  <c r="AA27" i="83"/>
  <c r="S27" i="83"/>
  <c r="AC23" i="83"/>
  <c r="W23" i="83"/>
  <c r="AB13" i="83"/>
  <c r="U13" i="83"/>
  <c r="F61" i="15"/>
  <c r="F61" i="73"/>
  <c r="T57" i="59"/>
  <c r="D57" i="59"/>
  <c r="T53" i="59"/>
  <c r="D53" i="59"/>
  <c r="T33" i="59"/>
  <c r="D33" i="59"/>
  <c r="T25" i="59"/>
  <c r="D25" i="59"/>
  <c r="E8" i="59"/>
  <c r="E7" i="59" s="1"/>
  <c r="E6" i="59" s="1"/>
  <c r="E5" i="59" s="1"/>
  <c r="U5" i="59" s="1"/>
  <c r="U9" i="59"/>
  <c r="M109" i="46"/>
  <c r="I109" i="46"/>
  <c r="E109" i="46"/>
  <c r="P24" i="46"/>
  <c r="B68" i="40" s="1"/>
  <c r="P23" i="46"/>
  <c r="B73" i="83" s="1"/>
  <c r="P22" i="46"/>
  <c r="P25" i="46"/>
  <c r="P21" i="46"/>
  <c r="O19" i="46"/>
  <c r="C19" i="46"/>
  <c r="F85" i="21"/>
  <c r="G85" i="21" s="1"/>
  <c r="J23" i="21"/>
  <c r="F81" i="21"/>
  <c r="G81" i="21" s="1"/>
  <c r="J19" i="21"/>
  <c r="F79" i="21"/>
  <c r="G79" i="21" s="1"/>
  <c r="J17" i="21"/>
  <c r="F17" i="21"/>
  <c r="F77" i="21"/>
  <c r="G77" i="21" s="1"/>
  <c r="J15" i="21"/>
  <c r="AC13" i="21"/>
  <c r="W13" i="21"/>
  <c r="AC47" i="84"/>
  <c r="W47" i="84"/>
  <c r="AC45" i="84"/>
  <c r="W45" i="84"/>
  <c r="AC39" i="84"/>
  <c r="W39" i="84"/>
  <c r="AC37" i="84"/>
  <c r="W37" i="84"/>
  <c r="AC23" i="84"/>
  <c r="W23" i="84"/>
  <c r="AA19" i="84"/>
  <c r="S19" i="84"/>
  <c r="AC16" i="83"/>
  <c r="W16" i="83"/>
  <c r="AC14" i="83"/>
  <c r="W14" i="83"/>
  <c r="C72" i="39"/>
  <c r="D70" i="39"/>
  <c r="K34" i="9"/>
  <c r="C30" i="44"/>
  <c r="C28" i="73"/>
  <c r="C28" i="74"/>
  <c r="O13" i="1"/>
  <c r="P13" i="1" s="1"/>
  <c r="O8" i="1"/>
  <c r="P8" i="1" s="1"/>
  <c r="Q16" i="1"/>
  <c r="M6" i="1"/>
  <c r="H16" i="1"/>
  <c r="C58" i="72"/>
  <c r="D58" i="72" s="1"/>
  <c r="E58" i="72" s="1"/>
  <c r="F58" i="72" s="1"/>
  <c r="G58" i="72" s="1"/>
  <c r="H58" i="72" s="1"/>
  <c r="I58" i="72" s="1"/>
  <c r="J58" i="72" s="1"/>
  <c r="K58" i="72" s="1"/>
  <c r="L58" i="72" s="1"/>
  <c r="M58" i="72" s="1"/>
  <c r="N58" i="72" s="1"/>
  <c r="O58" i="72" s="1"/>
  <c r="I7" i="72"/>
  <c r="E7" i="72"/>
  <c r="F7" i="72" s="1"/>
  <c r="G7" i="72"/>
  <c r="C48" i="35"/>
  <c r="D48" i="35" s="1"/>
  <c r="E48" i="35" s="1"/>
  <c r="F48" i="35" s="1"/>
  <c r="G48" i="35" s="1"/>
  <c r="H48" i="35" s="1"/>
  <c r="I48" i="35" s="1"/>
  <c r="J48" i="35" s="1"/>
  <c r="K48" i="35" s="1"/>
  <c r="L48" i="35" s="1"/>
  <c r="M48" i="35" s="1"/>
  <c r="N48" i="35" s="1"/>
  <c r="O48" i="35" s="1"/>
  <c r="I7" i="35"/>
  <c r="G7" i="35"/>
  <c r="H7" i="35" s="1"/>
  <c r="E7" i="35"/>
  <c r="D52" i="37"/>
  <c r="E52" i="37" s="1"/>
  <c r="F52" i="37" s="1"/>
  <c r="G52" i="37" s="1"/>
  <c r="H52" i="37" s="1"/>
  <c r="I52" i="37" s="1"/>
  <c r="J52" i="37" s="1"/>
  <c r="K52" i="37" s="1"/>
  <c r="L52" i="37" s="1"/>
  <c r="M52" i="37" s="1"/>
  <c r="N52" i="37" s="1"/>
  <c r="O52" i="37" s="1"/>
  <c r="F7" i="37"/>
  <c r="AA13" i="83"/>
  <c r="S13" i="83"/>
  <c r="AA29" i="39"/>
  <c r="S29" i="39"/>
  <c r="AA17" i="39"/>
  <c r="S17" i="39"/>
  <c r="AA13" i="39"/>
  <c r="S13" i="39"/>
  <c r="AB13" i="39"/>
  <c r="U13" i="39"/>
  <c r="AP11" i="1"/>
  <c r="AP16" i="1" s="1"/>
  <c r="F22" i="11" s="1"/>
  <c r="G11" i="1"/>
  <c r="AB27" i="39"/>
  <c r="U27" i="39"/>
  <c r="AC27" i="39"/>
  <c r="W27" i="39"/>
  <c r="AB23" i="39"/>
  <c r="U23" i="39"/>
  <c r="AC23" i="39"/>
  <c r="W23" i="39"/>
  <c r="AB19" i="39"/>
  <c r="U19" i="39"/>
  <c r="AC19" i="39"/>
  <c r="W19" i="39"/>
  <c r="BA13" i="3"/>
  <c r="BB5" i="3"/>
  <c r="G7" i="1"/>
  <c r="G16" i="1" s="1"/>
  <c r="AP7" i="1"/>
  <c r="A17" i="51"/>
  <c r="B13" i="63" s="1"/>
  <c r="A25" i="64"/>
  <c r="A25" i="51"/>
  <c r="B18" i="63" s="1"/>
  <c r="E9" i="12"/>
  <c r="C9" i="12"/>
  <c r="D3" i="21"/>
  <c r="E32" i="6"/>
  <c r="O28" i="46"/>
  <c r="M28" i="46"/>
  <c r="P28" i="46"/>
  <c r="N28" i="46"/>
  <c r="B4" i="67"/>
  <c r="B3" i="67"/>
  <c r="C28" i="57"/>
  <c r="I21" i="57"/>
  <c r="C29" i="57" s="1"/>
  <c r="AC26" i="35"/>
  <c r="W26" i="35"/>
  <c r="AB14" i="35"/>
  <c r="U14" i="35"/>
  <c r="AA14" i="35"/>
  <c r="S14" i="35"/>
  <c r="AC23" i="72"/>
  <c r="W23" i="72"/>
  <c r="AC19" i="72"/>
  <c r="W19" i="72"/>
  <c r="AC15" i="72"/>
  <c r="W15" i="72"/>
  <c r="AA11" i="72"/>
  <c r="S11" i="72"/>
  <c r="O58" i="59"/>
  <c r="O59" i="59"/>
  <c r="D59" i="59"/>
  <c r="K107" i="46"/>
  <c r="K106" i="46"/>
  <c r="K105" i="46"/>
  <c r="K104" i="46"/>
  <c r="K103" i="46"/>
  <c r="K102" i="46"/>
  <c r="G107" i="46"/>
  <c r="G106" i="46"/>
  <c r="G105" i="46"/>
  <c r="G104" i="46"/>
  <c r="G103" i="46"/>
  <c r="G102" i="46"/>
  <c r="C107" i="46"/>
  <c r="C106" i="46"/>
  <c r="C105" i="46"/>
  <c r="C104" i="46"/>
  <c r="C103" i="46"/>
  <c r="C102" i="46"/>
  <c r="AC37" i="72"/>
  <c r="W37" i="72"/>
  <c r="AC35" i="72"/>
  <c r="W35" i="72"/>
  <c r="AB17" i="72"/>
  <c r="U17" i="72"/>
  <c r="AC17" i="72"/>
  <c r="W17" i="72"/>
  <c r="AB10" i="72"/>
  <c r="U10" i="72"/>
  <c r="AA10" i="72"/>
  <c r="S10" i="72"/>
  <c r="C37" i="59"/>
  <c r="D36" i="59"/>
  <c r="C29" i="59"/>
  <c r="D28" i="59"/>
  <c r="S13" i="59"/>
  <c r="B12" i="59"/>
  <c r="B11" i="59" s="1"/>
  <c r="B10" i="59" s="1"/>
  <c r="B9" i="59" s="1"/>
  <c r="L107" i="46"/>
  <c r="L106" i="46"/>
  <c r="L105" i="46"/>
  <c r="L104" i="46"/>
  <c r="L103" i="46"/>
  <c r="L102" i="46"/>
  <c r="H107" i="46"/>
  <c r="H106" i="46"/>
  <c r="H105" i="46"/>
  <c r="H104" i="46"/>
  <c r="H103" i="46"/>
  <c r="H102" i="46"/>
  <c r="D107" i="46"/>
  <c r="D106" i="46"/>
  <c r="D105" i="46"/>
  <c r="D104" i="46"/>
  <c r="D103" i="46"/>
  <c r="D102" i="46"/>
  <c r="N109" i="46"/>
  <c r="J109" i="46"/>
  <c r="F109" i="46"/>
  <c r="AC42" i="40"/>
  <c r="W42" i="40"/>
  <c r="AC40" i="40"/>
  <c r="W40" i="40"/>
  <c r="AA32" i="40"/>
  <c r="S32" i="40"/>
  <c r="AA42" i="21"/>
  <c r="S42" i="21"/>
  <c r="AA31" i="21"/>
  <c r="S31" i="21"/>
  <c r="AA29" i="21"/>
  <c r="S29" i="21"/>
  <c r="AA27" i="21"/>
  <c r="S27" i="21"/>
  <c r="AC16" i="84"/>
  <c r="W16" i="84"/>
  <c r="AC14" i="84"/>
  <c r="W14" i="84"/>
  <c r="C72" i="84"/>
  <c r="D70" i="84"/>
  <c r="AC47" i="83"/>
  <c r="W47" i="83"/>
  <c r="AC45" i="83"/>
  <c r="W45" i="83"/>
  <c r="AC39" i="83"/>
  <c r="W39" i="83"/>
  <c r="AC37" i="83"/>
  <c r="W37" i="83"/>
  <c r="AC27" i="83"/>
  <c r="W27" i="83"/>
  <c r="AA23" i="83"/>
  <c r="S23" i="83"/>
  <c r="C72" i="83"/>
  <c r="D70" i="83"/>
  <c r="F61" i="71"/>
  <c r="F61" i="74"/>
  <c r="V9" i="59"/>
  <c r="F8" i="59"/>
  <c r="F7" i="59" s="1"/>
  <c r="F6" i="59" s="1"/>
  <c r="F5" i="59" s="1"/>
  <c r="V5" i="59" s="1"/>
  <c r="K109" i="46"/>
  <c r="G109" i="46"/>
  <c r="C109" i="46"/>
  <c r="D65" i="40"/>
  <c r="C67" i="40"/>
  <c r="AB35" i="21"/>
  <c r="U35" i="21"/>
  <c r="AB23" i="21"/>
  <c r="U23" i="21"/>
  <c r="AB21" i="21"/>
  <c r="U21" i="21"/>
  <c r="AB19" i="21"/>
  <c r="U19" i="21"/>
  <c r="AB17" i="21"/>
  <c r="U17" i="21"/>
  <c r="AB15" i="21"/>
  <c r="U15" i="21"/>
  <c r="AA13" i="21"/>
  <c r="S13" i="21"/>
  <c r="AC37" i="21"/>
  <c r="W37" i="21"/>
  <c r="AA47" i="84"/>
  <c r="S47" i="84"/>
  <c r="AA45" i="84"/>
  <c r="S45" i="84"/>
  <c r="AA39" i="84"/>
  <c r="S39" i="84"/>
  <c r="AA37" i="84"/>
  <c r="S37" i="84"/>
  <c r="AA27" i="84"/>
  <c r="S27" i="84"/>
  <c r="AA23" i="84"/>
  <c r="S23" i="84"/>
  <c r="AC19" i="84"/>
  <c r="W19" i="84"/>
  <c r="AA29" i="83"/>
  <c r="S29" i="83"/>
  <c r="AA17" i="83"/>
  <c r="S17" i="83"/>
  <c r="AA16" i="83"/>
  <c r="S16" i="83"/>
  <c r="AA14" i="83"/>
  <c r="S14" i="83"/>
  <c r="C27" i="43"/>
  <c r="C28" i="71"/>
  <c r="C28" i="15"/>
  <c r="O12" i="1"/>
  <c r="P12" i="1" s="1"/>
  <c r="O10" i="1"/>
  <c r="P10" i="1" s="1"/>
  <c r="O9" i="1"/>
  <c r="P9" i="1" s="1"/>
  <c r="C58" i="21"/>
  <c r="D58" i="21" s="1"/>
  <c r="E58" i="21" s="1"/>
  <c r="F58" i="21" s="1"/>
  <c r="G58" i="21" s="1"/>
  <c r="H58" i="21" s="1"/>
  <c r="I58" i="21" s="1"/>
  <c r="J58" i="21" s="1"/>
  <c r="K58" i="21" s="1"/>
  <c r="L58" i="21" s="1"/>
  <c r="M58" i="21" s="1"/>
  <c r="N58" i="21" s="1"/>
  <c r="O58" i="21" s="1"/>
  <c r="G7" i="21"/>
  <c r="H7" i="21" s="1"/>
  <c r="I7" i="21"/>
  <c r="J7" i="21" s="1"/>
  <c r="E7" i="21"/>
  <c r="F7" i="21" s="1"/>
  <c r="D58" i="33"/>
  <c r="E58" i="33" s="1"/>
  <c r="F58" i="33" s="1"/>
  <c r="G58" i="33" s="1"/>
  <c r="H58" i="33" s="1"/>
  <c r="I58" i="33" s="1"/>
  <c r="J58" i="33" s="1"/>
  <c r="K58" i="33" s="1"/>
  <c r="L58" i="33" s="1"/>
  <c r="M58" i="33" s="1"/>
  <c r="N58" i="33" s="1"/>
  <c r="O58" i="33" s="1"/>
  <c r="H7" i="33"/>
  <c r="J7" i="33"/>
  <c r="F7" i="33"/>
  <c r="D59" i="34"/>
  <c r="E59" i="34" s="1"/>
  <c r="F59" i="34" s="1"/>
  <c r="G59" i="34" s="1"/>
  <c r="H59" i="34" s="1"/>
  <c r="I59" i="34" s="1"/>
  <c r="J59" i="34" s="1"/>
  <c r="K59" i="34" s="1"/>
  <c r="L59" i="34" s="1"/>
  <c r="M59" i="34" s="1"/>
  <c r="N59" i="34" s="1"/>
  <c r="O59" i="34" s="1"/>
  <c r="H7" i="34"/>
  <c r="J7" i="34"/>
  <c r="F7" i="34"/>
  <c r="F7" i="36"/>
  <c r="D46" i="36"/>
  <c r="E46" i="36" s="1"/>
  <c r="F46" i="36" s="1"/>
  <c r="G46" i="36" s="1"/>
  <c r="H46" i="36" s="1"/>
  <c r="I46" i="36" s="1"/>
  <c r="J46" i="36" s="1"/>
  <c r="K46" i="36" s="1"/>
  <c r="L46" i="36" s="1"/>
  <c r="M46" i="36" s="1"/>
  <c r="N46" i="36" s="1"/>
  <c r="O46" i="36" s="1"/>
  <c r="H7" i="36"/>
  <c r="AB13" i="84"/>
  <c r="U13" i="84"/>
  <c r="AC13" i="83"/>
  <c r="W13" i="83"/>
  <c r="AB29" i="39"/>
  <c r="U29" i="39"/>
  <c r="AC29" i="39"/>
  <c r="W29" i="39"/>
  <c r="AB17" i="39"/>
  <c r="U17" i="39"/>
  <c r="AC13" i="39"/>
  <c r="W13" i="39"/>
  <c r="BM13" i="3"/>
  <c r="AD5" i="3"/>
  <c r="AC13" i="3"/>
  <c r="AC5" i="3" s="1"/>
  <c r="AA27" i="39"/>
  <c r="S27" i="39"/>
  <c r="AA23" i="39"/>
  <c r="S23" i="39"/>
  <c r="AA19" i="39"/>
  <c r="S19" i="39"/>
  <c r="H5" i="3"/>
  <c r="A9" i="51"/>
  <c r="B9" i="63" s="1"/>
  <c r="A9" i="64"/>
  <c r="O7" i="1"/>
  <c r="P7" i="1" s="1"/>
  <c r="K14" i="1"/>
  <c r="M14" i="1" s="1"/>
  <c r="A3" i="55"/>
  <c r="B56" i="63" s="1"/>
  <c r="B38" i="63"/>
  <c r="O11" i="1"/>
  <c r="P11" i="1" s="1"/>
  <c r="D5" i="75"/>
  <c r="D13" i="75" s="1"/>
  <c r="D14" i="75" s="1"/>
  <c r="F37" i="71"/>
  <c r="M26" i="73"/>
  <c r="F7" i="71"/>
  <c r="F37" i="15"/>
  <c r="F36" i="73"/>
  <c r="M6" i="15"/>
  <c r="M28" i="73"/>
  <c r="M8" i="44"/>
  <c r="F9" i="74"/>
  <c r="M24" i="74"/>
  <c r="M27" i="71"/>
  <c r="F45" i="44"/>
  <c r="M27" i="15"/>
  <c r="F13" i="71"/>
  <c r="F10" i="44"/>
  <c r="M29" i="73"/>
  <c r="F8" i="15"/>
  <c r="F7" i="73"/>
  <c r="F16" i="74"/>
  <c r="F13" i="74"/>
  <c r="F16" i="15"/>
  <c r="F43" i="74"/>
  <c r="F9" i="44"/>
  <c r="M24" i="73"/>
  <c r="L47" i="15"/>
  <c r="M28" i="44"/>
  <c r="M9" i="74"/>
  <c r="L48" i="15"/>
  <c r="F37" i="74"/>
  <c r="F43" i="15"/>
  <c r="M8" i="73"/>
  <c r="F26" i="71"/>
  <c r="F43" i="44"/>
  <c r="F38" i="71"/>
  <c r="M28" i="15"/>
  <c r="F8" i="73"/>
  <c r="L48" i="73"/>
  <c r="M24" i="71"/>
  <c r="F13" i="73"/>
  <c r="F42" i="71"/>
  <c r="F42" i="15"/>
  <c r="M23" i="74"/>
  <c r="F26" i="74"/>
  <c r="F11" i="44"/>
  <c r="M31" i="44"/>
  <c r="F8" i="71"/>
  <c r="M28" i="71"/>
  <c r="F26" i="15"/>
  <c r="M29" i="44"/>
  <c r="F28" i="44"/>
  <c r="M22" i="71"/>
  <c r="M26" i="71"/>
  <c r="F6" i="74"/>
  <c r="F40" i="74"/>
  <c r="F38" i="15"/>
  <c r="M22" i="73"/>
  <c r="F42" i="74"/>
  <c r="F18" i="44"/>
  <c r="F16" i="71"/>
  <c r="M24" i="44"/>
  <c r="F38" i="74"/>
  <c r="L47" i="71"/>
  <c r="F38" i="73"/>
  <c r="M24" i="15"/>
  <c r="F40" i="15"/>
  <c r="J36" i="74"/>
  <c r="M6" i="71"/>
  <c r="M9" i="73"/>
  <c r="J15" i="74"/>
  <c r="M29" i="71"/>
  <c r="F7" i="74"/>
  <c r="F40" i="73"/>
  <c r="F7" i="15"/>
  <c r="M10" i="44"/>
  <c r="M8" i="74"/>
  <c r="L49" i="44"/>
  <c r="J36" i="15"/>
  <c r="M28" i="74"/>
  <c r="M11" i="44"/>
  <c r="M9" i="71"/>
  <c r="F40" i="71"/>
  <c r="F37" i="73"/>
  <c r="F9" i="71"/>
  <c r="J15" i="73"/>
  <c r="F6" i="15"/>
  <c r="J15" i="15"/>
  <c r="M27" i="74"/>
  <c r="M29" i="15"/>
  <c r="J36" i="73"/>
  <c r="M22" i="74"/>
  <c r="F36" i="15"/>
  <c r="F9" i="15"/>
  <c r="L48" i="74"/>
  <c r="M26" i="74"/>
  <c r="J15" i="71"/>
  <c r="M26" i="44"/>
  <c r="J36" i="71"/>
  <c r="F16" i="73"/>
  <c r="L47" i="74"/>
  <c r="F13" i="15"/>
  <c r="L47" i="73"/>
  <c r="M9" i="15"/>
  <c r="M30" i="44"/>
  <c r="M29" i="74"/>
  <c r="J17" i="44"/>
  <c r="F8" i="74"/>
  <c r="F15" i="44"/>
  <c r="M23" i="73"/>
  <c r="L48" i="71"/>
  <c r="F8" i="44"/>
  <c r="M23" i="15"/>
  <c r="F26" i="73"/>
  <c r="F36" i="74"/>
  <c r="F43" i="73"/>
  <c r="F38" i="44"/>
  <c r="F40" i="44"/>
  <c r="M6" i="74"/>
  <c r="M25" i="44"/>
  <c r="F42" i="73"/>
  <c r="M26" i="15"/>
  <c r="M8" i="15"/>
  <c r="F6" i="71"/>
  <c r="M23" i="71"/>
  <c r="M6" i="73"/>
  <c r="M27" i="73"/>
  <c r="L48" i="44"/>
  <c r="F9" i="73"/>
  <c r="F36" i="71"/>
  <c r="F39" i="44"/>
  <c r="F43" i="71"/>
  <c r="M8" i="71"/>
  <c r="M22" i="15"/>
  <c r="G13" i="3" l="1"/>
  <c r="C6" i="15"/>
  <c r="C27" i="15"/>
  <c r="F64" i="15"/>
  <c r="C8" i="44"/>
  <c r="F49" i="15"/>
  <c r="M7" i="15"/>
  <c r="F67" i="15"/>
  <c r="F70" i="15"/>
  <c r="M9" i="44"/>
  <c r="J8" i="44" s="1"/>
  <c r="L57" i="44"/>
  <c r="J61" i="44"/>
  <c r="Q50" i="44" s="1"/>
  <c r="I55" i="44"/>
  <c r="J54" i="44"/>
  <c r="J60" i="44"/>
  <c r="J58" i="44"/>
  <c r="J56" i="44" s="1"/>
  <c r="J59" i="44" s="1"/>
  <c r="Q52" i="44" s="1"/>
  <c r="L56" i="73"/>
  <c r="L57" i="73"/>
  <c r="J60" i="73"/>
  <c r="Q49" i="73" s="1"/>
  <c r="J53" i="73"/>
  <c r="J59" i="73"/>
  <c r="L60" i="73"/>
  <c r="J57" i="73"/>
  <c r="J55" i="73" s="1"/>
  <c r="J58" i="73" s="1"/>
  <c r="Q51" i="73" s="1"/>
  <c r="I54" i="73"/>
  <c r="Q72" i="73"/>
  <c r="F67" i="73"/>
  <c r="F49" i="73"/>
  <c r="M7" i="73"/>
  <c r="J6" i="73" s="1"/>
  <c r="C27" i="74"/>
  <c r="F65" i="74"/>
  <c r="C6" i="74"/>
  <c r="F64" i="74"/>
  <c r="F70" i="74"/>
  <c r="F50" i="74"/>
  <c r="F63" i="74"/>
  <c r="L59" i="74"/>
  <c r="L58" i="74"/>
  <c r="Q72" i="71"/>
  <c r="F65" i="71"/>
  <c r="L60" i="71"/>
  <c r="L56" i="71"/>
  <c r="L57" i="71"/>
  <c r="J57" i="71"/>
  <c r="J55" i="71" s="1"/>
  <c r="J58" i="71" s="1"/>
  <c r="Q51" i="71" s="1"/>
  <c r="J60" i="71"/>
  <c r="Q49" i="71" s="1"/>
  <c r="J53" i="71"/>
  <c r="J59" i="71"/>
  <c r="I54" i="71"/>
  <c r="F49" i="71"/>
  <c r="M7" i="71"/>
  <c r="J6" i="71" s="1"/>
  <c r="F50" i="15"/>
  <c r="F63" i="15"/>
  <c r="L59" i="15"/>
  <c r="L58" i="15"/>
  <c r="J6" i="15"/>
  <c r="Q72" i="15"/>
  <c r="F65" i="15"/>
  <c r="L57" i="15"/>
  <c r="L60" i="15"/>
  <c r="L56" i="15"/>
  <c r="J57" i="15"/>
  <c r="J55" i="15" s="1"/>
  <c r="J58" i="15" s="1"/>
  <c r="Q51" i="15" s="1"/>
  <c r="J60" i="15"/>
  <c r="Q49" i="15" s="1"/>
  <c r="I54" i="15"/>
  <c r="J59" i="15"/>
  <c r="J53" i="15"/>
  <c r="C29" i="44"/>
  <c r="Q73" i="44"/>
  <c r="L60" i="44"/>
  <c r="L59" i="44"/>
  <c r="F64" i="73"/>
  <c r="F70" i="73"/>
  <c r="C27" i="73"/>
  <c r="F65" i="73"/>
  <c r="F50" i="73"/>
  <c r="C48" i="73" s="1"/>
  <c r="F63" i="73"/>
  <c r="L59" i="73"/>
  <c r="L58" i="73"/>
  <c r="Q72" i="74"/>
  <c r="F67" i="74"/>
  <c r="L56" i="74"/>
  <c r="L57" i="74"/>
  <c r="I54" i="74"/>
  <c r="J57" i="74"/>
  <c r="J55" i="74" s="1"/>
  <c r="J58" i="74" s="1"/>
  <c r="Q51" i="74" s="1"/>
  <c r="J53" i="74"/>
  <c r="J60" i="74"/>
  <c r="Q49" i="74" s="1"/>
  <c r="J59" i="74"/>
  <c r="L60" i="74"/>
  <c r="F49" i="74"/>
  <c r="M7" i="74"/>
  <c r="J6" i="74" s="1"/>
  <c r="C6" i="71"/>
  <c r="C27" i="71"/>
  <c r="F64" i="71"/>
  <c r="F67" i="71"/>
  <c r="F70" i="71"/>
  <c r="F50" i="71"/>
  <c r="F63" i="71"/>
  <c r="L59" i="71"/>
  <c r="L58" i="71"/>
  <c r="H12" i="40"/>
  <c r="J12" i="84"/>
  <c r="F12" i="84"/>
  <c r="J12" i="83"/>
  <c r="F12" i="83"/>
  <c r="J12" i="40"/>
  <c r="H12" i="84"/>
  <c r="H12" i="83"/>
  <c r="J12" i="39"/>
  <c r="F12" i="39"/>
  <c r="F12" i="40"/>
  <c r="H12" i="39"/>
  <c r="AB11" i="21"/>
  <c r="U11" i="21"/>
  <c r="C40" i="83"/>
  <c r="D15" i="75"/>
  <c r="C40" i="84" s="1"/>
  <c r="U7" i="36"/>
  <c r="AB7" i="36"/>
  <c r="T36" i="36" s="1"/>
  <c r="G36" i="36" s="1"/>
  <c r="S7" i="34"/>
  <c r="AA7" i="34"/>
  <c r="R49" i="34" s="1"/>
  <c r="S7" i="33"/>
  <c r="AA7" i="33"/>
  <c r="R48" i="33" s="1"/>
  <c r="U7" i="21"/>
  <c r="AB7" i="21"/>
  <c r="E70" i="83"/>
  <c r="D72" i="83"/>
  <c r="C39" i="46"/>
  <c r="C38" i="46"/>
  <c r="C37" i="46"/>
  <c r="C36" i="46"/>
  <c r="C35" i="46"/>
  <c r="C34" i="46"/>
  <c r="C33" i="46"/>
  <c r="T13" i="59"/>
  <c r="D13" i="59"/>
  <c r="C12" i="59"/>
  <c r="N59" i="59"/>
  <c r="N58" i="59"/>
  <c r="AB11" i="72"/>
  <c r="U11" i="72"/>
  <c r="F24" i="74"/>
  <c r="C24" i="74" s="1"/>
  <c r="F24" i="73"/>
  <c r="C24" i="73" s="1"/>
  <c r="F24" i="15"/>
  <c r="C24" i="15" s="1"/>
  <c r="F24" i="71"/>
  <c r="C24" i="71" s="1"/>
  <c r="F26" i="44"/>
  <c r="C26" i="44" s="1"/>
  <c r="F21" i="43"/>
  <c r="C23" i="43" s="1"/>
  <c r="D21" i="43" s="1"/>
  <c r="F26" i="12"/>
  <c r="C27" i="12" s="1"/>
  <c r="D26" i="12" s="1"/>
  <c r="C32" i="12" s="1"/>
  <c r="D30" i="12" s="1"/>
  <c r="AA7" i="36"/>
  <c r="R36" i="36" s="1"/>
  <c r="S7" i="36"/>
  <c r="AB7" i="34"/>
  <c r="T49" i="34" s="1"/>
  <c r="G49" i="34" s="1"/>
  <c r="U7" i="34"/>
  <c r="AB7" i="33"/>
  <c r="T48" i="33" s="1"/>
  <c r="G48" i="33" s="1"/>
  <c r="U7" i="33"/>
  <c r="AA7" i="21"/>
  <c r="S7" i="21"/>
  <c r="E70" i="84"/>
  <c r="D72" i="84"/>
  <c r="S9" i="59"/>
  <c r="B8" i="59"/>
  <c r="B7" i="59" s="1"/>
  <c r="B6" i="59" s="1"/>
  <c r="B5" i="59" s="1"/>
  <c r="E5" i="6"/>
  <c r="E10" i="6"/>
  <c r="E12" i="6"/>
  <c r="E14" i="6"/>
  <c r="E8" i="6"/>
  <c r="E11" i="6"/>
  <c r="E13" i="6"/>
  <c r="E15" i="6"/>
  <c r="AA7" i="37"/>
  <c r="R42" i="37" s="1"/>
  <c r="S7" i="37"/>
  <c r="U7" i="35"/>
  <c r="AB7" i="35"/>
  <c r="T38" i="35" s="1"/>
  <c r="G38" i="35" s="1"/>
  <c r="AA7" i="72"/>
  <c r="R48" i="72" s="1"/>
  <c r="S7" i="72"/>
  <c r="E70" i="39"/>
  <c r="D72" i="39"/>
  <c r="AC15" i="21"/>
  <c r="W15" i="21"/>
  <c r="AA17" i="21"/>
  <c r="S17" i="21"/>
  <c r="F5" i="75"/>
  <c r="D4" i="75"/>
  <c r="O14" i="1"/>
  <c r="P14" i="1" s="1"/>
  <c r="I4" i="6"/>
  <c r="G5" i="3"/>
  <c r="B3" i="3" s="1"/>
  <c r="E13" i="3" s="1"/>
  <c r="BM5" i="3"/>
  <c r="F29" i="6" s="1"/>
  <c r="BL13" i="3"/>
  <c r="BL5" i="3" s="1"/>
  <c r="J7" i="36"/>
  <c r="W7" i="34"/>
  <c r="AC7" i="34"/>
  <c r="V49" i="34" s="1"/>
  <c r="I49" i="34" s="1"/>
  <c r="W7" i="33"/>
  <c r="AC7" i="33"/>
  <c r="V48" i="33" s="1"/>
  <c r="I48" i="33" s="1"/>
  <c r="AC7" i="21"/>
  <c r="W7" i="21"/>
  <c r="D67" i="40"/>
  <c r="E65" i="40"/>
  <c r="T29" i="59"/>
  <c r="D29" i="59"/>
  <c r="T37" i="59"/>
  <c r="D37" i="59"/>
  <c r="D1" i="57"/>
  <c r="BA5" i="3"/>
  <c r="E27" i="6" s="1"/>
  <c r="AZ13" i="3"/>
  <c r="AZ5" i="3" s="1"/>
  <c r="H7" i="37"/>
  <c r="J7" i="37"/>
  <c r="F7" i="35"/>
  <c r="J7" i="35"/>
  <c r="H7" i="72"/>
  <c r="J7" i="72"/>
  <c r="C15" i="43"/>
  <c r="M16" i="1"/>
  <c r="N16" i="1" s="1"/>
  <c r="C29" i="43" s="1"/>
  <c r="O6" i="1"/>
  <c r="F24" i="43"/>
  <c r="C26" i="43" s="1"/>
  <c r="D24" i="43" s="1"/>
  <c r="F33" i="12"/>
  <c r="C34" i="12" s="1"/>
  <c r="D33" i="12" s="1"/>
  <c r="AC17" i="21"/>
  <c r="W17" i="21"/>
  <c r="AC19" i="21"/>
  <c r="W19" i="21"/>
  <c r="AC23" i="21"/>
  <c r="W23" i="21"/>
  <c r="B73" i="84"/>
  <c r="B73" i="39"/>
  <c r="K69" i="21"/>
  <c r="L69" i="21" s="1"/>
  <c r="M69" i="21" s="1"/>
  <c r="F11" i="21"/>
  <c r="J11" i="21"/>
  <c r="C29" i="46"/>
  <c r="T15" i="46"/>
  <c r="V15" i="46" s="1"/>
  <c r="T14" i="46"/>
  <c r="V14" i="46" s="1"/>
  <c r="T13" i="46"/>
  <c r="V13" i="46" s="1"/>
  <c r="T12" i="46"/>
  <c r="V12" i="46" s="1"/>
  <c r="T9" i="46"/>
  <c r="V9" i="46" s="1"/>
  <c r="T8" i="46"/>
  <c r="V8" i="46" s="1"/>
  <c r="T6" i="46"/>
  <c r="V6" i="46" s="1"/>
  <c r="T5" i="46"/>
  <c r="V5" i="46" s="1"/>
  <c r="T3" i="46"/>
  <c r="V3" i="46" s="1"/>
  <c r="T10" i="46"/>
  <c r="V10" i="46" s="1"/>
  <c r="T7" i="46"/>
  <c r="V7" i="46" s="1"/>
  <c r="T16" i="46"/>
  <c r="V16" i="46" s="1"/>
  <c r="T11" i="46"/>
  <c r="V11" i="46" s="1"/>
  <c r="T4" i="46"/>
  <c r="V4" i="46" s="1"/>
  <c r="T2" i="46"/>
  <c r="V2" i="46" s="1"/>
  <c r="C20" i="11"/>
  <c r="C21" i="11" s="1"/>
  <c r="C22" i="11" s="1"/>
  <c r="C23" i="11" s="1"/>
  <c r="B2" i="11" s="1"/>
  <c r="F11" i="74"/>
  <c r="C52" i="74" s="1"/>
  <c r="F11" i="73"/>
  <c r="M11" i="74"/>
  <c r="J10" i="74" s="1"/>
  <c r="M11" i="15"/>
  <c r="J10" i="15" s="1"/>
  <c r="M11" i="73"/>
  <c r="J10" i="73" s="1"/>
  <c r="F11" i="15"/>
  <c r="C52" i="15" s="1"/>
  <c r="F11" i="71"/>
  <c r="C52" i="71" s="1"/>
  <c r="M11" i="71"/>
  <c r="J10" i="71" s="1"/>
  <c r="F13" i="44"/>
  <c r="C12" i="44" s="1"/>
  <c r="M13" i="44"/>
  <c r="J12" i="44" s="1"/>
  <c r="C16" i="73"/>
  <c r="C16" i="74"/>
  <c r="C16" i="71"/>
  <c r="C18" i="44"/>
  <c r="C16" i="15"/>
  <c r="O16" i="1" l="1"/>
  <c r="C48" i="15"/>
  <c r="C48" i="71"/>
  <c r="J18" i="74"/>
  <c r="J5" i="74"/>
  <c r="J18" i="71"/>
  <c r="J5" i="71"/>
  <c r="J20" i="44"/>
  <c r="J7" i="44"/>
  <c r="C10" i="73"/>
  <c r="C52" i="73"/>
  <c r="C47" i="73" s="1"/>
  <c r="AC11" i="21"/>
  <c r="W11" i="21"/>
  <c r="C13" i="43"/>
  <c r="L16" i="1"/>
  <c r="AC7" i="72"/>
  <c r="V48" i="72" s="1"/>
  <c r="I48" i="72" s="1"/>
  <c r="W7" i="72"/>
  <c r="AC7" i="35"/>
  <c r="V38" i="35" s="1"/>
  <c r="I38" i="35" s="1"/>
  <c r="W7" i="35"/>
  <c r="AC7" i="37"/>
  <c r="V42" i="37" s="1"/>
  <c r="I42" i="37" s="1"/>
  <c r="W7" i="37"/>
  <c r="E3" i="6"/>
  <c r="B3" i="11" s="1"/>
  <c r="AY6" i="3"/>
  <c r="C27" i="57"/>
  <c r="E10" i="57"/>
  <c r="C33" i="21"/>
  <c r="AS6" i="3"/>
  <c r="AQ6" i="3"/>
  <c r="AO6" i="3"/>
  <c r="AM6" i="3"/>
  <c r="AK6" i="3"/>
  <c r="AI6" i="3"/>
  <c r="AG6" i="3"/>
  <c r="AE6" i="3"/>
  <c r="AA6" i="3"/>
  <c r="Y6" i="3"/>
  <c r="W6" i="3"/>
  <c r="U6" i="3"/>
  <c r="S6" i="3"/>
  <c r="Q6" i="3"/>
  <c r="O6" i="3"/>
  <c r="K6" i="3"/>
  <c r="I3" i="6"/>
  <c r="N6" i="3"/>
  <c r="R6" i="3"/>
  <c r="V6" i="3"/>
  <c r="Z6" i="3"/>
  <c r="AF6" i="3"/>
  <c r="AJ6" i="3"/>
  <c r="AN6" i="3"/>
  <c r="AR6" i="3"/>
  <c r="E16" i="3"/>
  <c r="E21" i="3"/>
  <c r="E24" i="3"/>
  <c r="E29" i="3"/>
  <c r="E32" i="3"/>
  <c r="E37" i="3"/>
  <c r="E40" i="3"/>
  <c r="E45" i="3"/>
  <c r="E48" i="3"/>
  <c r="E53" i="3"/>
  <c r="E56" i="3"/>
  <c r="E61" i="3"/>
  <c r="E64" i="3"/>
  <c r="E69" i="3"/>
  <c r="E72" i="3"/>
  <c r="E77" i="3"/>
  <c r="E80" i="3"/>
  <c r="E85" i="3"/>
  <c r="E88" i="3"/>
  <c r="E93" i="3"/>
  <c r="E96" i="3"/>
  <c r="E101" i="3"/>
  <c r="E104" i="3"/>
  <c r="E109" i="3"/>
  <c r="E112" i="3"/>
  <c r="E117" i="3"/>
  <c r="E120" i="3"/>
  <c r="E125" i="3"/>
  <c r="E128" i="3"/>
  <c r="E133" i="3"/>
  <c r="E136" i="3"/>
  <c r="E141" i="3"/>
  <c r="E144" i="3"/>
  <c r="E149" i="3"/>
  <c r="E152" i="3"/>
  <c r="E157" i="3"/>
  <c r="E160" i="3"/>
  <c r="E165" i="3"/>
  <c r="E168" i="3"/>
  <c r="E173" i="3"/>
  <c r="E176" i="3"/>
  <c r="E181" i="3"/>
  <c r="E184" i="3"/>
  <c r="E189" i="3"/>
  <c r="E192" i="3"/>
  <c r="E197" i="3"/>
  <c r="E200" i="3"/>
  <c r="E205" i="3"/>
  <c r="E208" i="3"/>
  <c r="E213" i="3"/>
  <c r="E216" i="3"/>
  <c r="E221" i="3"/>
  <c r="E224" i="3"/>
  <c r="E229" i="3"/>
  <c r="E232" i="3"/>
  <c r="E237" i="3"/>
  <c r="E240" i="3"/>
  <c r="E245" i="3"/>
  <c r="E248" i="3"/>
  <c r="E253" i="3"/>
  <c r="E256" i="3"/>
  <c r="E261" i="3"/>
  <c r="E264" i="3"/>
  <c r="E269" i="3"/>
  <c r="E272" i="3"/>
  <c r="E277" i="3"/>
  <c r="E280" i="3"/>
  <c r="E285" i="3"/>
  <c r="E288" i="3"/>
  <c r="E293" i="3"/>
  <c r="E296" i="3"/>
  <c r="E301" i="3"/>
  <c r="E304" i="3"/>
  <c r="E309" i="3"/>
  <c r="E312" i="3"/>
  <c r="E317" i="3"/>
  <c r="E320" i="3"/>
  <c r="E325" i="3"/>
  <c r="E328" i="3"/>
  <c r="E333" i="3"/>
  <c r="E336" i="3"/>
  <c r="E341" i="3"/>
  <c r="E344" i="3"/>
  <c r="E349" i="3"/>
  <c r="E352" i="3"/>
  <c r="E357" i="3"/>
  <c r="E360" i="3"/>
  <c r="E365" i="3"/>
  <c r="E368" i="3"/>
  <c r="E373" i="3"/>
  <c r="E376" i="3"/>
  <c r="E381" i="3"/>
  <c r="E384" i="3"/>
  <c r="E389" i="3"/>
  <c r="E392" i="3"/>
  <c r="E397" i="3"/>
  <c r="E400" i="3"/>
  <c r="E405" i="3"/>
  <c r="E408" i="3"/>
  <c r="E413" i="3"/>
  <c r="E416" i="3"/>
  <c r="E421" i="3"/>
  <c r="E424" i="3"/>
  <c r="E429" i="3"/>
  <c r="E432" i="3"/>
  <c r="E437" i="3"/>
  <c r="E440" i="3"/>
  <c r="E445" i="3"/>
  <c r="E448" i="3"/>
  <c r="E453" i="3"/>
  <c r="E456" i="3"/>
  <c r="E461" i="3"/>
  <c r="E464" i="3"/>
  <c r="E469" i="3"/>
  <c r="E472" i="3"/>
  <c r="E477" i="3"/>
  <c r="E480" i="3"/>
  <c r="E485" i="3"/>
  <c r="E488" i="3"/>
  <c r="E493" i="3"/>
  <c r="E496" i="3"/>
  <c r="E501" i="3"/>
  <c r="E504" i="3"/>
  <c r="E509" i="3"/>
  <c r="E512" i="3"/>
  <c r="E517" i="3"/>
  <c r="E520" i="3"/>
  <c r="E525" i="3"/>
  <c r="E528" i="3"/>
  <c r="E533" i="3"/>
  <c r="E536" i="3"/>
  <c r="E541" i="3"/>
  <c r="E544" i="3"/>
  <c r="E549" i="3"/>
  <c r="E552" i="3"/>
  <c r="E557" i="3"/>
  <c r="E560" i="3"/>
  <c r="E565" i="3"/>
  <c r="E568" i="3"/>
  <c r="J6" i="3"/>
  <c r="E14" i="3"/>
  <c r="E19" i="3"/>
  <c r="E22" i="3"/>
  <c r="E26" i="3"/>
  <c r="E30" i="3"/>
  <c r="E34" i="3"/>
  <c r="E39" i="3"/>
  <c r="E42" i="3"/>
  <c r="E47" i="3"/>
  <c r="E50" i="3"/>
  <c r="E55" i="3"/>
  <c r="E58" i="3"/>
  <c r="E62" i="3"/>
  <c r="E66" i="3"/>
  <c r="E70" i="3"/>
  <c r="E74" i="3"/>
  <c r="E78" i="3"/>
  <c r="E83" i="3"/>
  <c r="E86" i="3"/>
  <c r="E90" i="3"/>
  <c r="E94" i="3"/>
  <c r="E98" i="3"/>
  <c r="E103" i="3"/>
  <c r="E106" i="3"/>
  <c r="E111" i="3"/>
  <c r="E114" i="3"/>
  <c r="E119" i="3"/>
  <c r="E122" i="3"/>
  <c r="E126" i="3"/>
  <c r="E130" i="3"/>
  <c r="E134" i="3"/>
  <c r="E138" i="3"/>
  <c r="E142" i="3"/>
  <c r="E146" i="3"/>
  <c r="E150" i="3"/>
  <c r="E154" i="3"/>
  <c r="E158" i="3"/>
  <c r="E162" i="3"/>
  <c r="E166" i="3"/>
  <c r="E170" i="3"/>
  <c r="E174" i="3"/>
  <c r="E178" i="3"/>
  <c r="E182" i="3"/>
  <c r="E186" i="3"/>
  <c r="E190" i="3"/>
  <c r="E195" i="3"/>
  <c r="E198" i="3"/>
  <c r="E203" i="3"/>
  <c r="E206" i="3"/>
  <c r="E211" i="3"/>
  <c r="E214" i="3"/>
  <c r="E219" i="3"/>
  <c r="E222" i="3"/>
  <c r="E227" i="3"/>
  <c r="E230" i="3"/>
  <c r="E235" i="3"/>
  <c r="E238" i="3"/>
  <c r="E243" i="3"/>
  <c r="E246" i="3"/>
  <c r="E251" i="3"/>
  <c r="E254" i="3"/>
  <c r="E259" i="3"/>
  <c r="E262" i="3"/>
  <c r="E267" i="3"/>
  <c r="E270" i="3"/>
  <c r="E275" i="3"/>
  <c r="E278" i="3"/>
  <c r="E283" i="3"/>
  <c r="E286" i="3"/>
  <c r="E291" i="3"/>
  <c r="E294" i="3"/>
  <c r="E299" i="3"/>
  <c r="E302" i="3"/>
  <c r="E307" i="3"/>
  <c r="E310" i="3"/>
  <c r="E314" i="3"/>
  <c r="E318" i="3"/>
  <c r="E322" i="3"/>
  <c r="E326" i="3"/>
  <c r="E330" i="3"/>
  <c r="E334" i="3"/>
  <c r="E338" i="3"/>
  <c r="E343" i="3"/>
  <c r="E346" i="3"/>
  <c r="E351" i="3"/>
  <c r="E354" i="3"/>
  <c r="E359" i="3"/>
  <c r="E362" i="3"/>
  <c r="E367" i="3"/>
  <c r="E370" i="3"/>
  <c r="E375" i="3"/>
  <c r="E378" i="3"/>
  <c r="E383" i="3"/>
  <c r="E386" i="3"/>
  <c r="E391" i="3"/>
  <c r="E394" i="3"/>
  <c r="E399" i="3"/>
  <c r="E402" i="3"/>
  <c r="E407" i="3"/>
  <c r="E410" i="3"/>
  <c r="E415" i="3"/>
  <c r="E418" i="3"/>
  <c r="E423" i="3"/>
  <c r="E426" i="3"/>
  <c r="E431" i="3"/>
  <c r="E434" i="3"/>
  <c r="E439" i="3"/>
  <c r="E443" i="3"/>
  <c r="E447" i="3"/>
  <c r="E451" i="3"/>
  <c r="E455" i="3"/>
  <c r="E459" i="3"/>
  <c r="E463" i="3"/>
  <c r="E467" i="3"/>
  <c r="E471" i="3"/>
  <c r="E475" i="3"/>
  <c r="E479" i="3"/>
  <c r="E483" i="3"/>
  <c r="E487" i="3"/>
  <c r="E491" i="3"/>
  <c r="E495" i="3"/>
  <c r="E499" i="3"/>
  <c r="E503" i="3"/>
  <c r="E507" i="3"/>
  <c r="E511" i="3"/>
  <c r="E515" i="3"/>
  <c r="E519" i="3"/>
  <c r="E523" i="3"/>
  <c r="E527" i="3"/>
  <c r="E531" i="3"/>
  <c r="E535" i="3"/>
  <c r="E539" i="3"/>
  <c r="E543" i="3"/>
  <c r="E547" i="3"/>
  <c r="E551" i="3"/>
  <c r="E555" i="3"/>
  <c r="E559" i="3"/>
  <c r="E563" i="3"/>
  <c r="E567" i="3"/>
  <c r="E571" i="3"/>
  <c r="P6" i="3"/>
  <c r="T6" i="3"/>
  <c r="X6" i="3"/>
  <c r="AB6" i="3"/>
  <c r="AH6" i="3"/>
  <c r="AL6" i="3"/>
  <c r="AP6" i="3"/>
  <c r="E17" i="3"/>
  <c r="E20" i="3"/>
  <c r="E25" i="3"/>
  <c r="E28" i="3"/>
  <c r="E33" i="3"/>
  <c r="E36" i="3"/>
  <c r="E41" i="3"/>
  <c r="E44" i="3"/>
  <c r="E49" i="3"/>
  <c r="E52" i="3"/>
  <c r="E57" i="3"/>
  <c r="E60" i="3"/>
  <c r="E65" i="3"/>
  <c r="E68" i="3"/>
  <c r="E73" i="3"/>
  <c r="E76" i="3"/>
  <c r="E81" i="3"/>
  <c r="E84" i="3"/>
  <c r="E89" i="3"/>
  <c r="E92" i="3"/>
  <c r="E97" i="3"/>
  <c r="E100" i="3"/>
  <c r="E105" i="3"/>
  <c r="E108" i="3"/>
  <c r="E113" i="3"/>
  <c r="E116" i="3"/>
  <c r="E121" i="3"/>
  <c r="E124" i="3"/>
  <c r="E129" i="3"/>
  <c r="E132" i="3"/>
  <c r="E137" i="3"/>
  <c r="E140" i="3"/>
  <c r="E145" i="3"/>
  <c r="E148" i="3"/>
  <c r="E153" i="3"/>
  <c r="E156" i="3"/>
  <c r="E161" i="3"/>
  <c r="E164" i="3"/>
  <c r="E169" i="3"/>
  <c r="E172" i="3"/>
  <c r="E177" i="3"/>
  <c r="E180" i="3"/>
  <c r="E185" i="3"/>
  <c r="E188" i="3"/>
  <c r="E193" i="3"/>
  <c r="E196" i="3"/>
  <c r="E201" i="3"/>
  <c r="E204" i="3"/>
  <c r="E209" i="3"/>
  <c r="E212" i="3"/>
  <c r="E217" i="3"/>
  <c r="E220" i="3"/>
  <c r="E225" i="3"/>
  <c r="E228" i="3"/>
  <c r="E233" i="3"/>
  <c r="E236" i="3"/>
  <c r="E241" i="3"/>
  <c r="E244" i="3"/>
  <c r="E249" i="3"/>
  <c r="E252" i="3"/>
  <c r="E257" i="3"/>
  <c r="E260" i="3"/>
  <c r="E265" i="3"/>
  <c r="E268" i="3"/>
  <c r="E273" i="3"/>
  <c r="E276" i="3"/>
  <c r="E281" i="3"/>
  <c r="E284" i="3"/>
  <c r="E289" i="3"/>
  <c r="E292" i="3"/>
  <c r="E297" i="3"/>
  <c r="E300" i="3"/>
  <c r="E305" i="3"/>
  <c r="E308" i="3"/>
  <c r="E313" i="3"/>
  <c r="E316" i="3"/>
  <c r="E321" i="3"/>
  <c r="E324" i="3"/>
  <c r="E329" i="3"/>
  <c r="E332" i="3"/>
  <c r="E337" i="3"/>
  <c r="E340" i="3"/>
  <c r="E345" i="3"/>
  <c r="E348" i="3"/>
  <c r="E353" i="3"/>
  <c r="E356" i="3"/>
  <c r="E361" i="3"/>
  <c r="E364" i="3"/>
  <c r="E369" i="3"/>
  <c r="E372" i="3"/>
  <c r="E377" i="3"/>
  <c r="E380" i="3"/>
  <c r="E385" i="3"/>
  <c r="E388" i="3"/>
  <c r="E393" i="3"/>
  <c r="E396" i="3"/>
  <c r="E401" i="3"/>
  <c r="E404" i="3"/>
  <c r="E409" i="3"/>
  <c r="E412" i="3"/>
  <c r="E417" i="3"/>
  <c r="E420" i="3"/>
  <c r="E425" i="3"/>
  <c r="E428" i="3"/>
  <c r="E433" i="3"/>
  <c r="E436" i="3"/>
  <c r="E441" i="3"/>
  <c r="E444" i="3"/>
  <c r="E449" i="3"/>
  <c r="E452" i="3"/>
  <c r="E457" i="3"/>
  <c r="E460" i="3"/>
  <c r="E465" i="3"/>
  <c r="E468" i="3"/>
  <c r="E473" i="3"/>
  <c r="E476" i="3"/>
  <c r="E481" i="3"/>
  <c r="E484" i="3"/>
  <c r="E489" i="3"/>
  <c r="E492" i="3"/>
  <c r="E497" i="3"/>
  <c r="E500" i="3"/>
  <c r="E505" i="3"/>
  <c r="E508" i="3"/>
  <c r="E513" i="3"/>
  <c r="E516" i="3"/>
  <c r="E521" i="3"/>
  <c r="E524" i="3"/>
  <c r="E529" i="3"/>
  <c r="E532" i="3"/>
  <c r="E537" i="3"/>
  <c r="E540" i="3"/>
  <c r="E545" i="3"/>
  <c r="E548" i="3"/>
  <c r="E553" i="3"/>
  <c r="E556" i="3"/>
  <c r="E561" i="3"/>
  <c r="E564" i="3"/>
  <c r="E569" i="3"/>
  <c r="E572" i="3"/>
  <c r="L6" i="3"/>
  <c r="E15" i="3"/>
  <c r="E18" i="3"/>
  <c r="E23" i="3"/>
  <c r="E27" i="3"/>
  <c r="E31" i="3"/>
  <c r="E35" i="3"/>
  <c r="E38" i="3"/>
  <c r="E43" i="3"/>
  <c r="E46" i="3"/>
  <c r="E51" i="3"/>
  <c r="E54" i="3"/>
  <c r="E59" i="3"/>
  <c r="E63" i="3"/>
  <c r="E67" i="3"/>
  <c r="E71" i="3"/>
  <c r="E75" i="3"/>
  <c r="E79" i="3"/>
  <c r="E82" i="3"/>
  <c r="E87" i="3"/>
  <c r="E91" i="3"/>
  <c r="E95" i="3"/>
  <c r="E99" i="3"/>
  <c r="E102" i="3"/>
  <c r="E107" i="3"/>
  <c r="E110" i="3"/>
  <c r="E115" i="3"/>
  <c r="E118" i="3"/>
  <c r="E123" i="3"/>
  <c r="E127" i="3"/>
  <c r="E131" i="3"/>
  <c r="E135" i="3"/>
  <c r="E139" i="3"/>
  <c r="E143" i="3"/>
  <c r="E147" i="3"/>
  <c r="E151" i="3"/>
  <c r="E155" i="3"/>
  <c r="E159" i="3"/>
  <c r="E163" i="3"/>
  <c r="E167" i="3"/>
  <c r="E171" i="3"/>
  <c r="E175" i="3"/>
  <c r="E179" i="3"/>
  <c r="E183" i="3"/>
  <c r="E187" i="3"/>
  <c r="E191" i="3"/>
  <c r="E194" i="3"/>
  <c r="E199" i="3"/>
  <c r="E202" i="3"/>
  <c r="E207" i="3"/>
  <c r="E210" i="3"/>
  <c r="E215" i="3"/>
  <c r="E218" i="3"/>
  <c r="E223" i="3"/>
  <c r="E226" i="3"/>
  <c r="E231" i="3"/>
  <c r="E234" i="3"/>
  <c r="E239" i="3"/>
  <c r="E242" i="3"/>
  <c r="E247" i="3"/>
  <c r="E250" i="3"/>
  <c r="E255" i="3"/>
  <c r="E258" i="3"/>
  <c r="E263" i="3"/>
  <c r="E266" i="3"/>
  <c r="E271" i="3"/>
  <c r="E274" i="3"/>
  <c r="E279" i="3"/>
  <c r="E282" i="3"/>
  <c r="E287" i="3"/>
  <c r="E290" i="3"/>
  <c r="E295" i="3"/>
  <c r="E298" i="3"/>
  <c r="E303" i="3"/>
  <c r="E306" i="3"/>
  <c r="E311" i="3"/>
  <c r="E315" i="3"/>
  <c r="E319" i="3"/>
  <c r="E323" i="3"/>
  <c r="E327" i="3"/>
  <c r="E331" i="3"/>
  <c r="E335" i="3"/>
  <c r="E339" i="3"/>
  <c r="E342" i="3"/>
  <c r="E347" i="3"/>
  <c r="E350" i="3"/>
  <c r="E355" i="3"/>
  <c r="E358" i="3"/>
  <c r="E363" i="3"/>
  <c r="E366" i="3"/>
  <c r="E371" i="3"/>
  <c r="E374" i="3"/>
  <c r="E379" i="3"/>
  <c r="E382" i="3"/>
  <c r="E387" i="3"/>
  <c r="E390" i="3"/>
  <c r="E395" i="3"/>
  <c r="E398" i="3"/>
  <c r="E403" i="3"/>
  <c r="E406" i="3"/>
  <c r="E411" i="3"/>
  <c r="E414" i="3"/>
  <c r="E419" i="3"/>
  <c r="E422" i="3"/>
  <c r="E427" i="3"/>
  <c r="E430" i="3"/>
  <c r="E435" i="3"/>
  <c r="E438" i="3"/>
  <c r="E442" i="3"/>
  <c r="E446" i="3"/>
  <c r="E450" i="3"/>
  <c r="E454" i="3"/>
  <c r="E458" i="3"/>
  <c r="E462" i="3"/>
  <c r="E466" i="3"/>
  <c r="E470" i="3"/>
  <c r="E474" i="3"/>
  <c r="E478" i="3"/>
  <c r="E482" i="3"/>
  <c r="E486" i="3"/>
  <c r="E490" i="3"/>
  <c r="E494" i="3"/>
  <c r="E498" i="3"/>
  <c r="E502" i="3"/>
  <c r="E506" i="3"/>
  <c r="E510" i="3"/>
  <c r="E514" i="3"/>
  <c r="E518" i="3"/>
  <c r="E522" i="3"/>
  <c r="E526" i="3"/>
  <c r="E530" i="3"/>
  <c r="E534" i="3"/>
  <c r="E538" i="3"/>
  <c r="E542" i="3"/>
  <c r="E546" i="3"/>
  <c r="E550" i="3"/>
  <c r="E554" i="3"/>
  <c r="E558" i="3"/>
  <c r="E562" i="3"/>
  <c r="E566" i="3"/>
  <c r="E570" i="3"/>
  <c r="M6" i="3"/>
  <c r="I6" i="3"/>
  <c r="E72" i="39"/>
  <c r="F70" i="39"/>
  <c r="E48" i="72"/>
  <c r="R43" i="37"/>
  <c r="E42" i="37"/>
  <c r="E65" i="84"/>
  <c r="E65" i="83"/>
  <c r="E60" i="40"/>
  <c r="E65" i="39"/>
  <c r="E58" i="84"/>
  <c r="E58" i="83"/>
  <c r="E53" i="40"/>
  <c r="E58" i="39"/>
  <c r="F27" i="6"/>
  <c r="E16" i="6"/>
  <c r="E64" i="84"/>
  <c r="E64" i="83"/>
  <c r="E64" i="39"/>
  <c r="E59" i="40"/>
  <c r="D12" i="11"/>
  <c r="C12" i="11" s="1"/>
  <c r="D21" i="12"/>
  <c r="C21" i="12" s="1"/>
  <c r="E72" i="84"/>
  <c r="F70" i="84"/>
  <c r="AD6" i="3"/>
  <c r="AC6" i="3" s="1"/>
  <c r="D12" i="59"/>
  <c r="C11" i="59"/>
  <c r="G34" i="46"/>
  <c r="I34" i="46" s="1"/>
  <c r="E34" i="46"/>
  <c r="G36" i="46"/>
  <c r="I36" i="46" s="1"/>
  <c r="E36" i="46"/>
  <c r="G38" i="46"/>
  <c r="I38" i="46" s="1"/>
  <c r="E38" i="46"/>
  <c r="E72" i="83"/>
  <c r="F70" i="83"/>
  <c r="J40" i="83"/>
  <c r="H40" i="83"/>
  <c r="F40" i="83"/>
  <c r="AA12" i="40"/>
  <c r="S12" i="40"/>
  <c r="AC12" i="39"/>
  <c r="W12" i="39"/>
  <c r="AB12" i="84"/>
  <c r="U12" i="84"/>
  <c r="AA12" i="83"/>
  <c r="S12" i="83"/>
  <c r="AA12" i="84"/>
  <c r="S12" i="84"/>
  <c r="AB12" i="40"/>
  <c r="U12" i="40"/>
  <c r="Q75" i="71"/>
  <c r="Q62" i="71"/>
  <c r="C47" i="71"/>
  <c r="C10" i="71"/>
  <c r="C5" i="71" s="1"/>
  <c r="C33" i="71"/>
  <c r="C32" i="71"/>
  <c r="Q53" i="74"/>
  <c r="F1" i="74"/>
  <c r="Q61" i="73"/>
  <c r="Q74" i="73"/>
  <c r="J18" i="73"/>
  <c r="J5" i="73"/>
  <c r="Q75" i="44"/>
  <c r="Q62" i="44"/>
  <c r="Q53" i="15"/>
  <c r="F1" i="15"/>
  <c r="Q67" i="15"/>
  <c r="Q58" i="15"/>
  <c r="Q74" i="15"/>
  <c r="Q61" i="15"/>
  <c r="Q53" i="71"/>
  <c r="F1" i="71"/>
  <c r="Q61" i="74"/>
  <c r="Q74" i="74"/>
  <c r="C7" i="44"/>
  <c r="C34" i="44"/>
  <c r="C30" i="46"/>
  <c r="E30" i="46" s="1"/>
  <c r="E29" i="46"/>
  <c r="AA11" i="21"/>
  <c r="S11" i="21"/>
  <c r="P6" i="1"/>
  <c r="U7" i="72"/>
  <c r="AB7" i="72"/>
  <c r="T48" i="72" s="1"/>
  <c r="G48" i="72" s="1"/>
  <c r="AA7" i="35"/>
  <c r="R38" i="35" s="1"/>
  <c r="S7" i="35"/>
  <c r="U7" i="37"/>
  <c r="AB7" i="37"/>
  <c r="T42" i="37" s="1"/>
  <c r="G42" i="37" s="1"/>
  <c r="K23" i="6"/>
  <c r="K20" i="6"/>
  <c r="K25" i="6"/>
  <c r="M25" i="6" s="1"/>
  <c r="I25" i="6" s="1"/>
  <c r="S25" i="6" s="1"/>
  <c r="K22" i="6"/>
  <c r="K21" i="6"/>
  <c r="K26" i="6"/>
  <c r="M26" i="6" s="1"/>
  <c r="I26" i="6" s="1"/>
  <c r="S26" i="6" s="1"/>
  <c r="K24" i="6"/>
  <c r="K19" i="6"/>
  <c r="F65" i="40"/>
  <c r="E67" i="40"/>
  <c r="I52" i="33"/>
  <c r="J52" i="33" s="1"/>
  <c r="I53" i="34"/>
  <c r="J53" i="34" s="1"/>
  <c r="AC7" i="36"/>
  <c r="V36" i="36" s="1"/>
  <c r="I36" i="36" s="1"/>
  <c r="W7" i="36"/>
  <c r="E29" i="6"/>
  <c r="F30" i="6"/>
  <c r="G43" i="35"/>
  <c r="H43" i="35" s="1"/>
  <c r="G42" i="35"/>
  <c r="H42" i="35" s="1"/>
  <c r="E67" i="84"/>
  <c r="E67" i="83"/>
  <c r="E62" i="40"/>
  <c r="E67" i="39"/>
  <c r="E63" i="84"/>
  <c r="E63" i="83"/>
  <c r="E58" i="40"/>
  <c r="E63" i="39"/>
  <c r="E66" i="84"/>
  <c r="E66" i="83"/>
  <c r="E66" i="39"/>
  <c r="E61" i="40"/>
  <c r="S5" i="59"/>
  <c r="G52" i="33"/>
  <c r="H52" i="33" s="1"/>
  <c r="G53" i="33"/>
  <c r="H53" i="33" s="1"/>
  <c r="G54" i="34"/>
  <c r="H54" i="34" s="1"/>
  <c r="G53" i="34"/>
  <c r="H53" i="34" s="1"/>
  <c r="R37" i="36"/>
  <c r="E36" i="36"/>
  <c r="G33" i="46"/>
  <c r="I33" i="46" s="1"/>
  <c r="E33" i="46"/>
  <c r="G35" i="46"/>
  <c r="I35" i="46" s="1"/>
  <c r="E35" i="46"/>
  <c r="G37" i="46"/>
  <c r="I37" i="46" s="1"/>
  <c r="E37" i="46"/>
  <c r="G39" i="46"/>
  <c r="I39" i="46" s="1"/>
  <c r="E39" i="46"/>
  <c r="R49" i="33"/>
  <c r="E48" i="33"/>
  <c r="R50" i="34"/>
  <c r="E49" i="34"/>
  <c r="G41" i="36"/>
  <c r="H41" i="36" s="1"/>
  <c r="G40" i="36"/>
  <c r="H40" i="36" s="1"/>
  <c r="J40" i="84"/>
  <c r="H40" i="84"/>
  <c r="F40" i="84"/>
  <c r="AB12" i="39"/>
  <c r="U12" i="39"/>
  <c r="AA12" i="39"/>
  <c r="S12" i="39"/>
  <c r="AB12" i="83"/>
  <c r="U12" i="83"/>
  <c r="AC12" i="40"/>
  <c r="W12" i="40"/>
  <c r="AC12" i="83"/>
  <c r="W12" i="83"/>
  <c r="AC12" i="84"/>
  <c r="W12" i="84"/>
  <c r="Q61" i="71"/>
  <c r="Q74" i="71"/>
  <c r="Q67" i="74"/>
  <c r="Q58" i="74"/>
  <c r="Q75" i="73"/>
  <c r="Q62" i="73"/>
  <c r="Q63" i="44"/>
  <c r="Q76" i="44"/>
  <c r="J18" i="15"/>
  <c r="J5" i="15"/>
  <c r="Q75" i="15"/>
  <c r="Q62" i="15"/>
  <c r="C47" i="15"/>
  <c r="Q67" i="71"/>
  <c r="Q58" i="71"/>
  <c r="Q75" i="74"/>
  <c r="Q62" i="74"/>
  <c r="C48" i="74"/>
  <c r="C47" i="74" s="1"/>
  <c r="C10" i="74"/>
  <c r="C5" i="74" s="1"/>
  <c r="C33" i="74"/>
  <c r="C32" i="74"/>
  <c r="Q58" i="73"/>
  <c r="Q67" i="73"/>
  <c r="Q53" i="73"/>
  <c r="F1" i="73"/>
  <c r="Q54" i="44"/>
  <c r="F1" i="44"/>
  <c r="C32" i="15"/>
  <c r="C10" i="15"/>
  <c r="C5" i="15" s="1"/>
  <c r="AE11" i="1"/>
  <c r="AE7" i="1"/>
  <c r="F46" i="44" s="1"/>
  <c r="AE8" i="1"/>
  <c r="AE10" i="1"/>
  <c r="H6" i="3" l="1"/>
  <c r="C38" i="74"/>
  <c r="C38" i="15"/>
  <c r="AC40" i="84"/>
  <c r="W40" i="84"/>
  <c r="C49" i="33"/>
  <c r="B3" i="33" s="1"/>
  <c r="B2" i="33" s="1"/>
  <c r="C48" i="33"/>
  <c r="E41" i="36"/>
  <c r="F41" i="36" s="1"/>
  <c r="E40" i="36"/>
  <c r="F40" i="36" s="1"/>
  <c r="C60" i="74"/>
  <c r="C59" i="74"/>
  <c r="C65" i="74"/>
  <c r="J24" i="15"/>
  <c r="J26" i="15"/>
  <c r="C59" i="73"/>
  <c r="C65" i="73"/>
  <c r="C60" i="73"/>
  <c r="AB40" i="84"/>
  <c r="U40" i="84"/>
  <c r="E54" i="34"/>
  <c r="F54" i="34" s="1"/>
  <c r="E53" i="34"/>
  <c r="F53" i="34" s="1"/>
  <c r="E53" i="33"/>
  <c r="F53" i="33" s="1"/>
  <c r="E52" i="33"/>
  <c r="F52" i="33" s="1"/>
  <c r="C36" i="36"/>
  <c r="C37" i="36"/>
  <c r="B3" i="36" s="1"/>
  <c r="B2" i="36" s="1"/>
  <c r="K15" i="1"/>
  <c r="K16" i="1" s="1"/>
  <c r="L19" i="6"/>
  <c r="L27" i="6" s="1"/>
  <c r="E30" i="6"/>
  <c r="E31" i="6" s="1"/>
  <c r="I41" i="36"/>
  <c r="J41" i="36" s="1"/>
  <c r="I40" i="36"/>
  <c r="J40" i="36" s="1"/>
  <c r="I54" i="34"/>
  <c r="J54" i="34" s="1"/>
  <c r="I53" i="33"/>
  <c r="J53" i="33" s="1"/>
  <c r="F67" i="40"/>
  <c r="G65" i="40"/>
  <c r="S11" i="1"/>
  <c r="M24" i="6"/>
  <c r="I24" i="6" s="1"/>
  <c r="S24" i="6" s="1"/>
  <c r="M21" i="6"/>
  <c r="I21" i="6" s="1"/>
  <c r="S21" i="6" s="1"/>
  <c r="S8" i="1"/>
  <c r="M23" i="6"/>
  <c r="I23" i="6" s="1"/>
  <c r="S23" i="6" s="1"/>
  <c r="S10" i="1"/>
  <c r="G47" i="37"/>
  <c r="H47" i="37" s="1"/>
  <c r="G46" i="37"/>
  <c r="H46" i="37" s="1"/>
  <c r="G53" i="72"/>
  <c r="H53" i="72" s="1"/>
  <c r="G52" i="72"/>
  <c r="H52" i="72" s="1"/>
  <c r="C15" i="12"/>
  <c r="P16" i="1"/>
  <c r="C13" i="12" s="1"/>
  <c r="C27" i="46"/>
  <c r="C40" i="44"/>
  <c r="AA40" i="83"/>
  <c r="S40" i="83"/>
  <c r="AC40" i="83"/>
  <c r="W40" i="83"/>
  <c r="F31" i="6"/>
  <c r="E68" i="84"/>
  <c r="C43" i="37"/>
  <c r="B3" i="37" s="1"/>
  <c r="B2" i="37" s="1"/>
  <c r="C42" i="37"/>
  <c r="R49" i="72"/>
  <c r="H33" i="21"/>
  <c r="F33" i="21"/>
  <c r="J33" i="21"/>
  <c r="AY571" i="3"/>
  <c r="AY569" i="3"/>
  <c r="AY567" i="3"/>
  <c r="AY565" i="3"/>
  <c r="AY563" i="3"/>
  <c r="AY561" i="3"/>
  <c r="AY559" i="3"/>
  <c r="AY557" i="3"/>
  <c r="AY555" i="3"/>
  <c r="AY553" i="3"/>
  <c r="AY551" i="3"/>
  <c r="AY549" i="3"/>
  <c r="AY547" i="3"/>
  <c r="AY545" i="3"/>
  <c r="AY543" i="3"/>
  <c r="AY541" i="3"/>
  <c r="AY539" i="3"/>
  <c r="AY537" i="3"/>
  <c r="AY535" i="3"/>
  <c r="AY533" i="3"/>
  <c r="AY531" i="3"/>
  <c r="AY529" i="3"/>
  <c r="AY527" i="3"/>
  <c r="AY525" i="3"/>
  <c r="AY523" i="3"/>
  <c r="AY521" i="3"/>
  <c r="AY519" i="3"/>
  <c r="AY517" i="3"/>
  <c r="AY515" i="3"/>
  <c r="AY513" i="3"/>
  <c r="AY511" i="3"/>
  <c r="AY509" i="3"/>
  <c r="AY507" i="3"/>
  <c r="AY505" i="3"/>
  <c r="AY503" i="3"/>
  <c r="AY501" i="3"/>
  <c r="AY499" i="3"/>
  <c r="AY497" i="3"/>
  <c r="AY495" i="3"/>
  <c r="AY493" i="3"/>
  <c r="AY491" i="3"/>
  <c r="AY489" i="3"/>
  <c r="AY487" i="3"/>
  <c r="AY485" i="3"/>
  <c r="AY483" i="3"/>
  <c r="AY481" i="3"/>
  <c r="AY479" i="3"/>
  <c r="AY477" i="3"/>
  <c r="AY475" i="3"/>
  <c r="AY473" i="3"/>
  <c r="AY471" i="3"/>
  <c r="AY469" i="3"/>
  <c r="AY467" i="3"/>
  <c r="AY465" i="3"/>
  <c r="AY463" i="3"/>
  <c r="AY461" i="3"/>
  <c r="AY459" i="3"/>
  <c r="AY457" i="3"/>
  <c r="AY455" i="3"/>
  <c r="AY453" i="3"/>
  <c r="AY451" i="3"/>
  <c r="AY449" i="3"/>
  <c r="AY447" i="3"/>
  <c r="AY445" i="3"/>
  <c r="AY443" i="3"/>
  <c r="AY441" i="3"/>
  <c r="AY439" i="3"/>
  <c r="AY437" i="3"/>
  <c r="AY435" i="3"/>
  <c r="AY433" i="3"/>
  <c r="AY431" i="3"/>
  <c r="AY429" i="3"/>
  <c r="AY427" i="3"/>
  <c r="AY425" i="3"/>
  <c r="AY423" i="3"/>
  <c r="AY421" i="3"/>
  <c r="AY419" i="3"/>
  <c r="AY417" i="3"/>
  <c r="AY415" i="3"/>
  <c r="AY413" i="3"/>
  <c r="AY411" i="3"/>
  <c r="AY409" i="3"/>
  <c r="AY407" i="3"/>
  <c r="AY405" i="3"/>
  <c r="AY403" i="3"/>
  <c r="AY401" i="3"/>
  <c r="AY399" i="3"/>
  <c r="AY397" i="3"/>
  <c r="AY395" i="3"/>
  <c r="AY393" i="3"/>
  <c r="AY391" i="3"/>
  <c r="AY389" i="3"/>
  <c r="AY387" i="3"/>
  <c r="AY385" i="3"/>
  <c r="AY383" i="3"/>
  <c r="AY381" i="3"/>
  <c r="AY379" i="3"/>
  <c r="AY377" i="3"/>
  <c r="AY375" i="3"/>
  <c r="AY373" i="3"/>
  <c r="AY371" i="3"/>
  <c r="AY369" i="3"/>
  <c r="AY367" i="3"/>
  <c r="AY365" i="3"/>
  <c r="AY363" i="3"/>
  <c r="AY361" i="3"/>
  <c r="AY359" i="3"/>
  <c r="AY357" i="3"/>
  <c r="AY355" i="3"/>
  <c r="AY353" i="3"/>
  <c r="AY351" i="3"/>
  <c r="AY349" i="3"/>
  <c r="AY347" i="3"/>
  <c r="AY345" i="3"/>
  <c r="AY343" i="3"/>
  <c r="AY341" i="3"/>
  <c r="AY339" i="3"/>
  <c r="AY337" i="3"/>
  <c r="AY335" i="3"/>
  <c r="AY333" i="3"/>
  <c r="AY331" i="3"/>
  <c r="AY329" i="3"/>
  <c r="AY327" i="3"/>
  <c r="AY325" i="3"/>
  <c r="AY323" i="3"/>
  <c r="AY321" i="3"/>
  <c r="AY319" i="3"/>
  <c r="AY317" i="3"/>
  <c r="AY315" i="3"/>
  <c r="AY313" i="3"/>
  <c r="AY311" i="3"/>
  <c r="AY309" i="3"/>
  <c r="AY307" i="3"/>
  <c r="AY305" i="3"/>
  <c r="AY303" i="3"/>
  <c r="AY301" i="3"/>
  <c r="AY299" i="3"/>
  <c r="AY297" i="3"/>
  <c r="AY295" i="3"/>
  <c r="AY293" i="3"/>
  <c r="AY291" i="3"/>
  <c r="AY289" i="3"/>
  <c r="AY287" i="3"/>
  <c r="AY285" i="3"/>
  <c r="AY283" i="3"/>
  <c r="AY281" i="3"/>
  <c r="AY279" i="3"/>
  <c r="AY277" i="3"/>
  <c r="AY275" i="3"/>
  <c r="AY273" i="3"/>
  <c r="AY271" i="3"/>
  <c r="AY269" i="3"/>
  <c r="AY267" i="3"/>
  <c r="AY265" i="3"/>
  <c r="AY263" i="3"/>
  <c r="AY261" i="3"/>
  <c r="AY259" i="3"/>
  <c r="AY257" i="3"/>
  <c r="AY255" i="3"/>
  <c r="AY253" i="3"/>
  <c r="AY251" i="3"/>
  <c r="AY249" i="3"/>
  <c r="AY247" i="3"/>
  <c r="AY245" i="3"/>
  <c r="AY243" i="3"/>
  <c r="AY241" i="3"/>
  <c r="AY239" i="3"/>
  <c r="AY237" i="3"/>
  <c r="AY235" i="3"/>
  <c r="AY233" i="3"/>
  <c r="AY231" i="3"/>
  <c r="AY229" i="3"/>
  <c r="AY227" i="3"/>
  <c r="AY225" i="3"/>
  <c r="AY223" i="3"/>
  <c r="AY221" i="3"/>
  <c r="AY219" i="3"/>
  <c r="AY217" i="3"/>
  <c r="AY215" i="3"/>
  <c r="AY213" i="3"/>
  <c r="AY211" i="3"/>
  <c r="AY209" i="3"/>
  <c r="AY207" i="3"/>
  <c r="AY205" i="3"/>
  <c r="AY203" i="3"/>
  <c r="AY201" i="3"/>
  <c r="AY199" i="3"/>
  <c r="AY197" i="3"/>
  <c r="AY195" i="3"/>
  <c r="AY193" i="3"/>
  <c r="AY191" i="3"/>
  <c r="AY189" i="3"/>
  <c r="AY187" i="3"/>
  <c r="AY185" i="3"/>
  <c r="AY183" i="3"/>
  <c r="AY181" i="3"/>
  <c r="AY179" i="3"/>
  <c r="AY177" i="3"/>
  <c r="AY175" i="3"/>
  <c r="AY173" i="3"/>
  <c r="AY171" i="3"/>
  <c r="AY169" i="3"/>
  <c r="AY167" i="3"/>
  <c r="AY165" i="3"/>
  <c r="AY163" i="3"/>
  <c r="AY161" i="3"/>
  <c r="AY159" i="3"/>
  <c r="AY157" i="3"/>
  <c r="AY155" i="3"/>
  <c r="AY153" i="3"/>
  <c r="AY151" i="3"/>
  <c r="AY149" i="3"/>
  <c r="AY147" i="3"/>
  <c r="AY145" i="3"/>
  <c r="AY143" i="3"/>
  <c r="AY141" i="3"/>
  <c r="AY139" i="3"/>
  <c r="AY137" i="3"/>
  <c r="AY135" i="3"/>
  <c r="AY133" i="3"/>
  <c r="AY131" i="3"/>
  <c r="AY129" i="3"/>
  <c r="AY127" i="3"/>
  <c r="AY125" i="3"/>
  <c r="AY123" i="3"/>
  <c r="AY121" i="3"/>
  <c r="AY119" i="3"/>
  <c r="AY117" i="3"/>
  <c r="AY115" i="3"/>
  <c r="AY113" i="3"/>
  <c r="AY111" i="3"/>
  <c r="AY109" i="3"/>
  <c r="AY107" i="3"/>
  <c r="AY105" i="3"/>
  <c r="AY103" i="3"/>
  <c r="AY101" i="3"/>
  <c r="AY99" i="3"/>
  <c r="AY97" i="3"/>
  <c r="AY95" i="3"/>
  <c r="AY93" i="3"/>
  <c r="AY91" i="3"/>
  <c r="AY89" i="3"/>
  <c r="AY87" i="3"/>
  <c r="AY85" i="3"/>
  <c r="AY83" i="3"/>
  <c r="AY81" i="3"/>
  <c r="AY79" i="3"/>
  <c r="AY77" i="3"/>
  <c r="AY75" i="3"/>
  <c r="AY73" i="3"/>
  <c r="AY71" i="3"/>
  <c r="AY69" i="3"/>
  <c r="AY67" i="3"/>
  <c r="AY65" i="3"/>
  <c r="AY63" i="3"/>
  <c r="AY61" i="3"/>
  <c r="AY59" i="3"/>
  <c r="AY57" i="3"/>
  <c r="AY55" i="3"/>
  <c r="AY53" i="3"/>
  <c r="AY51" i="3"/>
  <c r="AY49" i="3"/>
  <c r="AY47" i="3"/>
  <c r="AY45" i="3"/>
  <c r="AY43" i="3"/>
  <c r="AY41" i="3"/>
  <c r="AY39" i="3"/>
  <c r="AY37" i="3"/>
  <c r="AY35" i="3"/>
  <c r="AY33" i="3"/>
  <c r="AY31" i="3"/>
  <c r="AY29" i="3"/>
  <c r="AY27" i="3"/>
  <c r="AY25" i="3"/>
  <c r="AY23" i="3"/>
  <c r="AY21" i="3"/>
  <c r="AY19" i="3"/>
  <c r="AY17" i="3"/>
  <c r="AY15" i="3"/>
  <c r="AY13" i="3"/>
  <c r="BT6" i="3"/>
  <c r="BR6" i="3"/>
  <c r="BP6" i="3"/>
  <c r="BN6" i="3"/>
  <c r="BL6" i="3"/>
  <c r="BJ6" i="3"/>
  <c r="BH6" i="3"/>
  <c r="BF6" i="3"/>
  <c r="BD6" i="3"/>
  <c r="BB6" i="3"/>
  <c r="D3" i="6"/>
  <c r="AY572" i="3"/>
  <c r="AY570" i="3"/>
  <c r="AY568" i="3"/>
  <c r="AY566" i="3"/>
  <c r="AY564" i="3"/>
  <c r="AY562" i="3"/>
  <c r="AY560" i="3"/>
  <c r="AY558" i="3"/>
  <c r="AY556" i="3"/>
  <c r="AY554" i="3"/>
  <c r="AY552" i="3"/>
  <c r="AY550" i="3"/>
  <c r="AY548" i="3"/>
  <c r="AY546" i="3"/>
  <c r="AY544" i="3"/>
  <c r="AY542" i="3"/>
  <c r="AY540" i="3"/>
  <c r="AY538" i="3"/>
  <c r="AY536" i="3"/>
  <c r="AY534" i="3"/>
  <c r="AY532" i="3"/>
  <c r="AY530" i="3"/>
  <c r="AY528" i="3"/>
  <c r="AY526" i="3"/>
  <c r="AY524" i="3"/>
  <c r="AY522" i="3"/>
  <c r="AY520" i="3"/>
  <c r="AY518" i="3"/>
  <c r="AY516" i="3"/>
  <c r="AY514" i="3"/>
  <c r="AY512" i="3"/>
  <c r="AY510" i="3"/>
  <c r="AY508" i="3"/>
  <c r="AY506" i="3"/>
  <c r="AY504" i="3"/>
  <c r="AY502" i="3"/>
  <c r="AY500" i="3"/>
  <c r="AY498" i="3"/>
  <c r="AY496" i="3"/>
  <c r="AY494" i="3"/>
  <c r="AY492" i="3"/>
  <c r="AY490" i="3"/>
  <c r="AY488" i="3"/>
  <c r="AY486" i="3"/>
  <c r="AY484" i="3"/>
  <c r="AY482" i="3"/>
  <c r="AY480" i="3"/>
  <c r="AY478" i="3"/>
  <c r="AY476" i="3"/>
  <c r="AY474" i="3"/>
  <c r="AY472" i="3"/>
  <c r="AY470" i="3"/>
  <c r="AY468" i="3"/>
  <c r="AY466" i="3"/>
  <c r="AY464" i="3"/>
  <c r="AY462" i="3"/>
  <c r="AY460" i="3"/>
  <c r="AY458" i="3"/>
  <c r="AY456" i="3"/>
  <c r="AY454" i="3"/>
  <c r="AY452" i="3"/>
  <c r="AY450" i="3"/>
  <c r="AY448" i="3"/>
  <c r="AY446" i="3"/>
  <c r="AY444" i="3"/>
  <c r="AY442" i="3"/>
  <c r="AY440" i="3"/>
  <c r="AY438" i="3"/>
  <c r="AY436" i="3"/>
  <c r="AY434" i="3"/>
  <c r="AY432" i="3"/>
  <c r="AY430" i="3"/>
  <c r="AY428" i="3"/>
  <c r="AY426" i="3"/>
  <c r="AY424" i="3"/>
  <c r="AY422" i="3"/>
  <c r="AY420" i="3"/>
  <c r="AY418" i="3"/>
  <c r="AY416" i="3"/>
  <c r="AY414" i="3"/>
  <c r="AY412" i="3"/>
  <c r="AY410" i="3"/>
  <c r="AY408" i="3"/>
  <c r="AY406" i="3"/>
  <c r="AY404" i="3"/>
  <c r="AY402" i="3"/>
  <c r="AY400" i="3"/>
  <c r="AY398" i="3"/>
  <c r="AY396" i="3"/>
  <c r="AY394" i="3"/>
  <c r="AY392" i="3"/>
  <c r="AY390" i="3"/>
  <c r="AY388" i="3"/>
  <c r="AY386" i="3"/>
  <c r="AY384" i="3"/>
  <c r="AY382" i="3"/>
  <c r="AY380" i="3"/>
  <c r="AY378" i="3"/>
  <c r="AY376" i="3"/>
  <c r="AY374" i="3"/>
  <c r="AY372" i="3"/>
  <c r="AY370" i="3"/>
  <c r="AY368" i="3"/>
  <c r="AY366" i="3"/>
  <c r="AY364" i="3"/>
  <c r="AY362" i="3"/>
  <c r="AY360" i="3"/>
  <c r="AY358" i="3"/>
  <c r="AY356" i="3"/>
  <c r="AY354" i="3"/>
  <c r="AY352" i="3"/>
  <c r="AY350" i="3"/>
  <c r="AY348" i="3"/>
  <c r="AY346" i="3"/>
  <c r="AY344" i="3"/>
  <c r="AY342" i="3"/>
  <c r="AY340" i="3"/>
  <c r="AY338" i="3"/>
  <c r="AY336" i="3"/>
  <c r="AY334" i="3"/>
  <c r="AY332" i="3"/>
  <c r="AY330" i="3"/>
  <c r="AY328" i="3"/>
  <c r="AY326" i="3"/>
  <c r="AY324" i="3"/>
  <c r="AY322" i="3"/>
  <c r="AY320" i="3"/>
  <c r="AY318" i="3"/>
  <c r="AY316" i="3"/>
  <c r="AY314" i="3"/>
  <c r="AY312" i="3"/>
  <c r="AY310" i="3"/>
  <c r="AY308" i="3"/>
  <c r="AY306" i="3"/>
  <c r="AY304" i="3"/>
  <c r="AY302" i="3"/>
  <c r="AY300" i="3"/>
  <c r="AY298" i="3"/>
  <c r="AY296" i="3"/>
  <c r="AY294" i="3"/>
  <c r="AY292" i="3"/>
  <c r="AY290" i="3"/>
  <c r="AY288" i="3"/>
  <c r="AY286" i="3"/>
  <c r="AY284" i="3"/>
  <c r="AY282" i="3"/>
  <c r="AY280" i="3"/>
  <c r="AY278" i="3"/>
  <c r="AY276" i="3"/>
  <c r="AY274" i="3"/>
  <c r="AY272" i="3"/>
  <c r="AY270" i="3"/>
  <c r="AY268" i="3"/>
  <c r="AY266" i="3"/>
  <c r="AY264" i="3"/>
  <c r="AY262" i="3"/>
  <c r="AY260" i="3"/>
  <c r="AY258" i="3"/>
  <c r="AY256" i="3"/>
  <c r="AY254" i="3"/>
  <c r="AY252" i="3"/>
  <c r="AY250" i="3"/>
  <c r="AY248" i="3"/>
  <c r="AY246" i="3"/>
  <c r="AY244" i="3"/>
  <c r="AY242" i="3"/>
  <c r="AY240" i="3"/>
  <c r="AY238" i="3"/>
  <c r="AY236" i="3"/>
  <c r="AY234" i="3"/>
  <c r="AY232" i="3"/>
  <c r="AY230" i="3"/>
  <c r="AY228" i="3"/>
  <c r="AY226" i="3"/>
  <c r="AY224" i="3"/>
  <c r="AY222" i="3"/>
  <c r="AY220" i="3"/>
  <c r="AY218" i="3"/>
  <c r="AY216" i="3"/>
  <c r="AY214" i="3"/>
  <c r="AY212" i="3"/>
  <c r="AY210" i="3"/>
  <c r="AY208" i="3"/>
  <c r="AY206" i="3"/>
  <c r="AY204" i="3"/>
  <c r="AY202" i="3"/>
  <c r="AY200" i="3"/>
  <c r="AY198" i="3"/>
  <c r="AY196" i="3"/>
  <c r="AY194" i="3"/>
  <c r="AY192" i="3"/>
  <c r="AY190" i="3"/>
  <c r="AY188" i="3"/>
  <c r="AY186" i="3"/>
  <c r="AY184" i="3"/>
  <c r="AY182" i="3"/>
  <c r="AY180" i="3"/>
  <c r="AY178" i="3"/>
  <c r="AY176" i="3"/>
  <c r="AY174" i="3"/>
  <c r="AY172" i="3"/>
  <c r="AY170" i="3"/>
  <c r="AY168" i="3"/>
  <c r="AY166" i="3"/>
  <c r="AY164" i="3"/>
  <c r="AY162" i="3"/>
  <c r="AY160" i="3"/>
  <c r="AY158" i="3"/>
  <c r="AY156" i="3"/>
  <c r="AY154" i="3"/>
  <c r="AY152" i="3"/>
  <c r="AY150" i="3"/>
  <c r="AY148" i="3"/>
  <c r="AY146" i="3"/>
  <c r="AY144" i="3"/>
  <c r="AY142" i="3"/>
  <c r="AY140" i="3"/>
  <c r="AY138" i="3"/>
  <c r="AY136" i="3"/>
  <c r="AY134" i="3"/>
  <c r="AY132" i="3"/>
  <c r="AY130" i="3"/>
  <c r="AY128" i="3"/>
  <c r="AY126" i="3"/>
  <c r="AY124" i="3"/>
  <c r="AY122" i="3"/>
  <c r="AY120" i="3"/>
  <c r="AY118" i="3"/>
  <c r="AY116" i="3"/>
  <c r="AY114" i="3"/>
  <c r="AY112" i="3"/>
  <c r="AY110" i="3"/>
  <c r="AY108" i="3"/>
  <c r="AY106" i="3"/>
  <c r="AY104" i="3"/>
  <c r="AY102" i="3"/>
  <c r="AY100" i="3"/>
  <c r="AY98" i="3"/>
  <c r="AY96" i="3"/>
  <c r="AY94" i="3"/>
  <c r="AY92" i="3"/>
  <c r="AY90" i="3"/>
  <c r="AY88" i="3"/>
  <c r="AY86" i="3"/>
  <c r="AY84" i="3"/>
  <c r="AY82" i="3"/>
  <c r="AY80" i="3"/>
  <c r="AY78" i="3"/>
  <c r="AY76" i="3"/>
  <c r="AY74" i="3"/>
  <c r="AY72" i="3"/>
  <c r="AY70" i="3"/>
  <c r="AY68" i="3"/>
  <c r="AY66" i="3"/>
  <c r="AY64" i="3"/>
  <c r="AY62" i="3"/>
  <c r="AY60" i="3"/>
  <c r="AY58" i="3"/>
  <c r="AY56" i="3"/>
  <c r="AY54" i="3"/>
  <c r="AY52" i="3"/>
  <c r="AY50" i="3"/>
  <c r="AY48" i="3"/>
  <c r="AY46" i="3"/>
  <c r="AY44" i="3"/>
  <c r="AY42" i="3"/>
  <c r="AY40" i="3"/>
  <c r="AY38" i="3"/>
  <c r="AY36" i="3"/>
  <c r="AY34" i="3"/>
  <c r="AY32" i="3"/>
  <c r="AY30" i="3"/>
  <c r="AY28" i="3"/>
  <c r="AY26" i="3"/>
  <c r="AY24" i="3"/>
  <c r="AY22" i="3"/>
  <c r="AY20" i="3"/>
  <c r="AY18" i="3"/>
  <c r="AY16" i="3"/>
  <c r="AY14" i="3"/>
  <c r="BS6" i="3"/>
  <c r="BQ6" i="3"/>
  <c r="BO6" i="3"/>
  <c r="BM6" i="3"/>
  <c r="BK6" i="3"/>
  <c r="BI6" i="3"/>
  <c r="BG6" i="3"/>
  <c r="BE6" i="3"/>
  <c r="BC6" i="3"/>
  <c r="BA6" i="3"/>
  <c r="J28" i="44"/>
  <c r="J31" i="44" s="1"/>
  <c r="J26" i="44"/>
  <c r="J26" i="71"/>
  <c r="J24" i="71"/>
  <c r="J26" i="74"/>
  <c r="J24" i="74"/>
  <c r="C65" i="15"/>
  <c r="C59" i="15"/>
  <c r="AA40" i="84"/>
  <c r="S40" i="84"/>
  <c r="C50" i="34"/>
  <c r="B3" i="34" s="1"/>
  <c r="B2" i="34" s="1"/>
  <c r="C49" i="34"/>
  <c r="S6" i="1"/>
  <c r="K27" i="6"/>
  <c r="M19" i="6"/>
  <c r="M22" i="6"/>
  <c r="I22" i="6" s="1"/>
  <c r="S22" i="6" s="1"/>
  <c r="S9" i="1"/>
  <c r="M20" i="6"/>
  <c r="I20" i="6" s="1"/>
  <c r="S20" i="6" s="1"/>
  <c r="S7" i="1"/>
  <c r="R39" i="35"/>
  <c r="E38" i="35"/>
  <c r="I43" i="35" s="1"/>
  <c r="J43" i="35" s="1"/>
  <c r="C26" i="46"/>
  <c r="B2" i="46" s="1"/>
  <c r="J26" i="73"/>
  <c r="J24" i="73"/>
  <c r="C38" i="71"/>
  <c r="C60" i="71"/>
  <c r="C59" i="71"/>
  <c r="C65" i="71"/>
  <c r="AB40" i="83"/>
  <c r="U40" i="83"/>
  <c r="G70" i="83"/>
  <c r="F72" i="83"/>
  <c r="D11" i="59"/>
  <c r="C10" i="59"/>
  <c r="G70" i="84"/>
  <c r="F72" i="84"/>
  <c r="E68" i="39"/>
  <c r="E68" i="83"/>
  <c r="E47" i="37"/>
  <c r="F47" i="37" s="1"/>
  <c r="E46" i="37"/>
  <c r="F46" i="37" s="1"/>
  <c r="E53" i="72"/>
  <c r="F53" i="72" s="1"/>
  <c r="E52" i="72"/>
  <c r="F52" i="72" s="1"/>
  <c r="G70" i="39"/>
  <c r="F72" i="39"/>
  <c r="E6" i="3"/>
  <c r="C31" i="57"/>
  <c r="C32" i="57"/>
  <c r="C30" i="57"/>
  <c r="D16" i="43"/>
  <c r="C16" i="43" s="1"/>
  <c r="D16" i="12"/>
  <c r="L38" i="9"/>
  <c r="B14" i="66" s="1"/>
  <c r="B1" i="66" s="1"/>
  <c r="C21" i="4"/>
  <c r="O5" i="54" s="1"/>
  <c r="B45" i="63" s="1"/>
  <c r="E6" i="6"/>
  <c r="D45" i="9"/>
  <c r="D46" i="9"/>
  <c r="I47" i="37"/>
  <c r="J47" i="37" s="1"/>
  <c r="I46" i="37"/>
  <c r="J46" i="37" s="1"/>
  <c r="I42" i="35"/>
  <c r="J42" i="35" s="1"/>
  <c r="I53" i="72"/>
  <c r="J53" i="72" s="1"/>
  <c r="I52" i="72"/>
  <c r="J52" i="72" s="1"/>
  <c r="C14" i="43"/>
  <c r="C17" i="43"/>
  <c r="C19" i="44"/>
  <c r="F41" i="73"/>
  <c r="C17" i="73"/>
  <c r="C17" i="15"/>
  <c r="F41" i="71"/>
  <c r="C17" i="74"/>
  <c r="C17" i="71"/>
  <c r="F41" i="74"/>
  <c r="F41" i="15"/>
  <c r="E26" i="57" l="1"/>
  <c r="U10" i="1" s="1"/>
  <c r="F68" i="15"/>
  <c r="F68" i="71"/>
  <c r="F68" i="74"/>
  <c r="F68" i="73"/>
  <c r="J29" i="73"/>
  <c r="J29" i="74"/>
  <c r="J29" i="71"/>
  <c r="J29" i="15"/>
  <c r="C18" i="43"/>
  <c r="C19" i="43" s="1"/>
  <c r="C16" i="12"/>
  <c r="D19" i="12"/>
  <c r="C19" i="12" s="1"/>
  <c r="G72" i="39"/>
  <c r="H70" i="39"/>
  <c r="D10" i="59"/>
  <c r="C9" i="59"/>
  <c r="S16" i="1"/>
  <c r="T7" i="1" s="1"/>
  <c r="E63" i="40"/>
  <c r="K38" i="9"/>
  <c r="C14" i="66" s="1"/>
  <c r="B2" i="66" s="1"/>
  <c r="D29" i="6"/>
  <c r="D28" i="6"/>
  <c r="H26" i="6"/>
  <c r="D26" i="6"/>
  <c r="H25" i="6"/>
  <c r="D25" i="6"/>
  <c r="D24" i="6"/>
  <c r="H23" i="6"/>
  <c r="D22" i="6"/>
  <c r="H21" i="6"/>
  <c r="D21" i="6"/>
  <c r="H20" i="6"/>
  <c r="D19" i="6"/>
  <c r="D15" i="6"/>
  <c r="D14" i="6"/>
  <c r="D13" i="6"/>
  <c r="D12" i="6"/>
  <c r="D11" i="6"/>
  <c r="D10" i="6"/>
  <c r="D6" i="6"/>
  <c r="H24" i="6"/>
  <c r="D23" i="6"/>
  <c r="R23" i="6" s="1"/>
  <c r="R10" i="1" s="1"/>
  <c r="H22" i="6"/>
  <c r="D20" i="6"/>
  <c r="R20" i="6" s="1"/>
  <c r="R7" i="1" s="1"/>
  <c r="D9" i="6"/>
  <c r="D8" i="6"/>
  <c r="D5" i="6"/>
  <c r="C22" i="4"/>
  <c r="F45" i="9"/>
  <c r="E45" i="9"/>
  <c r="F46" i="9"/>
  <c r="E46" i="9"/>
  <c r="B5" i="11"/>
  <c r="B4" i="11"/>
  <c r="C8" i="66"/>
  <c r="C7" i="66"/>
  <c r="G72" i="84"/>
  <c r="H70" i="84"/>
  <c r="G72" i="83"/>
  <c r="H70" i="83"/>
  <c r="B4" i="46"/>
  <c r="B3" i="46"/>
  <c r="D4" i="46"/>
  <c r="C38" i="35"/>
  <c r="C39" i="35"/>
  <c r="B2" i="35" s="1"/>
  <c r="Q67" i="44"/>
  <c r="Q49" i="44"/>
  <c r="Q55" i="44" s="1"/>
  <c r="Q58" i="44"/>
  <c r="AC33" i="21"/>
  <c r="V48" i="21" s="1"/>
  <c r="I48" i="21" s="1"/>
  <c r="W33" i="21"/>
  <c r="AB33" i="21"/>
  <c r="T48" i="21" s="1"/>
  <c r="G48" i="21" s="1"/>
  <c r="U33" i="21"/>
  <c r="C48" i="72"/>
  <c r="C49" i="72"/>
  <c r="B3" i="72" s="1"/>
  <c r="B2" i="72" s="1"/>
  <c r="C28" i="9"/>
  <c r="C14" i="12"/>
  <c r="C17" i="12"/>
  <c r="T10" i="1"/>
  <c r="H65" i="40"/>
  <c r="G67" i="40"/>
  <c r="D13" i="11"/>
  <c r="C13" i="11" s="1"/>
  <c r="D22" i="12"/>
  <c r="C22" i="12" s="1"/>
  <c r="C20" i="12" s="1"/>
  <c r="E43" i="35"/>
  <c r="F43" i="35" s="1"/>
  <c r="E42" i="35"/>
  <c r="F42" i="35" s="1"/>
  <c r="M27" i="6"/>
  <c r="I19" i="6"/>
  <c r="AA33" i="21"/>
  <c r="R48" i="21" s="1"/>
  <c r="S33" i="21"/>
  <c r="M23" i="44"/>
  <c r="F37" i="44"/>
  <c r="C14" i="71"/>
  <c r="F6" i="73"/>
  <c r="F35" i="73"/>
  <c r="F35" i="71"/>
  <c r="M21" i="73"/>
  <c r="M21" i="71"/>
  <c r="C14" i="73"/>
  <c r="T9" i="1" l="1"/>
  <c r="C36" i="44"/>
  <c r="J22" i="44"/>
  <c r="T11" i="1"/>
  <c r="T8" i="1"/>
  <c r="C6" i="73"/>
  <c r="C32" i="73" s="1"/>
  <c r="R21" i="6"/>
  <c r="R8" i="1" s="1"/>
  <c r="R22" i="6"/>
  <c r="R9" i="1" s="1"/>
  <c r="R24" i="6"/>
  <c r="R11" i="1" s="1"/>
  <c r="C25" i="43"/>
  <c r="C24" i="43" s="1"/>
  <c r="C18" i="12"/>
  <c r="C23" i="12" s="1"/>
  <c r="C18" i="71"/>
  <c r="C15" i="71"/>
  <c r="C18" i="73"/>
  <c r="C15" i="73"/>
  <c r="F62" i="71"/>
  <c r="C61" i="71" s="1"/>
  <c r="C58" i="71" s="1"/>
  <c r="C34" i="71"/>
  <c r="C31" i="71" s="1"/>
  <c r="J20" i="71"/>
  <c r="F62" i="73"/>
  <c r="C61" i="73" s="1"/>
  <c r="C58" i="73" s="1"/>
  <c r="C34" i="73"/>
  <c r="J20" i="73"/>
  <c r="R49" i="21"/>
  <c r="E48" i="21"/>
  <c r="I27" i="6"/>
  <c r="S19" i="6"/>
  <c r="S27" i="6" s="1"/>
  <c r="C22" i="43"/>
  <c r="C21" i="43" s="1"/>
  <c r="C28" i="43" s="1"/>
  <c r="C30" i="43" s="1"/>
  <c r="C32" i="43" s="1"/>
  <c r="B2" i="43" s="1"/>
  <c r="H67" i="40"/>
  <c r="I65" i="40"/>
  <c r="G52" i="21"/>
  <c r="H52" i="21" s="1"/>
  <c r="G53" i="21"/>
  <c r="H53" i="21" s="1"/>
  <c r="I53" i="21"/>
  <c r="J53" i="21" s="1"/>
  <c r="I52" i="21"/>
  <c r="J52" i="21" s="1"/>
  <c r="I70" i="83"/>
  <c r="H72" i="83"/>
  <c r="I70" i="84"/>
  <c r="H72" i="84"/>
  <c r="N5" i="54"/>
  <c r="B43" i="63" s="1"/>
  <c r="A6" i="64"/>
  <c r="A20" i="51"/>
  <c r="B15" i="63" s="1"/>
  <c r="A20" i="64"/>
  <c r="A6" i="51"/>
  <c r="B7" i="63" s="1"/>
  <c r="D16" i="6"/>
  <c r="H19" i="6"/>
  <c r="H27" i="6" s="1"/>
  <c r="R25" i="6"/>
  <c r="R26" i="6"/>
  <c r="D30" i="6"/>
  <c r="D8" i="66"/>
  <c r="D7" i="66"/>
  <c r="T6" i="1"/>
  <c r="B3" i="35"/>
  <c r="D27" i="6"/>
  <c r="D31" i="6" s="1"/>
  <c r="T13" i="1"/>
  <c r="T12" i="1"/>
  <c r="T9" i="59"/>
  <c r="D9" i="59"/>
  <c r="C8" i="59"/>
  <c r="I70" i="39"/>
  <c r="H72" i="39"/>
  <c r="C14" i="15"/>
  <c r="C14" i="74"/>
  <c r="M21" i="74"/>
  <c r="F35" i="74"/>
  <c r="C16" i="44"/>
  <c r="M21" i="15"/>
  <c r="F35" i="15"/>
  <c r="C5" i="73" l="1"/>
  <c r="C38" i="73" s="1"/>
  <c r="C18" i="74"/>
  <c r="C15" i="74"/>
  <c r="C18" i="15"/>
  <c r="C15" i="15"/>
  <c r="C33" i="73"/>
  <c r="C31" i="73" s="1"/>
  <c r="J20" i="15"/>
  <c r="C34" i="15"/>
  <c r="F62" i="15"/>
  <c r="C61" i="15" s="1"/>
  <c r="J20" i="74"/>
  <c r="C34" i="74"/>
  <c r="C31" i="74" s="1"/>
  <c r="F62" i="74"/>
  <c r="C61" i="74" s="1"/>
  <c r="C58" i="74" s="1"/>
  <c r="C19" i="73"/>
  <c r="C20" i="73" s="1"/>
  <c r="C26" i="73" s="1"/>
  <c r="C19" i="74"/>
  <c r="C20" i="74" s="1"/>
  <c r="C26" i="74" s="1"/>
  <c r="C19" i="71"/>
  <c r="C20" i="71" s="1"/>
  <c r="C26" i="71" s="1"/>
  <c r="C19" i="15"/>
  <c r="C20" i="15" s="1"/>
  <c r="C20" i="44"/>
  <c r="C17" i="44"/>
  <c r="B5" i="43"/>
  <c r="B3" i="43"/>
  <c r="B4" i="43"/>
  <c r="I72" i="39"/>
  <c r="J70" i="39"/>
  <c r="R19" i="6"/>
  <c r="J65" i="40"/>
  <c r="I67" i="40"/>
  <c r="C49" i="21"/>
  <c r="B3" i="21" s="1"/>
  <c r="C48" i="21"/>
  <c r="D8" i="59"/>
  <c r="C7" i="59"/>
  <c r="I6" i="6"/>
  <c r="I5" i="6"/>
  <c r="T16" i="1"/>
  <c r="I72" i="84"/>
  <c r="J70" i="84"/>
  <c r="I72" i="83"/>
  <c r="J70" i="83"/>
  <c r="E53" i="21"/>
  <c r="F53" i="21" s="1"/>
  <c r="E52" i="21"/>
  <c r="F52" i="21" s="1"/>
  <c r="C26" i="15" l="1"/>
  <c r="C23" i="74"/>
  <c r="C29" i="74" s="1"/>
  <c r="C23" i="15"/>
  <c r="C23" i="71"/>
  <c r="C29" i="71" s="1"/>
  <c r="J19" i="71" s="1"/>
  <c r="J17" i="71" s="1"/>
  <c r="C21" i="44"/>
  <c r="C22" i="44" s="1"/>
  <c r="C28" i="44" s="1"/>
  <c r="C23" i="73"/>
  <c r="C29" i="73" s="1"/>
  <c r="K70" i="83"/>
  <c r="J72" i="83"/>
  <c r="K70" i="84"/>
  <c r="J72" i="84"/>
  <c r="C8" i="12"/>
  <c r="B2" i="21"/>
  <c r="C10" i="12" s="1"/>
  <c r="J67" i="40"/>
  <c r="K65" i="40"/>
  <c r="D7" i="59"/>
  <c r="C6" i="59"/>
  <c r="R6" i="1"/>
  <c r="R16" i="1" s="1"/>
  <c r="R27" i="6"/>
  <c r="K70" i="39"/>
  <c r="J72" i="39"/>
  <c r="C29" i="15" l="1"/>
  <c r="C56" i="15" s="1"/>
  <c r="C60" i="15" s="1"/>
  <c r="C58" i="15" s="1"/>
  <c r="C56" i="71"/>
  <c r="C63" i="71" s="1"/>
  <c r="J14" i="74"/>
  <c r="J22" i="74" s="1"/>
  <c r="C56" i="74"/>
  <c r="C63" i="74" s="1"/>
  <c r="C36" i="74"/>
  <c r="J19" i="74"/>
  <c r="J17" i="74" s="1"/>
  <c r="C13" i="74"/>
  <c r="Q71" i="74" s="1"/>
  <c r="Q50" i="74"/>
  <c r="C36" i="71"/>
  <c r="J14" i="71"/>
  <c r="J13" i="71" s="1"/>
  <c r="J23" i="71" s="1"/>
  <c r="Q50" i="71"/>
  <c r="C13" i="71"/>
  <c r="C37" i="71" s="1"/>
  <c r="C25" i="44"/>
  <c r="C31" i="44" s="1"/>
  <c r="L65" i="40"/>
  <c r="K67" i="40"/>
  <c r="K72" i="39"/>
  <c r="L70" i="39"/>
  <c r="D6" i="59"/>
  <c r="C5" i="59"/>
  <c r="J19" i="73"/>
  <c r="J17" i="73" s="1"/>
  <c r="J14" i="73"/>
  <c r="C13" i="73"/>
  <c r="C56" i="73"/>
  <c r="C63" i="73" s="1"/>
  <c r="Q50" i="73"/>
  <c r="C36" i="73"/>
  <c r="K72" i="84"/>
  <c r="L70" i="84"/>
  <c r="K72" i="83"/>
  <c r="L70" i="83"/>
  <c r="J22" i="71"/>
  <c r="C63" i="15"/>
  <c r="C13" i="15" l="1"/>
  <c r="Q71" i="15" s="1"/>
  <c r="C36" i="15"/>
  <c r="J14" i="15"/>
  <c r="J22" i="15" s="1"/>
  <c r="J19" i="15"/>
  <c r="J17" i="15" s="1"/>
  <c r="Q50" i="15"/>
  <c r="C33" i="15"/>
  <c r="C31" i="15" s="1"/>
  <c r="C55" i="15"/>
  <c r="C64" i="15" s="1"/>
  <c r="C57" i="15" s="1"/>
  <c r="C66" i="15" s="1"/>
  <c r="C67" i="15" s="1"/>
  <c r="C70" i="15" s="1"/>
  <c r="C55" i="74"/>
  <c r="C64" i="74" s="1"/>
  <c r="C57" i="74" s="1"/>
  <c r="C66" i="74" s="1"/>
  <c r="C67" i="74" s="1"/>
  <c r="C70" i="74" s="1"/>
  <c r="Q71" i="71"/>
  <c r="J13" i="74"/>
  <c r="J23" i="74" s="1"/>
  <c r="J16" i="74" s="1"/>
  <c r="J25" i="74" s="1"/>
  <c r="C37" i="74"/>
  <c r="C30" i="74" s="1"/>
  <c r="C39" i="74" s="1"/>
  <c r="J35" i="74"/>
  <c r="C30" i="71"/>
  <c r="C39" i="71" s="1"/>
  <c r="Q70" i="71" s="1"/>
  <c r="Q69" i="71" s="1"/>
  <c r="J16" i="71"/>
  <c r="J25" i="71" s="1"/>
  <c r="J35" i="71"/>
  <c r="C55" i="71"/>
  <c r="C64" i="71" s="1"/>
  <c r="C57" i="71" s="1"/>
  <c r="C66" i="71" s="1"/>
  <c r="C67" i="71" s="1"/>
  <c r="Q71" i="73"/>
  <c r="C37" i="73"/>
  <c r="C30" i="73" s="1"/>
  <c r="C39" i="73" s="1"/>
  <c r="J35" i="73"/>
  <c r="C55" i="73"/>
  <c r="C64" i="73" s="1"/>
  <c r="C57" i="73" s="1"/>
  <c r="C66" i="73" s="1"/>
  <c r="C67" i="73" s="1"/>
  <c r="Q51" i="44"/>
  <c r="C38" i="44"/>
  <c r="J21" i="44"/>
  <c r="J19" i="44" s="1"/>
  <c r="J16" i="44"/>
  <c r="C15" i="44"/>
  <c r="C35" i="44"/>
  <c r="C33" i="44" s="1"/>
  <c r="M70" i="83"/>
  <c r="L72" i="83"/>
  <c r="M70" i="84"/>
  <c r="L72" i="84"/>
  <c r="J13" i="73"/>
  <c r="J23" i="73" s="1"/>
  <c r="J22" i="73"/>
  <c r="T5" i="59"/>
  <c r="D5" i="59"/>
  <c r="M20" i="46"/>
  <c r="M70" i="39"/>
  <c r="L72" i="39"/>
  <c r="L67" i="40"/>
  <c r="M65" i="40"/>
  <c r="L51" i="71"/>
  <c r="L51" i="74"/>
  <c r="J35" i="15" l="1"/>
  <c r="J13" i="15"/>
  <c r="J23" i="15" s="1"/>
  <c r="J16" i="15" s="1"/>
  <c r="J25" i="15" s="1"/>
  <c r="C37" i="15"/>
  <c r="C30" i="15" s="1"/>
  <c r="C39" i="15" s="1"/>
  <c r="C40" i="71"/>
  <c r="C46" i="71" s="1"/>
  <c r="Q70" i="74"/>
  <c r="Q69" i="74" s="1"/>
  <c r="C40" i="74"/>
  <c r="C46" i="74" s="1"/>
  <c r="J39" i="74"/>
  <c r="J40" i="74" s="1"/>
  <c r="J39" i="71"/>
  <c r="J40" i="71" s="1"/>
  <c r="C70" i="71"/>
  <c r="J16" i="73"/>
  <c r="J25" i="73" s="1"/>
  <c r="Q68" i="71"/>
  <c r="Q68" i="74"/>
  <c r="C40" i="73"/>
  <c r="C46" i="73" s="1"/>
  <c r="Q70" i="73"/>
  <c r="Q69" i="73" s="1"/>
  <c r="M72" i="84"/>
  <c r="N70" i="84"/>
  <c r="N72" i="84" s="1"/>
  <c r="M72" i="83"/>
  <c r="N70" i="83"/>
  <c r="N72" i="83" s="1"/>
  <c r="C39" i="44"/>
  <c r="C32" i="44" s="1"/>
  <c r="C42" i="44" s="1"/>
  <c r="Q72" i="44"/>
  <c r="C43" i="44"/>
  <c r="M72" i="39"/>
  <c r="N70" i="39"/>
  <c r="N72" i="39" s="1"/>
  <c r="C70" i="73"/>
  <c r="J15" i="44"/>
  <c r="J25" i="44" s="1"/>
  <c r="J24" i="44"/>
  <c r="J39" i="73"/>
  <c r="J40" i="73" s="1"/>
  <c r="Q57" i="71"/>
  <c r="Q63" i="71" s="1"/>
  <c r="N65" i="40"/>
  <c r="N67" i="40" s="1"/>
  <c r="M67" i="40"/>
  <c r="L51" i="73"/>
  <c r="J39" i="15" l="1"/>
  <c r="J40" i="15" s="1"/>
  <c r="Q70" i="15"/>
  <c r="Q69" i="15" s="1"/>
  <c r="C40" i="15"/>
  <c r="B2" i="15" s="1"/>
  <c r="B3" i="15" s="1"/>
  <c r="J42" i="71"/>
  <c r="J43" i="71" s="1"/>
  <c r="C43" i="74"/>
  <c r="C43" i="71"/>
  <c r="J42" i="74"/>
  <c r="J43" i="74" s="1"/>
  <c r="Q57" i="74"/>
  <c r="Q63" i="74" s="1"/>
  <c r="B2" i="71"/>
  <c r="B3" i="71" s="1"/>
  <c r="Q48" i="71"/>
  <c r="Q54" i="71" s="1"/>
  <c r="Q66" i="71"/>
  <c r="Q76" i="71" s="1"/>
  <c r="B2" i="74"/>
  <c r="B3" i="74" s="1"/>
  <c r="Q48" i="74"/>
  <c r="Q54" i="74" s="1"/>
  <c r="Q66" i="74"/>
  <c r="Q76" i="74" s="1"/>
  <c r="J18" i="44"/>
  <c r="J27" i="44" s="1"/>
  <c r="Q68" i="73"/>
  <c r="Q71" i="44"/>
  <c r="Q70" i="44" s="1"/>
  <c r="C44" i="44"/>
  <c r="C45" i="44" s="1"/>
  <c r="J9" i="39"/>
  <c r="H9" i="39"/>
  <c r="F9" i="39"/>
  <c r="J9" i="40"/>
  <c r="H9" i="40"/>
  <c r="F9" i="40"/>
  <c r="H9" i="83"/>
  <c r="F9" i="83"/>
  <c r="J9" i="83"/>
  <c r="J9" i="84"/>
  <c r="F9" i="84"/>
  <c r="H9" i="84"/>
  <c r="Q66" i="73"/>
  <c r="Q76" i="73" s="1"/>
  <c r="Q57" i="73"/>
  <c r="Q63" i="73" s="1"/>
  <c r="Q48" i="73"/>
  <c r="Q54" i="73" s="1"/>
  <c r="C43" i="73"/>
  <c r="B2" i="73"/>
  <c r="J42" i="73"/>
  <c r="J43" i="73" s="1"/>
  <c r="L51" i="15"/>
  <c r="Q68" i="15" l="1"/>
  <c r="J42" i="15"/>
  <c r="J43" i="15" s="1"/>
  <c r="Q66" i="15"/>
  <c r="Q76" i="15" s="1"/>
  <c r="C46" i="15"/>
  <c r="Q48" i="15"/>
  <c r="Q54" i="15" s="1"/>
  <c r="Q57" i="15"/>
  <c r="Q63" i="15" s="1"/>
  <c r="C43" i="15"/>
  <c r="B3" i="73"/>
  <c r="S9" i="84"/>
  <c r="AA9" i="84"/>
  <c r="R49" i="84" s="1"/>
  <c r="W9" i="83"/>
  <c r="AC9" i="83"/>
  <c r="V49" i="83" s="1"/>
  <c r="I49" i="83" s="1"/>
  <c r="AB9" i="83"/>
  <c r="T49" i="83" s="1"/>
  <c r="G49" i="83" s="1"/>
  <c r="U9" i="83"/>
  <c r="U9" i="40"/>
  <c r="AB9" i="40"/>
  <c r="T44" i="40" s="1"/>
  <c r="G44" i="40" s="1"/>
  <c r="S9" i="39"/>
  <c r="AA9" i="39"/>
  <c r="R49" i="39" s="1"/>
  <c r="W9" i="39"/>
  <c r="AC9" i="39"/>
  <c r="V49" i="39" s="1"/>
  <c r="I49" i="39" s="1"/>
  <c r="AB9" i="84"/>
  <c r="T49" i="84" s="1"/>
  <c r="G49" i="84" s="1"/>
  <c r="U9" i="84"/>
  <c r="W9" i="84"/>
  <c r="AC9" i="84"/>
  <c r="V49" i="84" s="1"/>
  <c r="I49" i="84" s="1"/>
  <c r="S9" i="83"/>
  <c r="AA9" i="83"/>
  <c r="R49" i="83" s="1"/>
  <c r="AA9" i="40"/>
  <c r="R44" i="40" s="1"/>
  <c r="S9" i="40"/>
  <c r="AC9" i="40"/>
  <c r="V44" i="40" s="1"/>
  <c r="I44" i="40" s="1"/>
  <c r="W9" i="40"/>
  <c r="AB9" i="39"/>
  <c r="T49" i="39" s="1"/>
  <c r="G49" i="39" s="1"/>
  <c r="U9" i="39"/>
  <c r="L52" i="44"/>
  <c r="B2" i="44"/>
  <c r="C6" i="12" l="1"/>
  <c r="C29" i="12" s="1"/>
  <c r="B4" i="44"/>
  <c r="B5" i="44"/>
  <c r="B3" i="44"/>
  <c r="G54" i="84"/>
  <c r="H54" i="84" s="1"/>
  <c r="G53" i="84"/>
  <c r="H53" i="84" s="1"/>
  <c r="Q69" i="44"/>
  <c r="L58" i="44"/>
  <c r="L61" i="44" s="1"/>
  <c r="L47" i="44" s="1"/>
  <c r="G54" i="39"/>
  <c r="H54" i="39" s="1"/>
  <c r="G53" i="39"/>
  <c r="H53" i="39" s="1"/>
  <c r="I48" i="40"/>
  <c r="J48" i="40" s="1"/>
  <c r="R45" i="40"/>
  <c r="E44" i="40"/>
  <c r="R50" i="83"/>
  <c r="E49" i="83"/>
  <c r="I54" i="83" s="1"/>
  <c r="J54" i="83" s="1"/>
  <c r="I53" i="84"/>
  <c r="J53" i="84" s="1"/>
  <c r="I53" i="39"/>
  <c r="J53" i="39" s="1"/>
  <c r="R50" i="39"/>
  <c r="E49" i="39"/>
  <c r="I54" i="39" s="1"/>
  <c r="J54" i="39" s="1"/>
  <c r="G49" i="40"/>
  <c r="H49" i="40" s="1"/>
  <c r="G48" i="40"/>
  <c r="H48" i="40" s="1"/>
  <c r="I53" i="83"/>
  <c r="J53" i="83" s="1"/>
  <c r="E49" i="84"/>
  <c r="R50" i="84"/>
  <c r="G54" i="83"/>
  <c r="H54" i="83" s="1"/>
  <c r="G53" i="83"/>
  <c r="H53" i="83" s="1"/>
  <c r="C24" i="12" l="1"/>
  <c r="C35" i="12" s="1"/>
  <c r="C33" i="12" s="1"/>
  <c r="E54" i="84"/>
  <c r="F54" i="84" s="1"/>
  <c r="E53" i="84"/>
  <c r="F53" i="84" s="1"/>
  <c r="C49" i="39"/>
  <c r="C50" i="39"/>
  <c r="I54" i="84"/>
  <c r="J54" i="84" s="1"/>
  <c r="C49" i="83"/>
  <c r="C50" i="83"/>
  <c r="C45" i="40"/>
  <c r="C44" i="40"/>
  <c r="C49" i="84"/>
  <c r="E18" i="75" s="1"/>
  <c r="E19" i="75" s="1"/>
  <c r="C50" i="84"/>
  <c r="E54" i="39"/>
  <c r="F54" i="39" s="1"/>
  <c r="E53" i="39"/>
  <c r="F53" i="39" s="1"/>
  <c r="E54" i="83"/>
  <c r="F54" i="83" s="1"/>
  <c r="E53" i="83"/>
  <c r="F53" i="83" s="1"/>
  <c r="E48" i="40"/>
  <c r="F48" i="40" s="1"/>
  <c r="E49" i="40"/>
  <c r="F49" i="40" s="1"/>
  <c r="I49" i="40"/>
  <c r="J49" i="40" s="1"/>
  <c r="Q59" i="44"/>
  <c r="Q64" i="44" s="1"/>
  <c r="Q68" i="44"/>
  <c r="Q77" i="44" s="1"/>
  <c r="D18" i="75" l="1"/>
  <c r="D19" i="75" s="1"/>
  <c r="F18" i="75" s="1"/>
  <c r="C28" i="12"/>
  <c r="C26" i="12" s="1"/>
  <c r="C31" i="12" s="1"/>
  <c r="C30" i="12" s="1"/>
  <c r="C36" i="12" s="1"/>
  <c r="B2" i="12" s="1"/>
  <c r="B5" i="12" s="1"/>
  <c r="B67" i="84"/>
  <c r="F67" i="84" s="1"/>
  <c r="B66" i="84"/>
  <c r="F66" i="84" s="1"/>
  <c r="B65" i="84"/>
  <c r="F65" i="84" s="1"/>
  <c r="B64" i="84"/>
  <c r="F64" i="84" s="1"/>
  <c r="B63" i="84"/>
  <c r="F63" i="84" s="1"/>
  <c r="B61" i="84"/>
  <c r="F61" i="84" s="1"/>
  <c r="B59" i="84"/>
  <c r="F59" i="84" s="1"/>
  <c r="B62" i="84"/>
  <c r="F62" i="84" s="1"/>
  <c r="B60" i="84"/>
  <c r="F60" i="84" s="1"/>
  <c r="B58" i="84"/>
  <c r="F58" i="84" s="1"/>
  <c r="B67" i="83"/>
  <c r="F67" i="83" s="1"/>
  <c r="B66" i="83"/>
  <c r="F66" i="83" s="1"/>
  <c r="B65" i="83"/>
  <c r="F65" i="83" s="1"/>
  <c r="B64" i="83"/>
  <c r="F64" i="83" s="1"/>
  <c r="B63" i="83"/>
  <c r="F63" i="83" s="1"/>
  <c r="B61" i="83"/>
  <c r="F61" i="83" s="1"/>
  <c r="B59" i="83"/>
  <c r="F59" i="83" s="1"/>
  <c r="B62" i="83"/>
  <c r="F62" i="83" s="1"/>
  <c r="B60" i="83"/>
  <c r="F60" i="83" s="1"/>
  <c r="B58" i="83"/>
  <c r="F58" i="83" s="1"/>
  <c r="F63" i="40"/>
  <c r="B2" i="40" s="1"/>
  <c r="B57" i="40"/>
  <c r="F57" i="40" s="1"/>
  <c r="B55" i="40"/>
  <c r="F55" i="40" s="1"/>
  <c r="B53" i="40"/>
  <c r="F53" i="40" s="1"/>
  <c r="B61" i="40"/>
  <c r="F61" i="40" s="1"/>
  <c r="B59" i="40"/>
  <c r="F59" i="40" s="1"/>
  <c r="B62" i="40"/>
  <c r="F62" i="40" s="1"/>
  <c r="B60" i="40"/>
  <c r="F60" i="40" s="1"/>
  <c r="B58" i="40"/>
  <c r="F58" i="40" s="1"/>
  <c r="B56" i="40"/>
  <c r="F56" i="40" s="1"/>
  <c r="B54" i="40"/>
  <c r="F54" i="40" s="1"/>
  <c r="B67" i="39"/>
  <c r="F67" i="39" s="1"/>
  <c r="B66" i="39"/>
  <c r="F66" i="39" s="1"/>
  <c r="B65" i="39"/>
  <c r="F65" i="39" s="1"/>
  <c r="B64" i="39"/>
  <c r="F64" i="39" s="1"/>
  <c r="B63" i="39"/>
  <c r="F63" i="39" s="1"/>
  <c r="B61" i="39"/>
  <c r="F61" i="39" s="1"/>
  <c r="B59" i="39"/>
  <c r="F59" i="39" s="1"/>
  <c r="B62" i="39"/>
  <c r="F62" i="39" s="1"/>
  <c r="B60" i="39"/>
  <c r="F60" i="39" s="1"/>
  <c r="B58" i="39"/>
  <c r="F58" i="39" s="1"/>
  <c r="D19" i="9"/>
  <c r="F22" i="75" l="1"/>
  <c r="F23" i="75" s="1"/>
  <c r="F68" i="83"/>
  <c r="B2" i="83" s="1"/>
  <c r="B4" i="83" s="1"/>
  <c r="F68" i="84"/>
  <c r="B2" i="84" s="1"/>
  <c r="B5" i="84" s="1"/>
  <c r="B3" i="12"/>
  <c r="B4" i="12"/>
  <c r="L44" i="9"/>
  <c r="F68" i="39"/>
  <c r="B2" i="39" s="1"/>
  <c r="B5" i="40"/>
  <c r="B3" i="40"/>
  <c r="B4" i="40"/>
  <c r="B4" i="84"/>
  <c r="D21" i="9"/>
  <c r="C19" i="9"/>
  <c r="D20" i="9"/>
  <c r="B3" i="84" l="1"/>
  <c r="B5" i="83"/>
  <c r="B3" i="83"/>
  <c r="L43" i="9"/>
  <c r="G19" i="9"/>
  <c r="D22" i="9"/>
  <c r="B5" i="39"/>
  <c r="B3" i="39"/>
  <c r="B4" i="39"/>
  <c r="C20" i="9"/>
  <c r="C21" i="9"/>
  <c r="G20" i="9" l="1"/>
  <c r="G21" i="9"/>
  <c r="N43" i="9"/>
  <c r="C32" i="9"/>
  <c r="G22" i="9"/>
  <c r="C42" i="9" l="1"/>
  <c r="C35" i="9"/>
  <c r="F42" i="9" s="1"/>
  <c r="C34" i="9"/>
  <c r="C33" i="9"/>
  <c r="O43" i="9"/>
  <c r="O38" i="9"/>
  <c r="E42" i="9" l="1"/>
  <c r="P5" i="54" s="1"/>
  <c r="B46" i="63" s="1"/>
  <c r="M38" i="9"/>
  <c r="K27" i="9" s="1"/>
  <c r="N68" i="9"/>
  <c r="D63" i="9"/>
  <c r="D14" i="66"/>
  <c r="R5" i="54"/>
  <c r="B48" i="63" s="1"/>
  <c r="C44" i="9"/>
  <c r="K26" i="9"/>
  <c r="K25" i="9"/>
  <c r="N38" i="9"/>
  <c r="K28" i="9" s="1"/>
  <c r="D42" i="9"/>
  <c r="Q5" i="54" s="1"/>
  <c r="B47" i="63" s="1"/>
  <c r="C96" i="9" l="1"/>
  <c r="C91" i="9" s="1"/>
  <c r="D71" i="9"/>
  <c r="D66" i="9" s="1"/>
  <c r="N72" i="9" s="1"/>
  <c r="D70" i="9"/>
  <c r="C111" i="9"/>
  <c r="C104" i="9" s="1"/>
  <c r="C103" i="9"/>
  <c r="C90" i="9"/>
  <c r="C82" i="9"/>
  <c r="C81" i="9" s="1"/>
  <c r="C85" i="9" s="1"/>
  <c r="C86" i="9" s="1"/>
  <c r="D72" i="9" s="1"/>
  <c r="D73" i="9"/>
  <c r="N73" i="9" s="1"/>
  <c r="F44" i="9"/>
  <c r="D44" i="9"/>
  <c r="G14" i="66"/>
  <c r="B6" i="66" s="1"/>
  <c r="N69" i="9"/>
  <c r="E44" i="9"/>
  <c r="O39" i="9"/>
  <c r="E14" i="66"/>
  <c r="F14" i="66"/>
  <c r="B5" i="66"/>
  <c r="C27" i="9" s="1"/>
  <c r="C113" i="9" l="1"/>
  <c r="C114" i="9" s="1"/>
  <c r="E114" i="9" s="1"/>
  <c r="E115" i="9" s="1"/>
  <c r="C5" i="66"/>
  <c r="D5" i="66"/>
  <c r="K29" i="9"/>
  <c r="K30" i="9" s="1"/>
  <c r="R6" i="54"/>
  <c r="B50" i="63" s="1"/>
  <c r="M84" i="9"/>
  <c r="N84" i="9" s="1"/>
  <c r="M83" i="9"/>
  <c r="N83" i="9" s="1"/>
  <c r="M88" i="9"/>
  <c r="N88" i="9" s="1"/>
  <c r="M87" i="9"/>
  <c r="N87" i="9" s="1"/>
  <c r="M86" i="9"/>
  <c r="N86" i="9" s="1"/>
  <c r="M85" i="9"/>
  <c r="N85" i="9" s="1"/>
  <c r="C97" i="9"/>
  <c r="D6" i="66"/>
  <c r="C6" i="66"/>
  <c r="C98" i="9" l="1"/>
  <c r="E98" i="9" s="1"/>
  <c r="E99" i="9" s="1"/>
  <c r="N89" i="9"/>
  <c r="O89" i="9" s="1"/>
  <c r="C115" i="9"/>
  <c r="D76" i="9" s="1"/>
  <c r="D74" i="9" s="1"/>
  <c r="N74" i="9" s="1"/>
  <c r="O77" i="9" s="1"/>
  <c r="C99" i="9" l="1"/>
  <c r="O78" i="9"/>
  <c r="Q77" i="9"/>
  <c r="O79" i="9"/>
  <c r="O81" i="9" l="1"/>
  <c r="O80" i="9"/>
</calcChain>
</file>

<file path=xl/comments1.xml><?xml version="1.0" encoding="utf-8"?>
<comments xmlns="http://schemas.openxmlformats.org/spreadsheetml/2006/main">
  <authors>
    <author>USER</author>
  </authors>
  <commentList>
    <comment ref="A13" author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comments11.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2.xml><?xml version="1.0" encoding="utf-8"?>
<comments xmlns="http://schemas.openxmlformats.org/spreadsheetml/2006/main">
  <authors>
    <author>崔锴</author>
    <author>USER</author>
  </authors>
  <commentList>
    <comment ref="K44" authorId="0">
      <text>
        <r>
          <rPr>
            <b/>
            <sz val="9"/>
            <rFont val="宋体"/>
            <family val="3"/>
            <charset val="134"/>
          </rPr>
          <t>权重验证</t>
        </r>
        <r>
          <rPr>
            <sz val="9"/>
            <rFont val="宋体"/>
            <family val="3"/>
            <charset val="134"/>
          </rPr>
          <t xml:space="preserve">
</t>
        </r>
      </text>
    </comment>
    <comment ref="C67" authorId="1">
      <text>
        <r>
          <rPr>
            <b/>
            <sz val="12"/>
            <rFont val="宋体"/>
            <family val="3"/>
            <charset val="134"/>
          </rPr>
          <t>价值时点所在季度</t>
        </r>
        <r>
          <rPr>
            <sz val="12"/>
            <rFont val="宋体"/>
            <family val="3"/>
            <charset val="134"/>
          </rPr>
          <t xml:space="preserve">
</t>
        </r>
      </text>
    </comment>
    <comment ref="B68" authorId="0">
      <text>
        <r>
          <rPr>
            <sz val="12"/>
            <rFont val="宋体"/>
            <family val="3"/>
            <charset val="134"/>
          </rPr>
          <t xml:space="preserve">北京市公示数据计算的平均涨幅
</t>
        </r>
      </text>
    </comment>
  </commentList>
</comments>
</file>

<file path=xl/comments13.xml><?xml version="1.0" encoding="utf-8"?>
<comments xmlns="http://schemas.openxmlformats.org/spreadsheetml/2006/main">
  <authors>
    <author>Sky123.Org</author>
    <author>崔锴</author>
    <author>USER</author>
    <author>1-cuikai</author>
  </authors>
  <commentList>
    <comment ref="C6" authorId="0">
      <text>
        <r>
          <rPr>
            <b/>
            <sz val="9"/>
            <rFont val="宋体"/>
            <family val="3"/>
            <charset val="134"/>
          </rPr>
          <t>对应区片地价表</t>
        </r>
        <r>
          <rPr>
            <sz val="9"/>
            <rFont val="宋体"/>
            <family val="3"/>
            <charset val="134"/>
          </rPr>
          <t xml:space="preserve">
</t>
        </r>
      </text>
    </comment>
    <comment ref="Y9" authorId="1">
      <text>
        <r>
          <rPr>
            <sz val="11"/>
            <rFont val="宋体"/>
            <family val="3"/>
            <charset val="134"/>
          </rPr>
          <t xml:space="preserve">录入层数，将对应的结果录入至左侧相应层的楼层修正系数单元格中
</t>
        </r>
      </text>
    </comment>
    <comment ref="Z9" authorId="0">
      <text>
        <r>
          <rPr>
            <b/>
            <sz val="9"/>
            <rFont val="宋体"/>
            <family val="3"/>
            <charset val="134"/>
          </rPr>
          <t xml:space="preserve">所在楼层
</t>
        </r>
        <r>
          <rPr>
            <sz val="9"/>
            <rFont val="宋体"/>
            <family val="3"/>
            <charset val="134"/>
          </rPr>
          <t xml:space="preserve">
</t>
        </r>
      </text>
    </comment>
    <comment ref="AA9" authorId="0">
      <text>
        <r>
          <rPr>
            <b/>
            <sz val="9"/>
            <rFont val="宋体"/>
            <family val="3"/>
            <charset val="134"/>
          </rPr>
          <t xml:space="preserve">所在楼层
</t>
        </r>
        <r>
          <rPr>
            <sz val="9"/>
            <rFont val="宋体"/>
            <family val="3"/>
            <charset val="134"/>
          </rPr>
          <t xml:space="preserve">
</t>
        </r>
      </text>
    </comment>
    <comment ref="AB9" authorId="0">
      <text>
        <r>
          <rPr>
            <b/>
            <sz val="9"/>
            <rFont val="宋体"/>
            <family val="3"/>
            <charset val="134"/>
          </rPr>
          <t xml:space="preserve">所在楼层
</t>
        </r>
        <r>
          <rPr>
            <sz val="9"/>
            <rFont val="宋体"/>
            <family val="3"/>
            <charset val="134"/>
          </rPr>
          <t xml:space="preserve">
</t>
        </r>
      </text>
    </comment>
    <comment ref="AC9" authorId="0">
      <text>
        <r>
          <rPr>
            <b/>
            <sz val="9"/>
            <rFont val="宋体"/>
            <family val="3"/>
            <charset val="134"/>
          </rPr>
          <t xml:space="preserve">所在楼层
</t>
        </r>
        <r>
          <rPr>
            <sz val="9"/>
            <rFont val="宋体"/>
            <family val="3"/>
            <charset val="134"/>
          </rPr>
          <t xml:space="preserve">
</t>
        </r>
      </text>
    </comment>
    <comment ref="AD9" authorId="0">
      <text>
        <r>
          <rPr>
            <b/>
            <sz val="9"/>
            <rFont val="宋体"/>
            <family val="3"/>
            <charset val="134"/>
          </rPr>
          <t xml:space="preserve">所在楼层
</t>
        </r>
        <r>
          <rPr>
            <sz val="9"/>
            <rFont val="宋体"/>
            <family val="3"/>
            <charset val="134"/>
          </rPr>
          <t xml:space="preserve">
</t>
        </r>
      </text>
    </comment>
    <comment ref="AE9" authorId="0">
      <text>
        <r>
          <rPr>
            <b/>
            <sz val="9"/>
            <rFont val="宋体"/>
            <family val="3"/>
            <charset val="134"/>
          </rPr>
          <t xml:space="preserve">所在楼层
</t>
        </r>
        <r>
          <rPr>
            <sz val="9"/>
            <rFont val="宋体"/>
            <family val="3"/>
            <charset val="134"/>
          </rPr>
          <t xml:space="preserve">
</t>
        </r>
      </text>
    </comment>
    <comment ref="AF9" authorId="0">
      <text>
        <r>
          <rPr>
            <b/>
            <sz val="9"/>
            <rFont val="宋体"/>
            <family val="3"/>
            <charset val="134"/>
          </rPr>
          <t xml:space="preserve">所在楼层
</t>
        </r>
        <r>
          <rPr>
            <sz val="9"/>
            <rFont val="宋体"/>
            <family val="3"/>
            <charset val="134"/>
          </rPr>
          <t xml:space="preserve">
</t>
        </r>
      </text>
    </comment>
    <comment ref="AG9" authorId="0">
      <text>
        <r>
          <rPr>
            <b/>
            <sz val="9"/>
            <rFont val="宋体"/>
            <family val="3"/>
            <charset val="134"/>
          </rPr>
          <t xml:space="preserve">所在楼层
</t>
        </r>
        <r>
          <rPr>
            <sz val="9"/>
            <rFont val="宋体"/>
            <family val="3"/>
            <charset val="134"/>
          </rPr>
          <t xml:space="preserve">
</t>
        </r>
      </text>
    </comment>
    <comment ref="AH9" authorId="0">
      <text>
        <r>
          <rPr>
            <b/>
            <sz val="9"/>
            <rFont val="宋体"/>
            <family val="3"/>
            <charset val="134"/>
          </rPr>
          <t xml:space="preserve">所在楼层
</t>
        </r>
        <r>
          <rPr>
            <sz val="9"/>
            <rFont val="宋体"/>
            <family val="3"/>
            <charset val="134"/>
          </rPr>
          <t xml:space="preserve">
</t>
        </r>
      </text>
    </comment>
    <comment ref="AI9" authorId="0">
      <text>
        <r>
          <rPr>
            <b/>
            <sz val="9"/>
            <rFont val="宋体"/>
            <family val="3"/>
            <charset val="134"/>
          </rPr>
          <t xml:space="preserve">所在楼层
</t>
        </r>
        <r>
          <rPr>
            <sz val="9"/>
            <rFont val="宋体"/>
            <family val="3"/>
            <charset val="134"/>
          </rPr>
          <t xml:space="preserve">
</t>
        </r>
      </text>
    </comment>
    <comment ref="AJ9" authorId="0">
      <text>
        <r>
          <rPr>
            <b/>
            <sz val="9"/>
            <rFont val="宋体"/>
            <family val="3"/>
            <charset val="134"/>
          </rPr>
          <t xml:space="preserve">所在楼层
</t>
        </r>
        <r>
          <rPr>
            <sz val="9"/>
            <rFont val="宋体"/>
            <family val="3"/>
            <charset val="134"/>
          </rPr>
          <t xml:space="preserve">
</t>
        </r>
      </text>
    </comment>
    <comment ref="Y12" authorId="0">
      <text>
        <r>
          <rPr>
            <b/>
            <sz val="9"/>
            <rFont val="宋体"/>
            <family val="3"/>
            <charset val="134"/>
          </rPr>
          <t xml:space="preserve">所在楼层
</t>
        </r>
        <r>
          <rPr>
            <sz val="9"/>
            <rFont val="宋体"/>
            <family val="3"/>
            <charset val="134"/>
          </rPr>
          <t xml:space="preserve">
</t>
        </r>
      </text>
    </comment>
    <comment ref="Z12" authorId="0">
      <text>
        <r>
          <rPr>
            <b/>
            <sz val="9"/>
            <rFont val="宋体"/>
            <family val="3"/>
            <charset val="134"/>
          </rPr>
          <t xml:space="preserve">所在楼层
</t>
        </r>
        <r>
          <rPr>
            <sz val="9"/>
            <rFont val="宋体"/>
            <family val="3"/>
            <charset val="134"/>
          </rPr>
          <t xml:space="preserve">
</t>
        </r>
      </text>
    </comment>
    <comment ref="AA12" authorId="0">
      <text>
        <r>
          <rPr>
            <b/>
            <sz val="9"/>
            <rFont val="宋体"/>
            <family val="3"/>
            <charset val="134"/>
          </rPr>
          <t xml:space="preserve">所在楼层
</t>
        </r>
        <r>
          <rPr>
            <sz val="9"/>
            <rFont val="宋体"/>
            <family val="3"/>
            <charset val="134"/>
          </rPr>
          <t xml:space="preserve">
</t>
        </r>
      </text>
    </comment>
    <comment ref="AB12" authorId="0">
      <text>
        <r>
          <rPr>
            <b/>
            <sz val="9"/>
            <rFont val="宋体"/>
            <family val="3"/>
            <charset val="134"/>
          </rPr>
          <t xml:space="preserve">所在楼层
</t>
        </r>
        <r>
          <rPr>
            <sz val="9"/>
            <rFont val="宋体"/>
            <family val="3"/>
            <charset val="134"/>
          </rPr>
          <t xml:space="preserve">
</t>
        </r>
      </text>
    </comment>
    <comment ref="AC12" authorId="0">
      <text>
        <r>
          <rPr>
            <b/>
            <sz val="9"/>
            <rFont val="宋体"/>
            <family val="3"/>
            <charset val="134"/>
          </rPr>
          <t xml:space="preserve">所在楼层
</t>
        </r>
        <r>
          <rPr>
            <sz val="9"/>
            <rFont val="宋体"/>
            <family val="3"/>
            <charset val="134"/>
          </rPr>
          <t xml:space="preserve">
</t>
        </r>
      </text>
    </comment>
    <comment ref="AD12" authorId="0">
      <text>
        <r>
          <rPr>
            <b/>
            <sz val="9"/>
            <rFont val="宋体"/>
            <family val="3"/>
            <charset val="134"/>
          </rPr>
          <t xml:space="preserve">所在楼层
</t>
        </r>
        <r>
          <rPr>
            <sz val="9"/>
            <rFont val="宋体"/>
            <family val="3"/>
            <charset val="134"/>
          </rPr>
          <t xml:space="preserve">
</t>
        </r>
      </text>
    </comment>
    <comment ref="AE12" authorId="0">
      <text>
        <r>
          <rPr>
            <b/>
            <sz val="9"/>
            <rFont val="宋体"/>
            <family val="3"/>
            <charset val="134"/>
          </rPr>
          <t xml:space="preserve">所在楼层
</t>
        </r>
        <r>
          <rPr>
            <sz val="9"/>
            <rFont val="宋体"/>
            <family val="3"/>
            <charset val="134"/>
          </rPr>
          <t xml:space="preserve">
</t>
        </r>
      </text>
    </comment>
    <comment ref="AF12" authorId="0">
      <text>
        <r>
          <rPr>
            <b/>
            <sz val="9"/>
            <rFont val="宋体"/>
            <family val="3"/>
            <charset val="134"/>
          </rPr>
          <t xml:space="preserve">所在楼层
</t>
        </r>
        <r>
          <rPr>
            <sz val="9"/>
            <rFont val="宋体"/>
            <family val="3"/>
            <charset val="134"/>
          </rPr>
          <t xml:space="preserve">
</t>
        </r>
      </text>
    </comment>
    <comment ref="AG12" authorId="0">
      <text>
        <r>
          <rPr>
            <b/>
            <sz val="9"/>
            <rFont val="宋体"/>
            <family val="3"/>
            <charset val="134"/>
          </rPr>
          <t xml:space="preserve">所在楼层
</t>
        </r>
        <r>
          <rPr>
            <sz val="9"/>
            <rFont val="宋体"/>
            <family val="3"/>
            <charset val="134"/>
          </rPr>
          <t xml:space="preserve">
</t>
        </r>
      </text>
    </comment>
    <comment ref="AH12" authorId="0">
      <text>
        <r>
          <rPr>
            <b/>
            <sz val="9"/>
            <rFont val="宋体"/>
            <family val="3"/>
            <charset val="134"/>
          </rPr>
          <t xml:space="preserve">所在楼层
</t>
        </r>
        <r>
          <rPr>
            <sz val="9"/>
            <rFont val="宋体"/>
            <family val="3"/>
            <charset val="134"/>
          </rPr>
          <t xml:space="preserve">
</t>
        </r>
      </text>
    </comment>
    <comment ref="AI12" authorId="0">
      <text>
        <r>
          <rPr>
            <b/>
            <sz val="9"/>
            <rFont val="宋体"/>
            <family val="3"/>
            <charset val="134"/>
          </rPr>
          <t xml:space="preserve">所在楼层
</t>
        </r>
        <r>
          <rPr>
            <sz val="9"/>
            <rFont val="宋体"/>
            <family val="3"/>
            <charset val="134"/>
          </rPr>
          <t xml:space="preserve">
</t>
        </r>
      </text>
    </comment>
    <comment ref="AJ12" authorId="0">
      <text>
        <r>
          <rPr>
            <b/>
            <sz val="9"/>
            <rFont val="宋体"/>
            <family val="3"/>
            <charset val="134"/>
          </rPr>
          <t xml:space="preserve">所在楼层
</t>
        </r>
        <r>
          <rPr>
            <sz val="9"/>
            <rFont val="宋体"/>
            <family val="3"/>
            <charset val="134"/>
          </rPr>
          <t xml:space="preserve">
</t>
        </r>
      </text>
    </comment>
    <comment ref="D17" authorId="2">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B31" authorId="3">
      <text>
        <r>
          <rPr>
            <sz val="9"/>
            <rFont val="宋体"/>
            <family val="3"/>
            <charset val="134"/>
          </rPr>
          <t xml:space="preserve">地下商业：地上主用途需选商业
地下办公：地上主用途需选办公
地下仓储及车库：按地上主用途计算
</t>
        </r>
      </text>
    </comment>
    <comment ref="G41" authorId="3">
      <text>
        <r>
          <rPr>
            <sz val="10"/>
            <rFont val="宋体"/>
            <family val="3"/>
            <charset val="134"/>
          </rPr>
          <t xml:space="preserve">需在此处填写剩余土地年限
</t>
        </r>
      </text>
    </comment>
    <comment ref="C99" authorId="0">
      <text>
        <r>
          <rPr>
            <b/>
            <sz val="9"/>
            <rFont val="宋体"/>
            <family val="3"/>
            <charset val="134"/>
          </rPr>
          <t xml:space="preserve">所在楼层
</t>
        </r>
        <r>
          <rPr>
            <sz val="9"/>
            <rFont val="宋体"/>
            <family val="3"/>
            <charset val="134"/>
          </rPr>
          <t xml:space="preserve">
</t>
        </r>
      </text>
    </comment>
    <comment ref="D99" authorId="0">
      <text>
        <r>
          <rPr>
            <b/>
            <sz val="9"/>
            <rFont val="宋体"/>
            <family val="3"/>
            <charset val="134"/>
          </rPr>
          <t xml:space="preserve">所在楼层
</t>
        </r>
        <r>
          <rPr>
            <sz val="9"/>
            <rFont val="宋体"/>
            <family val="3"/>
            <charset val="134"/>
          </rPr>
          <t xml:space="preserve">
</t>
        </r>
      </text>
    </comment>
    <comment ref="E99" authorId="0">
      <text>
        <r>
          <rPr>
            <b/>
            <sz val="9"/>
            <rFont val="宋体"/>
            <family val="3"/>
            <charset val="134"/>
          </rPr>
          <t xml:space="preserve">所在楼层
</t>
        </r>
        <r>
          <rPr>
            <sz val="9"/>
            <rFont val="宋体"/>
            <family val="3"/>
            <charset val="134"/>
          </rPr>
          <t xml:space="preserve">
</t>
        </r>
      </text>
    </comment>
    <comment ref="F99" authorId="0">
      <text>
        <r>
          <rPr>
            <b/>
            <sz val="9"/>
            <rFont val="宋体"/>
            <family val="3"/>
            <charset val="134"/>
          </rPr>
          <t xml:space="preserve">所在楼层
</t>
        </r>
        <r>
          <rPr>
            <sz val="9"/>
            <rFont val="宋体"/>
            <family val="3"/>
            <charset val="134"/>
          </rPr>
          <t xml:space="preserve">
</t>
        </r>
      </text>
    </comment>
    <comment ref="G99" authorId="0">
      <text>
        <r>
          <rPr>
            <b/>
            <sz val="9"/>
            <rFont val="宋体"/>
            <family val="3"/>
            <charset val="134"/>
          </rPr>
          <t xml:space="preserve">所在楼层
</t>
        </r>
        <r>
          <rPr>
            <sz val="9"/>
            <rFont val="宋体"/>
            <family val="3"/>
            <charset val="134"/>
          </rPr>
          <t xml:space="preserve">
</t>
        </r>
      </text>
    </comment>
    <comment ref="H99" authorId="0">
      <text>
        <r>
          <rPr>
            <b/>
            <sz val="9"/>
            <rFont val="宋体"/>
            <family val="3"/>
            <charset val="134"/>
          </rPr>
          <t xml:space="preserve">所在楼层
</t>
        </r>
        <r>
          <rPr>
            <sz val="9"/>
            <rFont val="宋体"/>
            <family val="3"/>
            <charset val="134"/>
          </rPr>
          <t xml:space="preserve">
</t>
        </r>
      </text>
    </comment>
    <comment ref="I99" authorId="0">
      <text>
        <r>
          <rPr>
            <b/>
            <sz val="9"/>
            <rFont val="宋体"/>
            <family val="3"/>
            <charset val="134"/>
          </rPr>
          <t xml:space="preserve">所在楼层
</t>
        </r>
        <r>
          <rPr>
            <sz val="9"/>
            <rFont val="宋体"/>
            <family val="3"/>
            <charset val="134"/>
          </rPr>
          <t xml:space="preserve">
</t>
        </r>
      </text>
    </comment>
    <comment ref="J99" authorId="0">
      <text>
        <r>
          <rPr>
            <b/>
            <sz val="9"/>
            <rFont val="宋体"/>
            <family val="3"/>
            <charset val="134"/>
          </rPr>
          <t xml:space="preserve">所在楼层
</t>
        </r>
        <r>
          <rPr>
            <sz val="9"/>
            <rFont val="宋体"/>
            <family val="3"/>
            <charset val="134"/>
          </rPr>
          <t xml:space="preserve">
</t>
        </r>
      </text>
    </comment>
    <comment ref="K99" authorId="0">
      <text>
        <r>
          <rPr>
            <b/>
            <sz val="9"/>
            <rFont val="宋体"/>
            <family val="3"/>
            <charset val="134"/>
          </rPr>
          <t xml:space="preserve">所在楼层
</t>
        </r>
        <r>
          <rPr>
            <sz val="9"/>
            <rFont val="宋体"/>
            <family val="3"/>
            <charset val="134"/>
          </rPr>
          <t xml:space="preserve">
</t>
        </r>
      </text>
    </comment>
    <comment ref="L99" authorId="0">
      <text>
        <r>
          <rPr>
            <b/>
            <sz val="9"/>
            <rFont val="宋体"/>
            <family val="3"/>
            <charset val="134"/>
          </rPr>
          <t xml:space="preserve">所在楼层
</t>
        </r>
        <r>
          <rPr>
            <sz val="9"/>
            <rFont val="宋体"/>
            <family val="3"/>
            <charset val="134"/>
          </rPr>
          <t xml:space="preserve">
</t>
        </r>
      </text>
    </comment>
    <comment ref="M99" authorId="0">
      <text>
        <r>
          <rPr>
            <b/>
            <sz val="9"/>
            <rFont val="宋体"/>
            <family val="3"/>
            <charset val="134"/>
          </rPr>
          <t xml:space="preserve">所在楼层
</t>
        </r>
        <r>
          <rPr>
            <sz val="9"/>
            <rFont val="宋体"/>
            <family val="3"/>
            <charset val="134"/>
          </rPr>
          <t xml:space="preserve">
</t>
        </r>
      </text>
    </comment>
    <comment ref="N99" authorId="0">
      <text>
        <r>
          <rPr>
            <b/>
            <sz val="9"/>
            <rFont val="宋体"/>
            <family val="3"/>
            <charset val="134"/>
          </rPr>
          <t xml:space="preserve">所在楼层
</t>
        </r>
        <r>
          <rPr>
            <sz val="9"/>
            <rFont val="宋体"/>
            <family val="3"/>
            <charset val="134"/>
          </rPr>
          <t xml:space="preserve">
</t>
        </r>
      </text>
    </comment>
    <comment ref="C101" authorId="0">
      <text>
        <r>
          <rPr>
            <b/>
            <sz val="9"/>
            <rFont val="宋体"/>
            <family val="3"/>
            <charset val="134"/>
          </rPr>
          <t xml:space="preserve">容积率
</t>
        </r>
      </text>
    </comment>
    <comment ref="D101" authorId="0">
      <text>
        <r>
          <rPr>
            <b/>
            <sz val="9"/>
            <rFont val="宋体"/>
            <family val="3"/>
            <charset val="134"/>
          </rPr>
          <t xml:space="preserve">容积率
</t>
        </r>
      </text>
    </comment>
    <comment ref="E101" authorId="0">
      <text>
        <r>
          <rPr>
            <b/>
            <sz val="9"/>
            <rFont val="宋体"/>
            <family val="3"/>
            <charset val="134"/>
          </rPr>
          <t xml:space="preserve">容积率
</t>
        </r>
      </text>
    </comment>
    <comment ref="F101" authorId="0">
      <text>
        <r>
          <rPr>
            <b/>
            <sz val="9"/>
            <rFont val="宋体"/>
            <family val="3"/>
            <charset val="134"/>
          </rPr>
          <t xml:space="preserve">容积率
</t>
        </r>
      </text>
    </comment>
    <comment ref="G101" authorId="0">
      <text>
        <r>
          <rPr>
            <b/>
            <sz val="9"/>
            <rFont val="宋体"/>
            <family val="3"/>
            <charset val="134"/>
          </rPr>
          <t xml:space="preserve">容积率
</t>
        </r>
      </text>
    </comment>
    <comment ref="H101" authorId="0">
      <text>
        <r>
          <rPr>
            <b/>
            <sz val="9"/>
            <rFont val="宋体"/>
            <family val="3"/>
            <charset val="134"/>
          </rPr>
          <t xml:space="preserve">容积率
</t>
        </r>
      </text>
    </comment>
    <comment ref="I101" authorId="0">
      <text>
        <r>
          <rPr>
            <b/>
            <sz val="9"/>
            <rFont val="宋体"/>
            <family val="3"/>
            <charset val="134"/>
          </rPr>
          <t xml:space="preserve">容积率
</t>
        </r>
      </text>
    </comment>
    <comment ref="J101" authorId="0">
      <text>
        <r>
          <rPr>
            <b/>
            <sz val="9"/>
            <rFont val="宋体"/>
            <family val="3"/>
            <charset val="134"/>
          </rPr>
          <t xml:space="preserve">容积率
</t>
        </r>
      </text>
    </comment>
    <comment ref="K101" authorId="0">
      <text>
        <r>
          <rPr>
            <b/>
            <sz val="9"/>
            <rFont val="宋体"/>
            <family val="3"/>
            <charset val="134"/>
          </rPr>
          <t xml:space="preserve">容积率
</t>
        </r>
      </text>
    </comment>
    <comment ref="L101" authorId="0">
      <text>
        <r>
          <rPr>
            <b/>
            <sz val="9"/>
            <rFont val="宋体"/>
            <family val="3"/>
            <charset val="134"/>
          </rPr>
          <t xml:space="preserve">容积率
</t>
        </r>
      </text>
    </comment>
    <comment ref="M101" authorId="0">
      <text>
        <r>
          <rPr>
            <b/>
            <sz val="9"/>
            <rFont val="宋体"/>
            <family val="3"/>
            <charset val="134"/>
          </rPr>
          <t xml:space="preserve">容积率
</t>
        </r>
      </text>
    </comment>
    <comment ref="N101" authorId="0">
      <text>
        <r>
          <rPr>
            <b/>
            <sz val="9"/>
            <rFont val="宋体"/>
            <family val="3"/>
            <charset val="134"/>
          </rPr>
          <t xml:space="preserve">容积率
</t>
        </r>
      </text>
    </comment>
    <comment ref="C108" authorId="0">
      <text>
        <r>
          <rPr>
            <b/>
            <sz val="9"/>
            <rFont val="宋体"/>
            <family val="3"/>
            <charset val="134"/>
          </rPr>
          <t xml:space="preserve">所在楼层
</t>
        </r>
        <r>
          <rPr>
            <sz val="9"/>
            <rFont val="宋体"/>
            <family val="3"/>
            <charset val="134"/>
          </rPr>
          <t xml:space="preserve">
</t>
        </r>
      </text>
    </comment>
    <comment ref="D108" authorId="0">
      <text>
        <r>
          <rPr>
            <b/>
            <sz val="9"/>
            <rFont val="宋体"/>
            <family val="3"/>
            <charset val="134"/>
          </rPr>
          <t xml:space="preserve">所在楼层
</t>
        </r>
        <r>
          <rPr>
            <sz val="9"/>
            <rFont val="宋体"/>
            <family val="3"/>
            <charset val="134"/>
          </rPr>
          <t xml:space="preserve">
</t>
        </r>
      </text>
    </comment>
    <comment ref="E108" authorId="0">
      <text>
        <r>
          <rPr>
            <b/>
            <sz val="9"/>
            <rFont val="宋体"/>
            <family val="3"/>
            <charset val="134"/>
          </rPr>
          <t xml:space="preserve">所在楼层
</t>
        </r>
        <r>
          <rPr>
            <sz val="9"/>
            <rFont val="宋体"/>
            <family val="3"/>
            <charset val="134"/>
          </rPr>
          <t xml:space="preserve">
</t>
        </r>
      </text>
    </comment>
    <comment ref="F108" authorId="0">
      <text>
        <r>
          <rPr>
            <b/>
            <sz val="9"/>
            <rFont val="宋体"/>
            <family val="3"/>
            <charset val="134"/>
          </rPr>
          <t xml:space="preserve">所在楼层
</t>
        </r>
        <r>
          <rPr>
            <sz val="9"/>
            <rFont val="宋体"/>
            <family val="3"/>
            <charset val="134"/>
          </rPr>
          <t xml:space="preserve">
</t>
        </r>
      </text>
    </comment>
    <comment ref="G108" authorId="0">
      <text>
        <r>
          <rPr>
            <b/>
            <sz val="9"/>
            <rFont val="宋体"/>
            <family val="3"/>
            <charset val="134"/>
          </rPr>
          <t xml:space="preserve">所在楼层
</t>
        </r>
        <r>
          <rPr>
            <sz val="9"/>
            <rFont val="宋体"/>
            <family val="3"/>
            <charset val="134"/>
          </rPr>
          <t xml:space="preserve">
</t>
        </r>
      </text>
    </comment>
    <comment ref="H108" authorId="0">
      <text>
        <r>
          <rPr>
            <b/>
            <sz val="9"/>
            <rFont val="宋体"/>
            <family val="3"/>
            <charset val="134"/>
          </rPr>
          <t xml:space="preserve">所在楼层
</t>
        </r>
        <r>
          <rPr>
            <sz val="9"/>
            <rFont val="宋体"/>
            <family val="3"/>
            <charset val="134"/>
          </rPr>
          <t xml:space="preserve">
</t>
        </r>
      </text>
    </comment>
    <comment ref="I108" authorId="0">
      <text>
        <r>
          <rPr>
            <b/>
            <sz val="9"/>
            <rFont val="宋体"/>
            <family val="3"/>
            <charset val="134"/>
          </rPr>
          <t xml:space="preserve">所在楼层
</t>
        </r>
        <r>
          <rPr>
            <sz val="9"/>
            <rFont val="宋体"/>
            <family val="3"/>
            <charset val="134"/>
          </rPr>
          <t xml:space="preserve">
</t>
        </r>
      </text>
    </comment>
    <comment ref="J108" authorId="0">
      <text>
        <r>
          <rPr>
            <b/>
            <sz val="9"/>
            <rFont val="宋体"/>
            <family val="3"/>
            <charset val="134"/>
          </rPr>
          <t xml:space="preserve">所在楼层
</t>
        </r>
        <r>
          <rPr>
            <sz val="9"/>
            <rFont val="宋体"/>
            <family val="3"/>
            <charset val="134"/>
          </rPr>
          <t xml:space="preserve">
</t>
        </r>
      </text>
    </comment>
    <comment ref="K108" authorId="0">
      <text>
        <r>
          <rPr>
            <b/>
            <sz val="9"/>
            <rFont val="宋体"/>
            <family val="3"/>
            <charset val="134"/>
          </rPr>
          <t xml:space="preserve">所在楼层
</t>
        </r>
        <r>
          <rPr>
            <sz val="9"/>
            <rFont val="宋体"/>
            <family val="3"/>
            <charset val="134"/>
          </rPr>
          <t xml:space="preserve">
</t>
        </r>
      </text>
    </comment>
    <comment ref="L108" authorId="0">
      <text>
        <r>
          <rPr>
            <b/>
            <sz val="9"/>
            <rFont val="宋体"/>
            <family val="3"/>
            <charset val="134"/>
          </rPr>
          <t xml:space="preserve">所在楼层
</t>
        </r>
        <r>
          <rPr>
            <sz val="9"/>
            <rFont val="宋体"/>
            <family val="3"/>
            <charset val="134"/>
          </rPr>
          <t xml:space="preserve">
</t>
        </r>
      </text>
    </comment>
    <comment ref="M108" authorId="0">
      <text>
        <r>
          <rPr>
            <b/>
            <sz val="9"/>
            <rFont val="宋体"/>
            <family val="3"/>
            <charset val="134"/>
          </rPr>
          <t xml:space="preserve">所在楼层
</t>
        </r>
        <r>
          <rPr>
            <sz val="9"/>
            <rFont val="宋体"/>
            <family val="3"/>
            <charset val="134"/>
          </rPr>
          <t xml:space="preserve">
</t>
        </r>
      </text>
    </comment>
    <comment ref="N108" authorId="0">
      <text>
        <r>
          <rPr>
            <b/>
            <sz val="9"/>
            <rFont val="宋体"/>
            <family val="3"/>
            <charset val="134"/>
          </rPr>
          <t xml:space="preserve">所在楼层
</t>
        </r>
        <r>
          <rPr>
            <sz val="9"/>
            <rFont val="宋体"/>
            <family val="3"/>
            <charset val="134"/>
          </rPr>
          <t xml:space="preserve">
</t>
        </r>
      </text>
    </comment>
    <comment ref="D113" authorId="0">
      <text>
        <r>
          <rPr>
            <b/>
            <sz val="9"/>
            <rFont val="宋体"/>
            <family val="3"/>
            <charset val="134"/>
          </rPr>
          <t>依用途、级别选择录入</t>
        </r>
        <r>
          <rPr>
            <sz val="9"/>
            <rFont val="宋体"/>
            <family val="3"/>
            <charset val="134"/>
          </rPr>
          <t xml:space="preserve">
</t>
        </r>
      </text>
    </comment>
  </commentList>
</comments>
</file>

<file path=xl/comments14.xml><?xml version="1.0" encoding="utf-8"?>
<comments xmlns="http://schemas.openxmlformats.org/spreadsheetml/2006/main">
  <authors>
    <author>崔锴</author>
  </authors>
  <commentList>
    <comment ref="B24" authorId="0">
      <text>
        <r>
          <rPr>
            <sz val="11"/>
            <rFont val="宋体"/>
            <family val="3"/>
            <charset val="134"/>
          </rPr>
          <t>开发期≤1年，单利计息；＞1年，复利计息</t>
        </r>
        <r>
          <rPr>
            <sz val="9"/>
            <rFont val="宋体"/>
            <family val="3"/>
            <charset val="134"/>
          </rPr>
          <t xml:space="preserve">
</t>
        </r>
      </text>
    </comment>
    <comment ref="I53" authorId="0">
      <text>
        <r>
          <rPr>
            <sz val="11"/>
            <rFont val="宋体"/>
            <family val="3"/>
            <charset val="134"/>
          </rPr>
          <t>依据一般经验，应比建筑物资本化率高0.5%</t>
        </r>
        <r>
          <rPr>
            <sz val="9"/>
            <rFont val="宋体"/>
            <family val="3"/>
            <charset val="134"/>
          </rPr>
          <t xml:space="preserve">
</t>
        </r>
      </text>
    </comment>
    <comment ref="L53" authorId="0">
      <text>
        <r>
          <rPr>
            <sz val="11"/>
            <rFont val="宋体"/>
            <family val="3"/>
            <charset val="134"/>
          </rPr>
          <t xml:space="preserve">需注意，采用基准地价系数修正法中土地结果计算时，土地报酬率应采用该方法中报酬率（还原率）。
</t>
        </r>
      </text>
    </comment>
    <comment ref="L56" authorId="0">
      <text>
        <r>
          <rPr>
            <sz val="11"/>
            <rFont val="宋体"/>
            <family val="3"/>
            <charset val="134"/>
          </rPr>
          <t>采用租约时，尽量不选用收益还原法</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text>
        <r>
          <rPr>
            <b/>
            <sz val="9"/>
            <rFont val="宋体"/>
            <family val="3"/>
            <charset val="134"/>
          </rPr>
          <t>权重验证</t>
        </r>
        <r>
          <rPr>
            <sz val="9"/>
            <rFont val="宋体"/>
            <family val="3"/>
            <charset val="134"/>
          </rPr>
          <t xml:space="preserve">
</t>
        </r>
      </text>
    </comment>
    <comment ref="C58" authorId="1">
      <text>
        <r>
          <rPr>
            <b/>
            <sz val="12"/>
            <rFont val="宋体"/>
            <family val="3"/>
            <charset val="134"/>
          </rPr>
          <t>价值时点所在月度</t>
        </r>
        <r>
          <rPr>
            <sz val="12"/>
            <rFont val="宋体"/>
            <family val="3"/>
            <charset val="134"/>
          </rPr>
          <t xml:space="preserve">
</t>
        </r>
      </text>
    </comment>
    <comment ref="B102" authorId="1">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19.xml><?xml version="1.0" encoding="utf-8"?>
<comments xmlns="http://schemas.openxmlformats.org/spreadsheetml/2006/main">
  <authors>
    <author>USER</author>
    <author>崔锴</author>
  </authors>
  <commentList>
    <comment ref="B1" authorId="0">
      <text>
        <r>
          <rPr>
            <b/>
            <sz val="12"/>
            <rFont val="宋体"/>
            <family val="3"/>
            <charset val="134"/>
          </rPr>
          <t>主用途</t>
        </r>
        <r>
          <rPr>
            <sz val="12"/>
            <rFont val="宋体"/>
            <family val="3"/>
            <charset val="134"/>
          </rPr>
          <t xml:space="preserve">
</t>
        </r>
      </text>
    </comment>
    <comment ref="K38" authorId="1">
      <text>
        <r>
          <rPr>
            <b/>
            <sz val="9"/>
            <rFont val="宋体"/>
            <family val="3"/>
            <charset val="134"/>
          </rPr>
          <t>权重验证</t>
        </r>
        <r>
          <rPr>
            <sz val="9"/>
            <rFont val="宋体"/>
            <family val="3"/>
            <charset val="134"/>
          </rPr>
          <t xml:space="preserve">
</t>
        </r>
      </text>
    </comment>
    <comment ref="C48" authorId="0">
      <text>
        <r>
          <rPr>
            <b/>
            <sz val="12"/>
            <rFont val="宋体"/>
            <family val="3"/>
            <charset val="134"/>
          </rPr>
          <t>价值时点所在月度</t>
        </r>
        <r>
          <rPr>
            <sz val="12"/>
            <rFont val="宋体"/>
            <family val="3"/>
            <charset val="134"/>
          </rPr>
          <t xml:space="preserve">
</t>
        </r>
      </text>
    </comment>
    <comment ref="B88" authorId="0">
      <text>
        <r>
          <rPr>
            <b/>
            <sz val="12"/>
            <rFont val="宋体"/>
            <family val="3"/>
            <charset val="134"/>
          </rPr>
          <t>所属项目品质或
物业管理</t>
        </r>
      </text>
    </comment>
    <comment ref="B90" authorId="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rFont val="楷体_GB2312"/>
            <family val="3"/>
            <charset val="134"/>
          </rPr>
          <t xml:space="preserve">没有时，请选择“——”
</t>
        </r>
      </text>
    </comment>
    <comment ref="H4" authorId="0">
      <text>
        <r>
          <rPr>
            <sz val="12"/>
            <rFont val="楷体_GB2312"/>
            <family val="3"/>
            <charset val="134"/>
          </rPr>
          <t xml:space="preserve">没有时，请选择“——”
</t>
        </r>
      </text>
    </comment>
    <comment ref="B10" authorId="1">
      <text>
        <r>
          <rPr>
            <sz val="11"/>
            <rFont val="楷体_GB2312"/>
            <family val="3"/>
            <charset val="134"/>
          </rPr>
          <t>其它城市请在右侧录入</t>
        </r>
        <r>
          <rPr>
            <sz val="14"/>
            <rFont val="楷体_GB2312"/>
            <family val="3"/>
            <charset val="134"/>
          </rPr>
          <t xml:space="preserve">
</t>
        </r>
      </text>
    </comment>
    <comment ref="E10" authorId="0">
      <text>
        <r>
          <rPr>
            <sz val="12"/>
            <rFont val="楷体_GB2312"/>
            <family val="3"/>
            <charset val="134"/>
          </rPr>
          <t>如果有推广名请自行加入</t>
        </r>
        <r>
          <rPr>
            <sz val="9"/>
            <rFont val="宋体"/>
            <family val="3"/>
            <charset val="134"/>
          </rPr>
          <t xml:space="preserve">
</t>
        </r>
      </text>
    </comment>
    <comment ref="D20" authorId="0">
      <text>
        <r>
          <rPr>
            <sz val="11"/>
            <rFont val="宋体"/>
            <family val="3"/>
            <charset val="134"/>
          </rPr>
          <t>如：住宅67.6年、商业37.6年</t>
        </r>
        <r>
          <rPr>
            <sz val="9"/>
            <rFont val="宋体"/>
            <family val="3"/>
            <charset val="134"/>
          </rPr>
          <t xml:space="preserve">
</t>
        </r>
      </text>
    </comment>
    <comment ref="E22" authorId="0">
      <text>
        <r>
          <rPr>
            <sz val="11"/>
            <rFont val="宋体"/>
            <family val="3"/>
            <charset val="134"/>
          </rPr>
          <t>有相同面积依据时，仅在土地面积依据处录入</t>
        </r>
        <r>
          <rPr>
            <sz val="12"/>
            <rFont val="宋体"/>
            <family val="3"/>
            <charset val="134"/>
          </rPr>
          <t>。</t>
        </r>
        <r>
          <rPr>
            <sz val="9"/>
            <rFont val="宋体"/>
            <family val="3"/>
            <charset val="134"/>
          </rPr>
          <t xml:space="preserve">
</t>
        </r>
      </text>
    </comment>
    <comment ref="C32" authorId="1">
      <text>
        <r>
          <rPr>
            <sz val="11"/>
            <rFont val="楷体_GB2312"/>
            <family val="3"/>
            <charset val="134"/>
          </rPr>
          <t>其他特殊项请在右侧录入</t>
        </r>
      </text>
    </comment>
    <comment ref="C34" authorId="1">
      <text>
        <r>
          <rPr>
            <sz val="11"/>
            <rFont val="宋体"/>
            <family val="3"/>
            <charset val="134"/>
          </rPr>
          <t>廉租房、公租房、限价房、自住房</t>
        </r>
        <r>
          <rPr>
            <sz val="9"/>
            <rFont val="宋体"/>
            <family val="3"/>
            <charset val="134"/>
          </rPr>
          <t xml:space="preserve">
</t>
        </r>
      </text>
    </comment>
    <comment ref="D35" authorId="0">
      <text>
        <r>
          <rPr>
            <sz val="10"/>
            <rFont val="仿宋_GB2312"/>
            <family val="3"/>
            <charset val="134"/>
          </rPr>
          <t>委托估价方尚未取得《建筑工程施工许可证》，但已开始进行土方工程建设，并建有数幢临时工程用房。
宗地内有需要移除的树木。</t>
        </r>
        <r>
          <rPr>
            <sz val="9"/>
            <rFont val="宋体"/>
            <family val="3"/>
            <charset val="134"/>
          </rPr>
          <t xml:space="preserve">
</t>
        </r>
        <r>
          <rPr>
            <sz val="10"/>
            <rFont val="仿宋_GB2312"/>
            <family val="3"/>
            <charset val="134"/>
          </rPr>
          <t>尚有部分待拆迁建筑物。</t>
        </r>
      </text>
    </comment>
    <comment ref="E36" authorId="0">
      <text>
        <r>
          <rPr>
            <sz val="10"/>
            <rFont val="仿宋_GB2312"/>
            <family val="3"/>
            <charset val="134"/>
          </rPr>
          <t>依据该宗地《挂牌出让公告》/《开发补偿协议》，该宗地以“X通一平”的形式供地</t>
        </r>
        <r>
          <rPr>
            <sz val="9"/>
            <rFont val="宋体"/>
            <family val="3"/>
            <charset val="134"/>
          </rPr>
          <t xml:space="preserve">
</t>
        </r>
      </text>
    </comment>
    <comment ref="H36" authorId="0">
      <text>
        <r>
          <rPr>
            <sz val="10"/>
            <rFont val="仿宋_GB2312"/>
            <family val="3"/>
            <charset val="134"/>
          </rPr>
          <t>估价结果已将待拆迁建筑物涉及的拆迁安置补偿费作为法定优先受偿款予以扣除。</t>
        </r>
        <r>
          <rPr>
            <sz val="9"/>
            <rFont val="宋体"/>
            <family val="3"/>
            <charset val="134"/>
          </rPr>
          <t xml:space="preserve">
</t>
        </r>
        <r>
          <rPr>
            <sz val="10"/>
            <rFont val="仿宋_GB2312"/>
            <family val="3"/>
            <charset val="134"/>
          </rPr>
          <t>估价结果未扣除树木移除的费用。</t>
        </r>
      </text>
    </comment>
    <comment ref="K48" authorId="1">
      <text>
        <r>
          <rPr>
            <sz val="11"/>
            <rFont val="楷体_GB2312"/>
            <family val="3"/>
            <charset val="134"/>
          </rPr>
          <t>现房/在建（简单填写进度）/未建</t>
        </r>
        <r>
          <rPr>
            <sz val="9"/>
            <rFont val="宋体"/>
            <family val="3"/>
            <charset val="134"/>
          </rPr>
          <t xml:space="preserve">
</t>
        </r>
      </text>
    </comment>
    <comment ref="K49" authorId="1">
      <text>
        <r>
          <rPr>
            <sz val="11"/>
            <rFont val="楷体_GB2312"/>
            <family val="3"/>
            <charset val="134"/>
          </rPr>
          <t>现房/在建（简单填写进度）/未建</t>
        </r>
        <r>
          <rPr>
            <sz val="9"/>
            <rFont val="宋体"/>
            <family val="3"/>
            <charset val="134"/>
          </rPr>
          <t xml:space="preserve">
</t>
        </r>
      </text>
    </comment>
    <comment ref="K50" authorId="1">
      <text>
        <r>
          <rPr>
            <sz val="11"/>
            <rFont val="楷体_GB2312"/>
            <family val="3"/>
            <charset val="134"/>
          </rPr>
          <t>现房/在建（简单填写进度）/未建</t>
        </r>
        <r>
          <rPr>
            <sz val="9"/>
            <rFont val="宋体"/>
            <family val="3"/>
            <charset val="134"/>
          </rPr>
          <t xml:space="preserve">
</t>
        </r>
      </text>
    </comment>
    <comment ref="K51" authorId="1">
      <text>
        <r>
          <rPr>
            <sz val="11"/>
            <rFont val="楷体_GB2312"/>
            <family val="3"/>
            <charset val="134"/>
          </rPr>
          <t>现房/在建（简单填写进度）/未建</t>
        </r>
        <r>
          <rPr>
            <sz val="9"/>
            <rFont val="宋体"/>
            <family val="3"/>
            <charset val="134"/>
          </rPr>
          <t xml:space="preserve">
</t>
        </r>
      </text>
    </comment>
    <comment ref="K52" authorId="1">
      <text>
        <r>
          <rPr>
            <sz val="11"/>
            <rFont val="楷体_GB2312"/>
            <family val="3"/>
            <charset val="134"/>
          </rPr>
          <t>现房/在建（简单填写进度）/未建</t>
        </r>
        <r>
          <rPr>
            <sz val="9"/>
            <rFont val="宋体"/>
            <family val="3"/>
            <charset val="134"/>
          </rPr>
          <t xml:space="preserve">
</t>
        </r>
      </text>
    </comment>
    <comment ref="K53" authorId="1">
      <text>
        <r>
          <rPr>
            <sz val="11"/>
            <rFont val="楷体_GB2312"/>
            <family val="3"/>
            <charset val="134"/>
          </rPr>
          <t>现房/在建（简单填写进度）/未建</t>
        </r>
        <r>
          <rPr>
            <sz val="9"/>
            <rFont val="宋体"/>
            <family val="3"/>
            <charset val="134"/>
          </rPr>
          <t xml:space="preserve">
</t>
        </r>
      </text>
    </comment>
    <comment ref="K54" authorId="1">
      <text>
        <r>
          <rPr>
            <sz val="11"/>
            <rFont val="楷体_GB2312"/>
            <family val="3"/>
            <charset val="134"/>
          </rPr>
          <t>现房/在建（简单填写进度）/未建</t>
        </r>
        <r>
          <rPr>
            <sz val="9"/>
            <rFont val="宋体"/>
            <family val="3"/>
            <charset val="134"/>
          </rPr>
          <t xml:space="preserve">
</t>
        </r>
      </text>
    </comment>
    <comment ref="K55" authorId="1">
      <text>
        <r>
          <rPr>
            <sz val="11"/>
            <rFont val="楷体_GB2312"/>
            <family val="3"/>
            <charset val="134"/>
          </rPr>
          <t>现房/在建（简单填写进度）/未建</t>
        </r>
        <r>
          <rPr>
            <sz val="9"/>
            <rFont val="宋体"/>
            <family val="3"/>
            <charset val="134"/>
          </rPr>
          <t xml:space="preserve">
</t>
        </r>
      </text>
    </comment>
    <comment ref="K56" authorId="1">
      <text>
        <r>
          <rPr>
            <sz val="11"/>
            <rFont val="楷体_GB2312"/>
            <family val="3"/>
            <charset val="134"/>
          </rPr>
          <t>现房/在建（简单填写进度）/未建</t>
        </r>
        <r>
          <rPr>
            <sz val="9"/>
            <rFont val="宋体"/>
            <family val="3"/>
            <charset val="134"/>
          </rPr>
          <t xml:space="preserve">
</t>
        </r>
      </text>
    </comment>
    <comment ref="K57" authorId="1">
      <text>
        <r>
          <rPr>
            <sz val="11"/>
            <rFont val="楷体_GB2312"/>
            <family val="3"/>
            <charset val="134"/>
          </rPr>
          <t>现房/在建（简单填写进度）/未建</t>
        </r>
        <r>
          <rPr>
            <sz val="9"/>
            <rFont val="宋体"/>
            <family val="3"/>
            <charset val="134"/>
          </rPr>
          <t xml:space="preserve">
</t>
        </r>
      </text>
    </comment>
    <comment ref="K58" authorId="1">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21.xml><?xml version="1.0" encoding="utf-8"?>
<comments xmlns="http://schemas.openxmlformats.org/spreadsheetml/2006/main">
  <authors>
    <author>崔锴</author>
  </authors>
  <commentList>
    <comment ref="I52" authorId="0">
      <text>
        <r>
          <rPr>
            <sz val="11"/>
            <rFont val="宋体"/>
            <family val="3"/>
            <charset val="134"/>
          </rPr>
          <t>依据一般经验，应比建筑物资本化率高0.5%</t>
        </r>
        <r>
          <rPr>
            <sz val="9"/>
            <rFont val="宋体"/>
            <family val="3"/>
            <charset val="134"/>
          </rPr>
          <t xml:space="preserve">
</t>
        </r>
      </text>
    </comment>
    <comment ref="L52" authorId="0">
      <text>
        <r>
          <rPr>
            <sz val="11"/>
            <rFont val="宋体"/>
            <family val="3"/>
            <charset val="134"/>
          </rPr>
          <t xml:space="preserve">需注意，采用基准地价系数修正法中土地结果计算时，土地报酬率应采用该方法中报酬率（还原率）。
</t>
        </r>
      </text>
    </comment>
    <comment ref="L55" authorId="0">
      <text>
        <r>
          <rPr>
            <sz val="11"/>
            <rFont val="宋体"/>
            <family val="3"/>
            <charset val="134"/>
          </rPr>
          <t>采用租约时，尽量不选用收益还原法</t>
        </r>
        <r>
          <rPr>
            <sz val="9"/>
            <rFont val="宋体"/>
            <family val="3"/>
            <charset val="134"/>
          </rPr>
          <t xml:space="preserve">
</t>
        </r>
      </text>
    </comment>
    <comment ref="I56" authorId="0">
      <text>
        <r>
          <rPr>
            <sz val="11"/>
            <rFont val="宋体"/>
            <family val="3"/>
            <charset val="134"/>
          </rPr>
          <t>未建项目选择“是”</t>
        </r>
        <r>
          <rPr>
            <sz val="9"/>
            <rFont val="宋体"/>
            <family val="3"/>
            <charset val="134"/>
          </rPr>
          <t xml:space="preserve">
</t>
        </r>
      </text>
    </comment>
  </commentList>
</comments>
</file>

<file path=xl/comments22.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59" authorId="1">
      <text>
        <r>
          <rPr>
            <b/>
            <sz val="12"/>
            <rFont val="宋体"/>
            <family val="3"/>
            <charset val="134"/>
          </rPr>
          <t>价值时点所在月度</t>
        </r>
        <r>
          <rPr>
            <sz val="12"/>
            <rFont val="宋体"/>
            <family val="3"/>
            <charset val="134"/>
          </rPr>
          <t xml:space="preserve">
</t>
        </r>
      </text>
    </comment>
    <comment ref="B103" authorId="1">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authors>
    <author>崔锴</author>
    <author>USER</author>
  </authors>
  <commentList>
    <comment ref="K42" authorId="0">
      <text>
        <r>
          <rPr>
            <b/>
            <sz val="9"/>
            <rFont val="宋体"/>
            <family val="3"/>
            <charset val="134"/>
          </rPr>
          <t>权重验证</t>
        </r>
        <r>
          <rPr>
            <sz val="9"/>
            <rFont val="宋体"/>
            <family val="3"/>
            <charset val="134"/>
          </rPr>
          <t xml:space="preserve">
</t>
        </r>
      </text>
    </comment>
    <comment ref="C52" authorId="1">
      <text>
        <r>
          <rPr>
            <b/>
            <sz val="12"/>
            <rFont val="宋体"/>
            <family val="3"/>
            <charset val="134"/>
          </rPr>
          <t>价值时点所在月度</t>
        </r>
        <r>
          <rPr>
            <sz val="12"/>
            <rFont val="宋体"/>
            <family val="3"/>
            <charset val="134"/>
          </rPr>
          <t xml:space="preserve">
</t>
        </r>
      </text>
    </comment>
    <comment ref="B90" authorId="1">
      <text>
        <r>
          <rPr>
            <b/>
            <sz val="12"/>
            <rFont val="宋体"/>
            <family val="3"/>
            <charset val="134"/>
          </rPr>
          <t>或同用途建筑规模。
面积值自低至高排序</t>
        </r>
        <r>
          <rPr>
            <sz val="9"/>
            <rFont val="宋体"/>
            <family val="3"/>
            <charset val="134"/>
          </rPr>
          <t xml:space="preserve">
</t>
        </r>
      </text>
    </comment>
  </commentList>
</comments>
</file>

<file path=xl/comments24.xml><?xml version="1.0" encoding="utf-8"?>
<comments xmlns="http://schemas.openxmlformats.org/spreadsheetml/2006/main">
  <authors>
    <author>USER</author>
    <author>崔锴</author>
  </authors>
  <commentList>
    <comment ref="B1" authorId="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text>
        <r>
          <rPr>
            <b/>
            <sz val="9"/>
            <rFont val="宋体"/>
            <family val="3"/>
            <charset val="134"/>
          </rPr>
          <t>权重验证</t>
        </r>
        <r>
          <rPr>
            <sz val="9"/>
            <rFont val="宋体"/>
            <family val="3"/>
            <charset val="134"/>
          </rPr>
          <t xml:space="preserve">
</t>
        </r>
      </text>
    </comment>
    <comment ref="C46" authorId="0">
      <text>
        <r>
          <rPr>
            <b/>
            <sz val="12"/>
            <rFont val="宋体"/>
            <family val="3"/>
            <charset val="134"/>
          </rPr>
          <t>价值时点所在月度</t>
        </r>
        <r>
          <rPr>
            <sz val="12"/>
            <rFont val="宋体"/>
            <family val="3"/>
            <charset val="134"/>
          </rPr>
          <t xml:space="preserve">
</t>
        </r>
      </text>
    </comment>
    <comment ref="B82" authorId="0">
      <text>
        <r>
          <rPr>
            <b/>
            <sz val="12"/>
            <rFont val="宋体"/>
            <family val="3"/>
            <charset val="134"/>
          </rPr>
          <t>所属项目品质或
物业管理</t>
        </r>
      </text>
    </comment>
    <comment ref="B86" authorId="0">
      <text>
        <r>
          <rPr>
            <b/>
            <sz val="12"/>
            <rFont val="宋体"/>
            <family val="3"/>
            <charset val="134"/>
          </rPr>
          <t>所属项目品质</t>
        </r>
      </text>
    </comment>
    <comment ref="B89" authorId="0">
      <text>
        <r>
          <rPr>
            <b/>
            <sz val="12"/>
            <rFont val="宋体"/>
            <family val="3"/>
            <charset val="134"/>
          </rPr>
          <t>已车位总价比较时不修正此项</t>
        </r>
        <r>
          <rPr>
            <sz val="9"/>
            <rFont val="宋体"/>
            <family val="3"/>
            <charset val="134"/>
          </rPr>
          <t xml:space="preserve">
</t>
        </r>
      </text>
    </comment>
  </commentList>
</comments>
</file>

<file path=xl/comments25.xml><?xml version="1.0" encoding="utf-8"?>
<comments xmlns="http://schemas.openxmlformats.org/spreadsheetml/2006/main">
  <authors>
    <author>USER</author>
  </authors>
  <commentList>
    <comment ref="B2" authorId="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text>
        <r>
          <rPr>
            <sz val="10"/>
            <rFont val="宋体"/>
            <family val="3"/>
            <charset val="134"/>
          </rPr>
          <t>依《国土证》或《不动产证》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text>
        <r>
          <rPr>
            <sz val="10"/>
            <rFont val="宋体"/>
            <family val="3"/>
            <charset val="134"/>
          </rPr>
          <t>项不固定，随情况自定，但需包含有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USER</author>
    <author>moqikay</author>
  </authors>
  <commentList>
    <comment ref="Q5" authorId="0">
      <text>
        <r>
          <rPr>
            <sz val="12"/>
            <rFont val="宋体"/>
            <family val="3"/>
            <charset val="134"/>
          </rPr>
          <t xml:space="preserve">应结合项目开发期确定。同时可参考1年期贷款利率、余额宝等理财产品1年期收益率确定年利润，并折算至整个项目开发期。
</t>
        </r>
      </text>
    </comment>
    <comment ref="T5" authorId="1">
      <text>
        <r>
          <rPr>
            <sz val="12"/>
            <rFont val="宋体"/>
            <family val="3"/>
            <charset val="134"/>
          </rPr>
          <t>无值时不得空项，需录入“0”</t>
        </r>
        <r>
          <rPr>
            <sz val="9"/>
            <rFont val="宋体"/>
            <family val="3"/>
            <charset val="134"/>
          </rPr>
          <t xml:space="preserve">
</t>
        </r>
      </text>
    </comment>
    <comment ref="U5" authorId="0">
      <text>
        <r>
          <rPr>
            <sz val="12"/>
            <rFont val="宋体"/>
            <family val="3"/>
            <charset val="134"/>
          </rPr>
          <t xml:space="preserve">按套计取，在AF列录入套数；
按每车位计取，在AF列录入车位数；
按收益面积计取，在AF列录入收益面积
</t>
        </r>
      </text>
    </comment>
    <comment ref="W5" author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K5" authorId="0">
      <text>
        <r>
          <rPr>
            <sz val="10"/>
            <rFont val="宋体"/>
            <family val="3"/>
            <charset val="134"/>
          </rPr>
          <t>取值范围：
1.5%-2.5%</t>
        </r>
      </text>
    </comment>
    <comment ref="AL5" authorId="0">
      <text>
        <r>
          <rPr>
            <sz val="10"/>
            <rFont val="宋体"/>
            <family val="3"/>
            <charset val="134"/>
          </rPr>
          <t>取值范围：
0.15%-0.3%</t>
        </r>
      </text>
    </comment>
    <comment ref="AM5" authorId="0">
      <text>
        <r>
          <rPr>
            <sz val="10"/>
            <rFont val="宋体"/>
            <family val="3"/>
            <charset val="134"/>
          </rPr>
          <t>取值范围：1%-3%</t>
        </r>
      </text>
    </comment>
    <comment ref="B44" authorId="2">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text>
        <r>
          <rPr>
            <sz val="12"/>
            <rFont val="宋体"/>
            <family val="3"/>
            <charset val="134"/>
          </rPr>
          <t xml:space="preserve">指区域居住用地比例、居住小区规模和社区发展完善程度
</t>
        </r>
      </text>
    </comment>
    <comment ref="F3" authorId="0">
      <text>
        <r>
          <rPr>
            <sz val="12"/>
            <rFont val="宋体"/>
            <family val="3"/>
            <charset val="134"/>
          </rPr>
          <t xml:space="preserve">也指工业区成熟度，工业区性质、相关产业的配套及集聚状况
</t>
        </r>
      </text>
    </comment>
    <comment ref="B4" author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text>
        <r>
          <rPr>
            <sz val="12"/>
            <rFont val="宋体"/>
            <family val="3"/>
            <charset val="134"/>
          </rPr>
          <t>侧重对外交通、货运交通状况</t>
        </r>
        <r>
          <rPr>
            <sz val="9"/>
            <rFont val="宋体"/>
            <family val="3"/>
            <charset val="134"/>
          </rPr>
          <t xml:space="preserve">
</t>
        </r>
      </text>
    </comment>
    <comment ref="B5" author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text>
        <r>
          <rPr>
            <sz val="12"/>
            <rFont val="宋体"/>
            <family val="3"/>
            <charset val="134"/>
          </rPr>
          <t>侧重公共交通通达、停车便捷程度</t>
        </r>
        <r>
          <rPr>
            <sz val="9"/>
            <rFont val="宋体"/>
            <family val="3"/>
            <charset val="134"/>
          </rPr>
          <t xml:space="preserve">
</t>
        </r>
      </text>
    </comment>
    <comment ref="F7" authorId="0">
      <text>
        <r>
          <rPr>
            <sz val="12"/>
            <rFont val="宋体"/>
            <family val="3"/>
            <charset val="134"/>
          </rPr>
          <t>主要指污染排放状况及治理状况、距离危险设施或污染源的临近程度、自然条件等</t>
        </r>
      </text>
    </comment>
    <comment ref="B9" author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USER</author>
    <author>作者</author>
  </authors>
  <commentList>
    <comment ref="A24" authorId="0">
      <text>
        <r>
          <rPr>
            <sz val="11"/>
            <rFont val="宋体"/>
            <family val="3"/>
            <charset val="134"/>
          </rPr>
          <t>需在下方列示计算过程</t>
        </r>
        <r>
          <rPr>
            <sz val="9"/>
            <rFont val="宋体"/>
            <family val="3"/>
            <charset val="134"/>
          </rPr>
          <t xml:space="preserve">
</t>
        </r>
      </text>
    </comment>
    <comment ref="H93" authorId="1">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comments9.xml><?xml version="1.0" encoding="utf-8"?>
<comments xmlns="http://schemas.openxmlformats.org/spreadsheetml/2006/main">
  <authors>
    <author>崔锴</author>
    <author>USER</author>
  </authors>
  <commentList>
    <comment ref="K49" authorId="0">
      <text>
        <r>
          <rPr>
            <b/>
            <sz val="9"/>
            <rFont val="宋体"/>
            <family val="3"/>
            <charset val="134"/>
          </rPr>
          <t>权重验证</t>
        </r>
        <r>
          <rPr>
            <sz val="9"/>
            <rFont val="宋体"/>
            <family val="3"/>
            <charset val="134"/>
          </rPr>
          <t xml:space="preserve">
</t>
        </r>
      </text>
    </comment>
    <comment ref="C72" authorId="1">
      <text>
        <r>
          <rPr>
            <b/>
            <sz val="12"/>
            <rFont val="宋体"/>
            <family val="3"/>
            <charset val="134"/>
          </rPr>
          <t>价值时点所在季度</t>
        </r>
        <r>
          <rPr>
            <sz val="12"/>
            <rFont val="宋体"/>
            <family val="3"/>
            <charset val="134"/>
          </rPr>
          <t xml:space="preserve">
</t>
        </r>
      </text>
    </comment>
    <comment ref="B73" authorId="0">
      <text>
        <r>
          <rPr>
            <sz val="12"/>
            <rFont val="宋体"/>
            <family val="3"/>
            <charset val="134"/>
          </rPr>
          <t>北京市公示数据计算的平均季度涨幅</t>
        </r>
        <r>
          <rPr>
            <sz val="9"/>
            <rFont val="宋体"/>
            <family val="3"/>
            <charset val="134"/>
          </rPr>
          <t xml:space="preserve">
</t>
        </r>
      </text>
    </comment>
  </commentList>
</comments>
</file>

<file path=xl/sharedStrings.xml><?xml version="1.0" encoding="utf-8"?>
<sst xmlns="http://schemas.openxmlformats.org/spreadsheetml/2006/main" count="10060" uniqueCount="2762">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委托估价方</t>
  </si>
  <si>
    <t>封皮-土地估价师</t>
  </si>
  <si>
    <t>封皮-土地估价报告编号</t>
  </si>
  <si>
    <t>致函-委托事项</t>
  </si>
  <si>
    <t>致函-估价对象-1</t>
  </si>
  <si>
    <t>致函-估价对象-2</t>
  </si>
  <si>
    <t>致函-估价目的</t>
  </si>
  <si>
    <t>致函-估价期日</t>
  </si>
  <si>
    <t>致函-地价定义-用途-1</t>
  </si>
  <si>
    <t>致函-地价定义-用途-2</t>
  </si>
  <si>
    <t>致函-地价定义-开发程度-1</t>
  </si>
  <si>
    <t>致函-地价定义-开发程度-2</t>
  </si>
  <si>
    <t>致函-地价定义-规划</t>
  </si>
  <si>
    <t>致函-地价定义-年限-1</t>
  </si>
  <si>
    <t>致函-地价定义-年限-2</t>
  </si>
  <si>
    <t>致函-地价定义-1</t>
  </si>
  <si>
    <t>致函-地价定义-2</t>
  </si>
  <si>
    <t>致函-地价定义-3</t>
  </si>
  <si>
    <t>致函-地价定义-4</t>
  </si>
  <si>
    <t>致函-估价结果</t>
  </si>
  <si>
    <t>致函-估价结果-表-1</t>
  </si>
  <si>
    <t>致函-估价结果-表-2</t>
  </si>
  <si>
    <t>致函-估价结果-表-使用者(标题）</t>
  </si>
  <si>
    <t>致函-估价结果-表-使用者</t>
  </si>
  <si>
    <t>致函-估价结果-表-地号(标题）</t>
  </si>
  <si>
    <t>致函-估价结果-表-地号</t>
  </si>
  <si>
    <t>致函-估价结果-表-宗地名称</t>
  </si>
  <si>
    <t>致函-估价结果-表-权属证号(标题）</t>
  </si>
  <si>
    <t>致函-估价结果-表-权属证号</t>
  </si>
  <si>
    <t>致函-估价结果-表-用途-1</t>
  </si>
  <si>
    <t>致函-估价结果-表-用途-2</t>
  </si>
  <si>
    <t>致函-估价结果-表-用途-3</t>
  </si>
  <si>
    <t>致函-估价结果-表-容积率-1</t>
  </si>
  <si>
    <t>致函-估价结果-表-容积率-2</t>
  </si>
  <si>
    <t>致函-估价结果-表-容积率-3</t>
  </si>
  <si>
    <t>致函-估价结果-表-开发程度-1</t>
  </si>
  <si>
    <t>致函-估价结果-表-开发程度-2</t>
  </si>
  <si>
    <t>致函-估价结果-表-年限(标题）</t>
  </si>
  <si>
    <t>致函-估价结果-表-年限</t>
  </si>
  <si>
    <t>致函-估价结果-表-土地(标题）</t>
  </si>
  <si>
    <t>致函-估价结果-表-土地</t>
  </si>
  <si>
    <t>致函-估价结果-表-建筑(标题）</t>
  </si>
  <si>
    <t>致函-估价结果-表-建筑</t>
  </si>
  <si>
    <t>致函-估价结果-表-地面价</t>
  </si>
  <si>
    <t>致函-估价结果-表-楼面价</t>
  </si>
  <si>
    <t>致函-估价结果-表-总额</t>
  </si>
  <si>
    <t>致函-估价结果-表-抵押（名称）</t>
  </si>
  <si>
    <t>致函-估价结果-表-抵押</t>
  </si>
  <si>
    <t>致函-估价结果-表-已注（名称）</t>
  </si>
  <si>
    <t>致函-估价结果-表-已注</t>
  </si>
  <si>
    <t>致函-估价结果-表-净值（名称）</t>
  </si>
  <si>
    <t>致函-估价结果-表-净值</t>
  </si>
  <si>
    <t>致函-限定条件-1</t>
  </si>
  <si>
    <t>致函-限定条件-2</t>
  </si>
  <si>
    <t>致函-限定条件-3</t>
  </si>
  <si>
    <t>致函-限定条件-4</t>
  </si>
  <si>
    <t>致函-其他事项-1</t>
  </si>
  <si>
    <t>致函-其他事项-2</t>
  </si>
  <si>
    <t>致函-其他事项-优先受偿</t>
  </si>
  <si>
    <t>致函-其他事项-优先受偿-1</t>
  </si>
  <si>
    <t>致函-其他事项-优先受偿-2</t>
  </si>
  <si>
    <t>致函-其他事项-优先受偿-3</t>
  </si>
  <si>
    <t>致函-其他事项-优先受偿-4</t>
  </si>
  <si>
    <t>致函-其他事项-4</t>
  </si>
  <si>
    <t>致函-其他事项-5</t>
  </si>
  <si>
    <t>致函-出具日期</t>
  </si>
  <si>
    <t>致函-估价师签字-1</t>
  </si>
  <si>
    <t>致函-估价师签字-2</t>
  </si>
  <si>
    <t>储备-补1</t>
  </si>
  <si>
    <t>储备-补2</t>
  </si>
  <si>
    <t>储备-补3</t>
  </si>
  <si>
    <t>致函-其他专业人员</t>
  </si>
  <si>
    <t xml:space="preserve">— </t>
  </si>
  <si>
    <t>估价项目名称：</t>
  </si>
  <si>
    <t>委托估价方：</t>
  </si>
  <si>
    <t>受托估价单位：</t>
  </si>
  <si>
    <t>北京康正宏基房地产评估有限公司</t>
  </si>
  <si>
    <t>土地估价师：</t>
  </si>
  <si>
    <t>土地估价报告编号：</t>
  </si>
  <si>
    <t>评估意见函</t>
  </si>
  <si>
    <t>估价对象：</t>
  </si>
  <si>
    <t xml:space="preserve">简述项目推广名，项目类型（用途），估价对象分布，各用途面积明细情况：XX用途建筑面积XX平方米，XX用途建筑面积XX平方米，……。复杂面积清单需设‘附表’列示：抵押物清单详见附表。        </t>
  </si>
  <si>
    <t>估价目的：</t>
  </si>
  <si>
    <t>估价期日：</t>
  </si>
  <si>
    <t>地价定义：</t>
  </si>
  <si>
    <t>1.用途</t>
  </si>
  <si>
    <t>2.土地开发程度</t>
  </si>
  <si>
    <t>3.规划利用条件</t>
  </si>
  <si>
    <t>4.土地使用年限</t>
  </si>
  <si>
    <t>5.地价定义</t>
  </si>
  <si>
    <t>估价结果：</t>
  </si>
  <si>
    <t>（转下页）</t>
  </si>
  <si>
    <t>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t>
  </si>
  <si>
    <t>1.用途：</t>
  </si>
  <si>
    <t>本次估价对象国有建设用地使用权类型为储备，无土地使用年限限制。</t>
  </si>
  <si>
    <t>估价结果一览表</t>
  </si>
  <si>
    <t>估价机构：北京康正宏基房地产评估有限公司</t>
  </si>
  <si>
    <t>估价期日土地使用者</t>
  </si>
  <si>
    <r>
      <rPr>
        <sz val="10.5"/>
        <color theme="9" tint="-0.249977111117893"/>
        <rFont val="仿宋_GB2312"/>
        <family val="3"/>
        <charset val="134"/>
      </rPr>
      <t>宗地编号</t>
    </r>
    <r>
      <rPr>
        <i/>
        <sz val="10.5"/>
        <color theme="9" tint="-0.249977111117893"/>
        <rFont val="仿宋_GB2312"/>
        <family val="3"/>
        <charset val="134"/>
      </rPr>
      <t>/不动产单元号</t>
    </r>
  </si>
  <si>
    <t>宗地名称</t>
  </si>
  <si>
    <t>土地使用证编号/不动产权证书编号</t>
  </si>
  <si>
    <t>估价期日的用途</t>
  </si>
  <si>
    <t>容积率</t>
  </si>
  <si>
    <t>估价期日的实际土地开发程度</t>
  </si>
  <si>
    <t>估价设定的土地开发程度</t>
  </si>
  <si>
    <t>（剩余）土地使用年限/年</t>
  </si>
  <si>
    <t>规划建筑面积/㎡</t>
  </si>
  <si>
    <t>单位面积地价/元/㎡</t>
  </si>
  <si>
    <t>楼面地价/元/㎡</t>
  </si>
  <si>
    <t>总地价/万元</t>
  </si>
  <si>
    <t>证载（或批准）</t>
  </si>
  <si>
    <r>
      <rPr>
        <sz val="10.5"/>
        <color theme="1"/>
        <rFont val="仿宋_GB2312"/>
        <family val="3"/>
        <charset val="134"/>
      </rPr>
      <t>实际</t>
    </r>
    <r>
      <rPr>
        <i/>
        <sz val="10.5"/>
        <color theme="3" tint="0.39994506668294322"/>
        <rFont val="仿宋_GB2312"/>
        <family val="3"/>
        <charset val="134"/>
      </rPr>
      <t>（证载）</t>
    </r>
  </si>
  <si>
    <t>设定</t>
  </si>
  <si>
    <t>规划</t>
  </si>
  <si>
    <r>
      <rPr>
        <sz val="10.5"/>
        <color theme="1"/>
        <rFont val="仿宋_GB2312"/>
        <family val="3"/>
        <charset val="134"/>
      </rPr>
      <t>实际</t>
    </r>
    <r>
      <rPr>
        <i/>
        <sz val="10.5"/>
        <color theme="3" tint="0.39994506668294322"/>
        <rFont val="仿宋_GB2312"/>
        <family val="3"/>
        <charset val="134"/>
      </rPr>
      <t>（工程规划）</t>
    </r>
  </si>
  <si>
    <t>中信开发</t>
  </si>
  <si>
    <t>11111111111</t>
  </si>
  <si>
    <t>京国土字第111号</t>
  </si>
  <si>
    <t>币种：人民币</t>
  </si>
  <si>
    <t>一、上述估价结果的限定条件</t>
  </si>
  <si>
    <t>4.影响价格的其他限定条件：无。</t>
  </si>
  <si>
    <t>二、其他需要说明的事项：</t>
  </si>
  <si>
    <r>
      <rPr>
        <sz val="12"/>
        <color theme="1"/>
        <rFont val="仿宋_GB2312"/>
        <family val="3"/>
        <charset val="134"/>
      </rPr>
      <t>1</t>
    </r>
    <r>
      <rPr>
        <sz val="12"/>
        <color indexed="8"/>
        <rFont val="仿宋_GB2312"/>
        <family val="3"/>
        <charset val="134"/>
      </rPr>
      <t>.本《评估意见函》中所列估价结果为初评结果，准确金额以本公司出具的正式《土地估价报告》为准。</t>
    </r>
  </si>
  <si>
    <t>（2）根据委托估价方提供的《国有建设用地使用权出让合同》及附件[]以及相关款项支付凭证，截至估价期日，委托估价方依据合同已缴纳全部土地成交价款及契税。根据委托估价方提供的《建设工程规划许可证》[]，估价对象规划建筑面积未超过《国有建设用地使用权出让合同》及附件的约定，不存在需补缴政府土地收益。OR根据委托估价方提供的《建设工程规划许可证》[]，估价对象规划建筑面积超出《国有建设用地使用权出让合同》及附件的约定，新增地上经营性商业用房及地下车库规划建筑面积为XX平方米。根据上述《国有建设用地使用权出让合同》及附件约定的计算标准，该部分需补缴的政府土地收益为XX万元。上述应补缴的政府土地收益金额仅为测算值，最终应补缴的金额应以土地管理部门的审定结果为准。如上述情况发生变化，估价结果需做相应调整。</t>
  </si>
  <si>
    <t>（3）。</t>
  </si>
  <si>
    <r>
      <rPr>
        <sz val="12"/>
        <color theme="1"/>
        <rFont val="仿宋_GB2312"/>
        <family val="3"/>
        <charset val="134"/>
      </rPr>
      <t>三、参与本次估价工作的评估专业人员：</t>
    </r>
    <r>
      <rPr>
        <i/>
        <sz val="12"/>
        <color theme="3" tint="0.39994506668294322"/>
        <rFont val="仿宋_GB2312"/>
        <family val="3"/>
        <charset val="134"/>
      </rPr>
      <t>（仅华夏银行，且需附有测算过程）</t>
    </r>
  </si>
  <si>
    <t>注册房地产估价师</t>
  </si>
  <si>
    <t>姓名</t>
  </si>
  <si>
    <t>注册号</t>
  </si>
  <si>
    <t>签名</t>
  </si>
  <si>
    <t>签名日期</t>
  </si>
  <si>
    <t xml:space="preserve">  年   月   日</t>
  </si>
  <si>
    <t>其他评估专业人员</t>
  </si>
  <si>
    <t>相关资格或职称</t>
  </si>
  <si>
    <t>XX</t>
  </si>
  <si>
    <t>——</t>
  </si>
  <si>
    <r>
      <rPr>
        <b/>
        <sz val="14"/>
        <color indexed="10"/>
        <rFont val="仿宋_GB2312"/>
        <family val="3"/>
        <charset val="134"/>
      </rPr>
      <t>请用</t>
    </r>
    <r>
      <rPr>
        <b/>
        <sz val="14"/>
        <color indexed="10"/>
        <rFont val="Arial"/>
        <family val="2"/>
      </rPr>
      <t>EXCEL2010</t>
    </r>
    <r>
      <rPr>
        <b/>
        <sz val="14"/>
        <color indexed="10"/>
        <rFont val="仿宋_GB2312"/>
        <family val="3"/>
        <charset val="134"/>
      </rPr>
      <t>以上版本打开，否则个别格式设置会与原表不一致，影响使用</t>
    </r>
  </si>
  <si>
    <r>
      <rPr>
        <b/>
        <sz val="12"/>
        <color indexed="8"/>
        <rFont val="仿宋_GB2312"/>
        <family val="3"/>
        <charset val="134"/>
      </rPr>
      <t>录入项</t>
    </r>
  </si>
  <si>
    <r>
      <rPr>
        <sz val="11"/>
        <color indexed="8"/>
        <rFont val="仿宋_GB2312"/>
        <family val="3"/>
        <charset val="134"/>
      </rPr>
      <t>无底纹单元格</t>
    </r>
  </si>
  <si>
    <r>
      <rPr>
        <b/>
        <sz val="12"/>
        <color indexed="8"/>
        <rFont val="仿宋_GB2312"/>
        <family val="3"/>
        <charset val="134"/>
      </rPr>
      <t>下拉菜单</t>
    </r>
  </si>
  <si>
    <r>
      <rPr>
        <sz val="11"/>
        <color indexed="8"/>
        <rFont val="仿宋_GB2312"/>
        <family val="3"/>
        <charset val="134"/>
      </rPr>
      <t>黄色底纹单元格</t>
    </r>
  </si>
  <si>
    <r>
      <rPr>
        <b/>
        <sz val="12"/>
        <color indexed="8"/>
        <rFont val="仿宋_GB2312"/>
        <family val="3"/>
        <charset val="134"/>
      </rPr>
      <t>不可更改项</t>
    </r>
  </si>
  <si>
    <r>
      <rPr>
        <sz val="11"/>
        <color indexed="8"/>
        <rFont val="仿宋_GB2312"/>
        <family val="3"/>
        <charset val="134"/>
      </rPr>
      <t>灰色底纹单元格</t>
    </r>
  </si>
  <si>
    <r>
      <rPr>
        <b/>
        <sz val="12"/>
        <color indexed="13"/>
        <rFont val="仿宋_GB2312"/>
        <family val="3"/>
        <charset val="134"/>
      </rPr>
      <t>错误提示</t>
    </r>
  </si>
  <si>
    <r>
      <rPr>
        <sz val="11"/>
        <color indexed="8"/>
        <rFont val="仿宋_GB2312"/>
        <family val="3"/>
        <charset val="134"/>
      </rPr>
      <t>红色底纹黄色字体</t>
    </r>
  </si>
  <si>
    <r>
      <rPr>
        <b/>
        <sz val="12"/>
        <color indexed="10"/>
        <rFont val="仿宋_GB2312"/>
        <family val="3"/>
        <charset val="134"/>
      </rPr>
      <t>特别提示</t>
    </r>
  </si>
  <si>
    <t>红色字体</t>
  </si>
  <si>
    <r>
      <rPr>
        <b/>
        <sz val="12"/>
        <color indexed="8"/>
        <rFont val="仿宋_GB2312"/>
        <family val="3"/>
        <charset val="134"/>
      </rPr>
      <t>关注批注角标</t>
    </r>
  </si>
  <si>
    <r>
      <rPr>
        <sz val="11"/>
        <color indexed="8"/>
        <rFont val="仿宋_GB2312"/>
        <family val="3"/>
        <charset val="134"/>
      </rPr>
      <t>基础表</t>
    </r>
  </si>
  <si>
    <t>项目基本情况</t>
  </si>
  <si>
    <r>
      <rPr>
        <sz val="11"/>
        <color indexed="8"/>
        <rFont val="仿宋_GB2312"/>
        <family val="3"/>
        <charset val="134"/>
      </rPr>
      <t>数据表</t>
    </r>
  </si>
  <si>
    <r>
      <rPr>
        <sz val="11"/>
        <color indexed="8"/>
        <rFont val="仿宋_GB2312"/>
        <family val="3"/>
        <charset val="134"/>
      </rPr>
      <t>汇总表</t>
    </r>
  </si>
  <si>
    <r>
      <rPr>
        <sz val="11"/>
        <color indexed="8"/>
        <rFont val="仿宋_GB2312"/>
        <family val="3"/>
        <charset val="134"/>
      </rPr>
      <t>取费表</t>
    </r>
  </si>
  <si>
    <r>
      <rPr>
        <sz val="11"/>
        <color indexed="8"/>
        <rFont val="仿宋_GB2312"/>
        <family val="3"/>
        <charset val="134"/>
      </rPr>
      <t>房地状况</t>
    </r>
  </si>
  <si>
    <r>
      <rPr>
        <sz val="11"/>
        <color indexed="8"/>
        <rFont val="仿宋_GB2312"/>
        <family val="3"/>
        <charset val="134"/>
      </rPr>
      <t>结果表</t>
    </r>
  </si>
  <si>
    <r>
      <rPr>
        <sz val="11"/>
        <color indexed="8"/>
        <rFont val="仿宋_GB2312"/>
        <family val="3"/>
        <charset val="134"/>
      </rPr>
      <t>方法</t>
    </r>
  </si>
  <si>
    <r>
      <rPr>
        <sz val="11"/>
        <color indexed="8"/>
        <rFont val="仿宋_GB2312"/>
        <family val="3"/>
        <charset val="134"/>
      </rPr>
      <t>成本</t>
    </r>
  </si>
  <si>
    <r>
      <rPr>
        <sz val="11"/>
        <color indexed="8"/>
        <rFont val="仿宋_GB2312"/>
        <family val="3"/>
        <charset val="134"/>
      </rPr>
      <t>假开</t>
    </r>
  </si>
  <si>
    <r>
      <rPr>
        <sz val="11"/>
        <color indexed="8"/>
        <rFont val="仿宋_GB2312"/>
        <family val="3"/>
        <charset val="134"/>
      </rPr>
      <t>收益</t>
    </r>
  </si>
  <si>
    <r>
      <rPr>
        <sz val="11"/>
        <color indexed="8"/>
        <rFont val="仿宋_GB2312"/>
        <family val="3"/>
        <charset val="134"/>
      </rPr>
      <t>比较</t>
    </r>
  </si>
  <si>
    <t>住宅\综合</t>
  </si>
  <si>
    <t>工业</t>
  </si>
  <si>
    <t>不动产-住宅</t>
  </si>
  <si>
    <t>不动产-商业</t>
  </si>
  <si>
    <t>不动产-办公</t>
  </si>
  <si>
    <t>不动产-工业</t>
  </si>
  <si>
    <t>不动产-车位</t>
  </si>
  <si>
    <t>不动产-仓储</t>
  </si>
  <si>
    <t>典型户型修正</t>
  </si>
  <si>
    <t>基准地价系数修正法</t>
  </si>
  <si>
    <t>基准地价</t>
  </si>
  <si>
    <r>
      <rPr>
        <sz val="11"/>
        <color indexed="8"/>
        <rFont val="宋体"/>
        <family val="3"/>
        <charset val="134"/>
      </rPr>
      <t>基准地价</t>
    </r>
    <r>
      <rPr>
        <sz val="11"/>
        <color indexed="8"/>
        <rFont val="Arial"/>
        <family val="2"/>
      </rPr>
      <t>-</t>
    </r>
    <r>
      <rPr>
        <sz val="11"/>
        <color indexed="8"/>
        <rFont val="宋体"/>
        <family val="3"/>
        <charset val="134"/>
      </rPr>
      <t>区域</t>
    </r>
  </si>
  <si>
    <t>区片价</t>
  </si>
  <si>
    <t>容积率修正</t>
  </si>
  <si>
    <t>修正</t>
  </si>
  <si>
    <r>
      <rPr>
        <b/>
        <sz val="12"/>
        <color indexed="10"/>
        <rFont val="仿宋_GB2312"/>
        <family val="3"/>
        <charset val="134"/>
      </rPr>
      <t>需要新增方法表时，请右键点击所选方法标签，选择</t>
    </r>
    <r>
      <rPr>
        <b/>
        <sz val="12"/>
        <color indexed="10"/>
        <rFont val="Arial"/>
        <family val="2"/>
      </rPr>
      <t>‘</t>
    </r>
    <r>
      <rPr>
        <b/>
        <sz val="12"/>
        <color indexed="10"/>
        <rFont val="仿宋_GB2312"/>
        <family val="3"/>
        <charset val="134"/>
      </rPr>
      <t>移动或复制</t>
    </r>
    <r>
      <rPr>
        <b/>
        <sz val="12"/>
        <color indexed="10"/>
        <rFont val="Arial"/>
        <family val="2"/>
      </rPr>
      <t>’</t>
    </r>
    <r>
      <rPr>
        <b/>
        <sz val="12"/>
        <color indexed="10"/>
        <rFont val="仿宋_GB2312"/>
        <family val="3"/>
        <charset val="134"/>
      </rPr>
      <t>，勾选建立副本，以保证公示链接无误</t>
    </r>
  </si>
  <si>
    <r>
      <rPr>
        <b/>
        <sz val="12"/>
        <color indexed="10"/>
        <rFont val="仿宋_GB2312"/>
        <family val="3"/>
        <charset val="134"/>
      </rPr>
      <t>数据</t>
    </r>
    <r>
      <rPr>
        <b/>
        <sz val="12"/>
        <color indexed="10"/>
        <rFont val="Arial"/>
        <family val="2"/>
      </rPr>
      <t>-</t>
    </r>
    <r>
      <rPr>
        <b/>
        <sz val="12"/>
        <color indexed="10"/>
        <rFont val="仿宋_GB2312"/>
        <family val="3"/>
        <charset val="134"/>
      </rPr>
      <t>基础表</t>
    </r>
    <r>
      <rPr>
        <b/>
        <sz val="12"/>
        <color indexed="10"/>
        <rFont val="Arial"/>
        <family val="2"/>
      </rPr>
      <t xml:space="preserve">  </t>
    </r>
    <r>
      <rPr>
        <b/>
        <sz val="12"/>
        <color indexed="10"/>
        <rFont val="仿宋_GB2312"/>
        <family val="3"/>
        <charset val="134"/>
      </rPr>
      <t>面积录入特殊说明</t>
    </r>
  </si>
  <si>
    <r>
      <rPr>
        <sz val="11"/>
        <color indexed="8"/>
        <rFont val="Arial"/>
        <family val="2"/>
      </rPr>
      <t>1.</t>
    </r>
    <r>
      <rPr>
        <sz val="11"/>
        <color indexed="8"/>
        <rFont val="仿宋_GB2312"/>
        <family val="3"/>
        <charset val="134"/>
      </rPr>
      <t>该表需录入项目全部面积数据以及未进入估价范围的面积值，抵押物面积为计算得出，位于整表的右侧。建筑面积按经营性用途和非经营性用途进行设置</t>
    </r>
  </si>
  <si>
    <r>
      <rPr>
        <sz val="11"/>
        <color indexed="8"/>
        <rFont val="Arial"/>
        <family val="2"/>
      </rPr>
      <t>2.</t>
    </r>
    <r>
      <rPr>
        <sz val="11"/>
        <color indexed="8"/>
        <rFont val="仿宋_GB2312"/>
        <family val="3"/>
        <charset val="134"/>
      </rPr>
      <t>在抵押物范围的先录</t>
    </r>
    <r>
      <rPr>
        <sz val="11"/>
        <color indexed="8"/>
        <rFont val="Arial"/>
        <family val="2"/>
      </rPr>
      <t>,</t>
    </r>
    <r>
      <rPr>
        <sz val="11"/>
        <color indexed="8"/>
        <rFont val="仿宋_GB2312"/>
        <family val="3"/>
        <charset val="134"/>
      </rPr>
      <t>以便核对</t>
    </r>
  </si>
  <si>
    <r>
      <rPr>
        <sz val="11"/>
        <color indexed="8"/>
        <rFont val="Arial"/>
        <family val="2"/>
      </rPr>
      <t>3.</t>
    </r>
    <r>
      <rPr>
        <sz val="11"/>
        <color indexed="8"/>
        <rFont val="仿宋_GB2312"/>
        <family val="3"/>
        <charset val="134"/>
      </rPr>
      <t>面积录入中允许存在不能从来源文件中直接摘录的数据，但应列出计算公式并批注，如地上公共配套含自行车库</t>
    </r>
    <r>
      <rPr>
        <sz val="11"/>
        <color indexed="8"/>
        <rFont val="Arial"/>
        <family val="2"/>
      </rPr>
      <t>100</t>
    </r>
    <r>
      <rPr>
        <sz val="11"/>
        <color indexed="8"/>
        <rFont val="仿宋_GB2312"/>
        <family val="3"/>
        <charset val="134"/>
      </rPr>
      <t>、有线电视</t>
    </r>
    <r>
      <rPr>
        <sz val="11"/>
        <color indexed="8"/>
        <rFont val="Arial"/>
        <family val="2"/>
      </rPr>
      <t>50</t>
    </r>
    <r>
      <rPr>
        <sz val="11"/>
        <color indexed="8"/>
        <rFont val="仿宋_GB2312"/>
        <family val="3"/>
        <charset val="134"/>
      </rPr>
      <t>、锅炉房</t>
    </r>
    <r>
      <rPr>
        <sz val="11"/>
        <color indexed="8"/>
        <rFont val="Arial"/>
        <family val="2"/>
      </rPr>
      <t>50</t>
    </r>
    <r>
      <rPr>
        <sz val="11"/>
        <color indexed="8"/>
        <rFont val="仿宋_GB2312"/>
        <family val="3"/>
        <charset val="134"/>
      </rPr>
      <t>，则单元格中应录入</t>
    </r>
    <r>
      <rPr>
        <sz val="11"/>
        <color indexed="8"/>
        <rFont val="Arial"/>
        <family val="2"/>
      </rPr>
      <t>“=100+50+50”</t>
    </r>
    <r>
      <rPr>
        <sz val="11"/>
        <color indexed="8"/>
        <rFont val="仿宋_GB2312"/>
        <family val="3"/>
        <charset val="134"/>
      </rPr>
      <t>。扣减值设置有单元格进行说明，所以无需批注。</t>
    </r>
  </si>
  <si>
    <r>
      <rPr>
        <sz val="11"/>
        <color indexed="8"/>
        <rFont val="Arial"/>
        <family val="2"/>
      </rPr>
      <t>4.</t>
    </r>
    <r>
      <rPr>
        <sz val="11"/>
        <color indexed="8"/>
        <rFont val="仿宋_GB2312"/>
        <family val="3"/>
        <charset val="134"/>
      </rPr>
      <t>未注明用途的计入非经营性用途——</t>
    </r>
    <r>
      <rPr>
        <sz val="11"/>
        <color indexed="8"/>
        <rFont val="Arial"/>
        <family val="2"/>
      </rPr>
      <t>"</t>
    </r>
    <r>
      <rPr>
        <sz val="11"/>
        <color indexed="8"/>
        <rFont val="仿宋_GB2312"/>
        <family val="3"/>
        <charset val="134"/>
      </rPr>
      <t>未注明</t>
    </r>
    <r>
      <rPr>
        <sz val="11"/>
        <color indexed="8"/>
        <rFont val="Arial"/>
        <family val="2"/>
      </rPr>
      <t>"</t>
    </r>
    <r>
      <rPr>
        <sz val="11"/>
        <color indexed="8"/>
        <rFont val="仿宋_GB2312"/>
        <family val="3"/>
        <charset val="134"/>
      </rPr>
      <t>一项，单独录入，计算时按设备用房处理</t>
    </r>
  </si>
  <si>
    <r>
      <rPr>
        <sz val="11"/>
        <color indexed="8"/>
        <rFont val="Arial"/>
        <family val="2"/>
      </rPr>
      <t>5.</t>
    </r>
    <r>
      <rPr>
        <sz val="11"/>
        <color indexed="8"/>
        <rFont val="仿宋_GB2312"/>
        <family val="3"/>
        <charset val="134"/>
      </rPr>
      <t>面积依据不同时，以每部分取得的最新数据文件为依据。</t>
    </r>
  </si>
  <si>
    <t>今日</t>
  </si>
  <si>
    <t>资质过期显示为红色</t>
  </si>
  <si>
    <t>注册证号</t>
  </si>
  <si>
    <t>资质有效期</t>
  </si>
  <si>
    <t>土地估价师</t>
  </si>
  <si>
    <t>证号</t>
  </si>
  <si>
    <t>梁津</t>
  </si>
  <si>
    <t>叶凌</t>
  </si>
  <si>
    <t>王鹏</t>
  </si>
  <si>
    <t>欧红伟</t>
  </si>
  <si>
    <t>吴薇</t>
  </si>
  <si>
    <t>陈颖</t>
  </si>
  <si>
    <t>崔锴</t>
  </si>
  <si>
    <t>郑燚</t>
  </si>
  <si>
    <t>苏海</t>
  </si>
  <si>
    <t>赵雯</t>
  </si>
  <si>
    <t>刘敬东</t>
  </si>
  <si>
    <t>刘俊财</t>
  </si>
  <si>
    <t>估价机构</t>
  </si>
  <si>
    <t>房地产</t>
  </si>
  <si>
    <t>土地</t>
  </si>
  <si>
    <t>证书名称</t>
  </si>
  <si>
    <t>号码</t>
  </si>
  <si>
    <t>资质证书：一级</t>
  </si>
  <si>
    <t>建房估证字[2013]081号</t>
  </si>
  <si>
    <t>注册证书</t>
  </si>
  <si>
    <t>A201111009</t>
  </si>
  <si>
    <t>资信等级：A级</t>
  </si>
  <si>
    <t>2019A-027</t>
  </si>
  <si>
    <t>延期至2020年底</t>
  </si>
  <si>
    <t>用途类型</t>
  </si>
  <si>
    <r>
      <rPr>
        <sz val="11"/>
        <color indexed="8"/>
        <rFont val="仿宋_GB2312"/>
        <family val="3"/>
        <charset val="134"/>
      </rPr>
      <t>估价方法</t>
    </r>
  </si>
  <si>
    <t>土地级别</t>
  </si>
  <si>
    <r>
      <rPr>
        <sz val="11"/>
        <color indexed="8"/>
        <rFont val="仿宋_GB2312"/>
        <family val="3"/>
        <charset val="134"/>
      </rPr>
      <t>判定</t>
    </r>
  </si>
  <si>
    <r>
      <rPr>
        <sz val="11"/>
        <color indexed="8"/>
        <rFont val="仿宋_GB2312"/>
        <family val="3"/>
        <charset val="134"/>
      </rPr>
      <t>位置</t>
    </r>
  </si>
  <si>
    <r>
      <rPr>
        <sz val="11"/>
        <color indexed="8"/>
        <rFont val="仿宋_GB2312"/>
        <family val="3"/>
        <charset val="134"/>
      </rPr>
      <t>主用途</t>
    </r>
  </si>
  <si>
    <r>
      <rPr>
        <sz val="11"/>
        <color indexed="8"/>
        <rFont val="仿宋_GB2312"/>
        <family val="3"/>
        <charset val="134"/>
      </rPr>
      <t>法定最高年限</t>
    </r>
  </si>
  <si>
    <r>
      <rPr>
        <sz val="11"/>
        <color indexed="8"/>
        <rFont val="仿宋_GB2312"/>
        <family val="3"/>
        <charset val="134"/>
      </rPr>
      <t>地类判定</t>
    </r>
  </si>
  <si>
    <r>
      <rPr>
        <sz val="11"/>
        <color indexed="8"/>
        <rFont val="仿宋_GB2312"/>
        <family val="3"/>
        <charset val="134"/>
      </rPr>
      <t>土地年限区间</t>
    </r>
  </si>
  <si>
    <r>
      <rPr>
        <sz val="11"/>
        <color indexed="8"/>
        <rFont val="仿宋_GB2312"/>
        <family val="3"/>
        <charset val="134"/>
      </rPr>
      <t>类别</t>
    </r>
  </si>
  <si>
    <r>
      <rPr>
        <sz val="11"/>
        <color indexed="8"/>
        <rFont val="仿宋_GB2312"/>
        <family val="3"/>
        <charset val="134"/>
      </rPr>
      <t>居住社区成熟度</t>
    </r>
  </si>
  <si>
    <r>
      <rPr>
        <sz val="11"/>
        <color indexed="8"/>
        <rFont val="仿宋_GB2312"/>
        <family val="3"/>
        <charset val="134"/>
      </rPr>
      <t>商业繁华度</t>
    </r>
  </si>
  <si>
    <r>
      <rPr>
        <sz val="11"/>
        <color indexed="8"/>
        <rFont val="仿宋_GB2312"/>
        <family val="3"/>
        <charset val="134"/>
      </rPr>
      <t>办公集聚程度</t>
    </r>
  </si>
  <si>
    <r>
      <rPr>
        <sz val="11"/>
        <color indexed="8"/>
        <rFont val="仿宋_GB2312"/>
        <family val="3"/>
        <charset val="134"/>
      </rPr>
      <t>产业集聚程度</t>
    </r>
  </si>
  <si>
    <r>
      <rPr>
        <sz val="11"/>
        <color indexed="8"/>
        <rFont val="仿宋_GB2312"/>
        <family val="3"/>
        <charset val="134"/>
      </rPr>
      <t>交通便捷度</t>
    </r>
  </si>
  <si>
    <r>
      <rPr>
        <sz val="11"/>
        <color indexed="8"/>
        <rFont val="仿宋_GB2312"/>
        <family val="3"/>
        <charset val="134"/>
      </rPr>
      <t>区域土地利用方向</t>
    </r>
  </si>
  <si>
    <t>公共配套设施</t>
  </si>
  <si>
    <t>基础设施水平</t>
  </si>
  <si>
    <r>
      <rPr>
        <sz val="11"/>
        <color indexed="8"/>
        <rFont val="仿宋_GB2312"/>
        <family val="3"/>
        <charset val="134"/>
      </rPr>
      <t>环境质量</t>
    </r>
  </si>
  <si>
    <r>
      <rPr>
        <sz val="11"/>
        <color indexed="8"/>
        <rFont val="仿宋_GB2312"/>
        <family val="3"/>
        <charset val="134"/>
      </rPr>
      <t>临街状况</t>
    </r>
  </si>
  <si>
    <r>
      <rPr>
        <sz val="11"/>
        <color indexed="8"/>
        <rFont val="仿宋_GB2312"/>
        <family val="3"/>
        <charset val="134"/>
      </rPr>
      <t>内部装修维护情况</t>
    </r>
  </si>
  <si>
    <r>
      <rPr>
        <sz val="11"/>
        <color indexed="8"/>
        <rFont val="仿宋_GB2312"/>
        <family val="3"/>
        <charset val="134"/>
      </rPr>
      <t>单价内涵</t>
    </r>
  </si>
  <si>
    <t>五等判定</t>
  </si>
  <si>
    <r>
      <rPr>
        <sz val="11"/>
        <color indexed="8"/>
        <rFont val="仿宋_GB2312"/>
        <family val="3"/>
        <charset val="134"/>
      </rPr>
      <t>平层住宅</t>
    </r>
  </si>
  <si>
    <r>
      <rPr>
        <sz val="11"/>
        <color indexed="8"/>
        <rFont val="仿宋_GB2312"/>
        <family val="3"/>
        <charset val="134"/>
      </rPr>
      <t>剩余法</t>
    </r>
    <r>
      <rPr>
        <sz val="11"/>
        <color indexed="8"/>
        <rFont val="Arial"/>
        <family val="2"/>
      </rPr>
      <t>-</t>
    </r>
    <r>
      <rPr>
        <sz val="11"/>
        <color indexed="8"/>
        <rFont val="仿宋_GB2312"/>
        <family val="3"/>
        <charset val="134"/>
      </rPr>
      <t>待开发</t>
    </r>
  </si>
  <si>
    <t>一级</t>
  </si>
  <si>
    <r>
      <rPr>
        <sz val="11"/>
        <color indexed="8"/>
        <rFont val="仿宋_GB2312"/>
        <family val="3"/>
        <charset val="134"/>
      </rPr>
      <t>是</t>
    </r>
  </si>
  <si>
    <r>
      <rPr>
        <sz val="11"/>
        <color indexed="8"/>
        <rFont val="仿宋_GB2312"/>
        <family val="3"/>
        <charset val="134"/>
      </rPr>
      <t>地上</t>
    </r>
  </si>
  <si>
    <r>
      <rPr>
        <sz val="11"/>
        <color indexed="8"/>
        <rFont val="仿宋_GB2312"/>
        <family val="3"/>
        <charset val="134"/>
      </rPr>
      <t>住宅</t>
    </r>
  </si>
  <si>
    <r>
      <rPr>
        <sz val="11"/>
        <color theme="1"/>
        <rFont val="Arial"/>
        <family val="2"/>
      </rPr>
      <t>60-70</t>
    </r>
    <r>
      <rPr>
        <sz val="11"/>
        <color indexed="8"/>
        <rFont val="仿宋_GB2312"/>
        <family val="3"/>
        <charset val="134"/>
      </rPr>
      <t>（含）</t>
    </r>
  </si>
  <si>
    <r>
      <rPr>
        <sz val="11"/>
        <color indexed="8"/>
        <rFont val="仿宋_GB2312"/>
        <family val="3"/>
        <charset val="134"/>
      </rPr>
      <t>经营性</t>
    </r>
  </si>
  <si>
    <r>
      <rPr>
        <sz val="11"/>
        <color indexed="8"/>
        <rFont val="仿宋_GB2312"/>
        <family val="3"/>
        <charset val="134"/>
      </rPr>
      <t>好</t>
    </r>
  </si>
  <si>
    <t>七通</t>
  </si>
  <si>
    <r>
      <rPr>
        <sz val="11"/>
        <color indexed="8"/>
        <rFont val="仿宋_GB2312"/>
        <family val="3"/>
        <charset val="134"/>
      </rPr>
      <t>多面临街</t>
    </r>
  </si>
  <si>
    <r>
      <rPr>
        <sz val="11"/>
        <color indexed="8"/>
        <rFont val="仿宋_GB2312"/>
        <family val="3"/>
        <charset val="134"/>
      </rPr>
      <t>单位面积地价</t>
    </r>
  </si>
  <si>
    <r>
      <rPr>
        <sz val="11"/>
        <color indexed="8"/>
        <rFont val="楷体_GB2312"/>
        <family val="3"/>
        <charset val="134"/>
      </rPr>
      <t>好</t>
    </r>
  </si>
  <si>
    <r>
      <rPr>
        <sz val="11"/>
        <color theme="1"/>
        <rFont val="Arial"/>
        <family val="2"/>
      </rPr>
      <t>LOFT</t>
    </r>
    <r>
      <rPr>
        <sz val="11"/>
        <color indexed="8"/>
        <rFont val="仿宋_GB2312"/>
        <family val="3"/>
        <charset val="134"/>
      </rPr>
      <t>住宅</t>
    </r>
  </si>
  <si>
    <r>
      <rPr>
        <sz val="11"/>
        <color indexed="8"/>
        <rFont val="仿宋_GB2312"/>
        <family val="3"/>
        <charset val="134"/>
      </rPr>
      <t>剩余法</t>
    </r>
    <r>
      <rPr>
        <sz val="11"/>
        <color indexed="8"/>
        <rFont val="Arial"/>
        <family val="2"/>
      </rPr>
      <t>-</t>
    </r>
    <r>
      <rPr>
        <sz val="11"/>
        <color indexed="8"/>
        <rFont val="仿宋_GB2312"/>
        <family val="3"/>
        <charset val="134"/>
      </rPr>
      <t>现房</t>
    </r>
  </si>
  <si>
    <t>二级</t>
  </si>
  <si>
    <r>
      <rPr>
        <sz val="11"/>
        <color indexed="8"/>
        <rFont val="仿宋_GB2312"/>
        <family val="3"/>
        <charset val="134"/>
      </rPr>
      <t>否</t>
    </r>
  </si>
  <si>
    <r>
      <rPr>
        <sz val="11"/>
        <color indexed="8"/>
        <rFont val="仿宋_GB2312"/>
        <family val="3"/>
        <charset val="134"/>
      </rPr>
      <t>商业</t>
    </r>
  </si>
  <si>
    <r>
      <rPr>
        <sz val="11"/>
        <color theme="1"/>
        <rFont val="Arial"/>
        <family val="2"/>
      </rPr>
      <t>50-60</t>
    </r>
    <r>
      <rPr>
        <sz val="11"/>
        <color indexed="8"/>
        <rFont val="仿宋_GB2312"/>
        <family val="3"/>
        <charset val="134"/>
      </rPr>
      <t>（含）</t>
    </r>
  </si>
  <si>
    <r>
      <rPr>
        <sz val="11"/>
        <color indexed="8"/>
        <rFont val="仿宋_GB2312"/>
        <family val="3"/>
        <charset val="134"/>
      </rPr>
      <t>非经营性</t>
    </r>
  </si>
  <si>
    <r>
      <rPr>
        <sz val="11"/>
        <color indexed="8"/>
        <rFont val="仿宋_GB2312"/>
        <family val="3"/>
        <charset val="134"/>
      </rPr>
      <t>较好</t>
    </r>
  </si>
  <si>
    <t>六通</t>
  </si>
  <si>
    <r>
      <rPr>
        <sz val="11"/>
        <color indexed="8"/>
        <rFont val="仿宋_GB2312"/>
        <family val="3"/>
        <charset val="134"/>
      </rPr>
      <t>双面临街</t>
    </r>
  </si>
  <si>
    <r>
      <rPr>
        <sz val="11"/>
        <color indexed="8"/>
        <rFont val="仿宋_GB2312"/>
        <family val="3"/>
        <charset val="134"/>
      </rPr>
      <t>楼面地价</t>
    </r>
  </si>
  <si>
    <r>
      <rPr>
        <sz val="11"/>
        <color indexed="8"/>
        <rFont val="楷体_GB2312"/>
        <family val="3"/>
        <charset val="134"/>
      </rPr>
      <t>较好</t>
    </r>
  </si>
  <si>
    <r>
      <rPr>
        <sz val="11"/>
        <color indexed="8"/>
        <rFont val="仿宋_GB2312"/>
        <family val="3"/>
        <charset val="134"/>
      </rPr>
      <t>普通住宅</t>
    </r>
  </si>
  <si>
    <r>
      <rPr>
        <sz val="11"/>
        <color indexed="8"/>
        <rFont val="仿宋_GB2312"/>
        <family val="3"/>
        <charset val="134"/>
      </rPr>
      <t>比较法</t>
    </r>
    <r>
      <rPr>
        <sz val="11"/>
        <color indexed="8"/>
        <rFont val="Arial"/>
        <family val="2"/>
      </rPr>
      <t>-</t>
    </r>
    <r>
      <rPr>
        <sz val="11"/>
        <color indexed="8"/>
        <rFont val="仿宋_GB2312"/>
        <family val="3"/>
        <charset val="134"/>
      </rPr>
      <t>住宅、综合</t>
    </r>
  </si>
  <si>
    <t>三级</t>
  </si>
  <si>
    <r>
      <rPr>
        <sz val="11"/>
        <color indexed="8"/>
        <rFont val="仿宋_GB2312"/>
        <family val="3"/>
        <charset val="134"/>
      </rPr>
      <t>地下</t>
    </r>
  </si>
  <si>
    <r>
      <rPr>
        <sz val="11"/>
        <color indexed="8"/>
        <rFont val="仿宋_GB2312"/>
        <family val="3"/>
        <charset val="134"/>
      </rPr>
      <t>办公</t>
    </r>
  </si>
  <si>
    <r>
      <rPr>
        <sz val="11"/>
        <color theme="1"/>
        <rFont val="Arial"/>
        <family val="2"/>
      </rPr>
      <t>40-50</t>
    </r>
    <r>
      <rPr>
        <sz val="11"/>
        <color indexed="8"/>
        <rFont val="仿宋_GB2312"/>
        <family val="3"/>
        <charset val="134"/>
      </rPr>
      <t>（含）</t>
    </r>
  </si>
  <si>
    <r>
      <rPr>
        <sz val="11"/>
        <color indexed="8"/>
        <rFont val="仿宋_GB2312"/>
        <family val="3"/>
        <charset val="134"/>
      </rPr>
      <t>一般</t>
    </r>
  </si>
  <si>
    <t>五通</t>
  </si>
  <si>
    <r>
      <rPr>
        <sz val="11"/>
        <color indexed="8"/>
        <rFont val="仿宋_GB2312"/>
        <family val="3"/>
        <charset val="134"/>
      </rPr>
      <t>单面临街</t>
    </r>
  </si>
  <si>
    <r>
      <rPr>
        <sz val="11"/>
        <color indexed="8"/>
        <rFont val="楷体_GB2312"/>
        <family val="3"/>
        <charset val="134"/>
      </rPr>
      <t>一般</t>
    </r>
  </si>
  <si>
    <r>
      <rPr>
        <sz val="11"/>
        <color indexed="8"/>
        <rFont val="仿宋_GB2312"/>
        <family val="3"/>
        <charset val="134"/>
      </rPr>
      <t>公寓</t>
    </r>
  </si>
  <si>
    <r>
      <rPr>
        <sz val="11"/>
        <color indexed="8"/>
        <rFont val="仿宋_GB2312"/>
        <family val="3"/>
        <charset val="134"/>
      </rPr>
      <t>比较法</t>
    </r>
    <r>
      <rPr>
        <sz val="11"/>
        <color indexed="8"/>
        <rFont val="Arial"/>
        <family val="2"/>
      </rPr>
      <t>-</t>
    </r>
    <r>
      <rPr>
        <sz val="11"/>
        <color indexed="8"/>
        <rFont val="仿宋_GB2312"/>
        <family val="3"/>
        <charset val="134"/>
      </rPr>
      <t>工业</t>
    </r>
  </si>
  <si>
    <t>四级</t>
  </si>
  <si>
    <r>
      <rPr>
        <sz val="11"/>
        <color indexed="8"/>
        <rFont val="仿宋_GB2312"/>
        <family val="3"/>
        <charset val="134"/>
      </rPr>
      <t>工业</t>
    </r>
  </si>
  <si>
    <r>
      <rPr>
        <sz val="11"/>
        <color indexed="8"/>
        <rFont val="仿宋_GB2312"/>
        <family val="3"/>
        <charset val="134"/>
      </rPr>
      <t>车库</t>
    </r>
  </si>
  <si>
    <r>
      <rPr>
        <sz val="11"/>
        <color theme="1"/>
        <rFont val="Arial"/>
        <family val="2"/>
      </rPr>
      <t>30-40</t>
    </r>
    <r>
      <rPr>
        <sz val="11"/>
        <color indexed="8"/>
        <rFont val="仿宋_GB2312"/>
        <family val="3"/>
        <charset val="134"/>
      </rPr>
      <t>（含）</t>
    </r>
  </si>
  <si>
    <r>
      <rPr>
        <sz val="11"/>
        <color indexed="8"/>
        <rFont val="仿宋_GB2312"/>
        <family val="3"/>
        <charset val="134"/>
      </rPr>
      <t>较差</t>
    </r>
  </si>
  <si>
    <t>四通</t>
  </si>
  <si>
    <r>
      <rPr>
        <sz val="11"/>
        <color indexed="8"/>
        <rFont val="仿宋_GB2312"/>
        <family val="3"/>
        <charset val="134"/>
      </rPr>
      <t>不临街</t>
    </r>
  </si>
  <si>
    <r>
      <rPr>
        <sz val="11"/>
        <color indexed="8"/>
        <rFont val="楷体_GB2312"/>
        <family val="3"/>
        <charset val="134"/>
      </rPr>
      <t>较差</t>
    </r>
  </si>
  <si>
    <r>
      <rPr>
        <sz val="11"/>
        <color indexed="8"/>
        <rFont val="仿宋_GB2312"/>
        <family val="3"/>
        <charset val="134"/>
      </rPr>
      <t>洋房</t>
    </r>
  </si>
  <si>
    <t>五级</t>
  </si>
  <si>
    <r>
      <rPr>
        <sz val="11"/>
        <color indexed="8"/>
        <rFont val="仿宋_GB2312"/>
        <family val="3"/>
        <charset val="134"/>
      </rPr>
      <t>仓储</t>
    </r>
  </si>
  <si>
    <r>
      <rPr>
        <sz val="11"/>
        <color theme="1"/>
        <rFont val="Arial"/>
        <family val="2"/>
      </rPr>
      <t>20-30</t>
    </r>
    <r>
      <rPr>
        <sz val="11"/>
        <color indexed="8"/>
        <rFont val="仿宋_GB2312"/>
        <family val="3"/>
        <charset val="134"/>
      </rPr>
      <t>（含）</t>
    </r>
  </si>
  <si>
    <r>
      <rPr>
        <sz val="11"/>
        <color indexed="8"/>
        <rFont val="仿宋_GB2312"/>
        <family val="3"/>
        <charset val="134"/>
      </rPr>
      <t>差</t>
    </r>
  </si>
  <si>
    <t>三通</t>
  </si>
  <si>
    <r>
      <rPr>
        <sz val="11"/>
        <color indexed="8"/>
        <rFont val="楷体_GB2312"/>
        <family val="3"/>
        <charset val="134"/>
      </rPr>
      <t>差</t>
    </r>
  </si>
  <si>
    <r>
      <rPr>
        <sz val="11"/>
        <color indexed="8"/>
        <rFont val="仿宋_GB2312"/>
        <family val="3"/>
        <charset val="134"/>
      </rPr>
      <t>叠拼</t>
    </r>
  </si>
  <si>
    <r>
      <rPr>
        <sz val="11"/>
        <color indexed="8"/>
        <rFont val="仿宋_GB2312"/>
        <family val="3"/>
        <charset val="134"/>
      </rPr>
      <t>成本逼近法</t>
    </r>
  </si>
  <si>
    <t>六级</t>
  </si>
  <si>
    <r>
      <rPr>
        <sz val="11"/>
        <color indexed="8"/>
        <rFont val="仿宋_GB2312"/>
        <family val="3"/>
        <charset val="134"/>
      </rPr>
      <t>车库</t>
    </r>
    <r>
      <rPr>
        <sz val="11"/>
        <color indexed="8"/>
        <rFont val="Arial"/>
        <family val="2"/>
      </rPr>
      <t>—</t>
    </r>
    <r>
      <rPr>
        <sz val="11"/>
        <color indexed="8"/>
        <rFont val="仿宋_GB2312"/>
        <family val="3"/>
        <charset val="134"/>
      </rPr>
      <t>商业</t>
    </r>
  </si>
  <si>
    <r>
      <rPr>
        <sz val="11"/>
        <color theme="1"/>
        <rFont val="Arial"/>
        <family val="2"/>
      </rPr>
      <t>10-20</t>
    </r>
    <r>
      <rPr>
        <sz val="11"/>
        <color indexed="8"/>
        <rFont val="仿宋_GB2312"/>
        <family val="3"/>
        <charset val="134"/>
      </rPr>
      <t>（含）</t>
    </r>
  </si>
  <si>
    <r>
      <rPr>
        <sz val="11"/>
        <color indexed="8"/>
        <rFont val="仿宋_GB2312"/>
        <family val="3"/>
        <charset val="134"/>
      </rPr>
      <t>联排</t>
    </r>
  </si>
  <si>
    <r>
      <rPr>
        <sz val="11"/>
        <color indexed="8"/>
        <rFont val="仿宋_GB2312"/>
        <family val="3"/>
        <charset val="134"/>
      </rPr>
      <t>不动产收益法</t>
    </r>
  </si>
  <si>
    <t>七级</t>
  </si>
  <si>
    <r>
      <rPr>
        <sz val="11"/>
        <color indexed="8"/>
        <rFont val="仿宋_GB2312"/>
        <family val="3"/>
        <charset val="134"/>
      </rPr>
      <t>车库</t>
    </r>
    <r>
      <rPr>
        <sz val="11"/>
        <color indexed="8"/>
        <rFont val="Arial"/>
        <family val="2"/>
      </rPr>
      <t>—</t>
    </r>
    <r>
      <rPr>
        <sz val="11"/>
        <color indexed="8"/>
        <rFont val="仿宋_GB2312"/>
        <family val="3"/>
        <charset val="134"/>
      </rPr>
      <t>办公</t>
    </r>
  </si>
  <si>
    <r>
      <rPr>
        <sz val="11"/>
        <color theme="1"/>
        <rFont val="Arial"/>
        <family val="2"/>
      </rPr>
      <t>0-10</t>
    </r>
    <r>
      <rPr>
        <sz val="11"/>
        <color indexed="8"/>
        <rFont val="仿宋_GB2312"/>
        <family val="3"/>
        <charset val="134"/>
      </rPr>
      <t>（含）</t>
    </r>
  </si>
  <si>
    <r>
      <rPr>
        <sz val="11"/>
        <color indexed="8"/>
        <rFont val="仿宋_GB2312"/>
        <family val="3"/>
        <charset val="134"/>
      </rPr>
      <t>双拼</t>
    </r>
  </si>
  <si>
    <r>
      <rPr>
        <sz val="11"/>
        <color indexed="8"/>
        <rFont val="仿宋_GB2312"/>
        <family val="3"/>
        <charset val="134"/>
      </rPr>
      <t>不动产比较法</t>
    </r>
    <r>
      <rPr>
        <sz val="11"/>
        <color indexed="8"/>
        <rFont val="Arial"/>
        <family val="2"/>
      </rPr>
      <t>-</t>
    </r>
    <r>
      <rPr>
        <sz val="11"/>
        <color indexed="8"/>
        <rFont val="仿宋_GB2312"/>
        <family val="3"/>
        <charset val="134"/>
      </rPr>
      <t>住宅</t>
    </r>
  </si>
  <si>
    <t>八级</t>
  </si>
  <si>
    <r>
      <rPr>
        <sz val="11"/>
        <color indexed="8"/>
        <rFont val="仿宋_GB2312"/>
        <family val="3"/>
        <charset val="134"/>
      </rPr>
      <t>独栋</t>
    </r>
  </si>
  <si>
    <r>
      <rPr>
        <sz val="11"/>
        <color indexed="8"/>
        <rFont val="仿宋_GB2312"/>
        <family val="3"/>
        <charset val="134"/>
      </rPr>
      <t>不动产比较法</t>
    </r>
    <r>
      <rPr>
        <sz val="11"/>
        <color indexed="8"/>
        <rFont val="Arial"/>
        <family val="2"/>
      </rPr>
      <t>-</t>
    </r>
    <r>
      <rPr>
        <sz val="11"/>
        <color indexed="8"/>
        <rFont val="仿宋_GB2312"/>
        <family val="3"/>
        <charset val="134"/>
      </rPr>
      <t>商业</t>
    </r>
  </si>
  <si>
    <t>九级</t>
  </si>
  <si>
    <r>
      <rPr>
        <sz val="11"/>
        <color indexed="8"/>
        <rFont val="仿宋_GB2312"/>
        <family val="3"/>
        <charset val="134"/>
      </rPr>
      <t>底商</t>
    </r>
  </si>
  <si>
    <r>
      <rPr>
        <sz val="11"/>
        <color indexed="8"/>
        <rFont val="仿宋_GB2312"/>
        <family val="3"/>
        <charset val="134"/>
      </rPr>
      <t>不动产比较法</t>
    </r>
    <r>
      <rPr>
        <sz val="11"/>
        <color indexed="8"/>
        <rFont val="Arial"/>
        <family val="2"/>
      </rPr>
      <t>-</t>
    </r>
    <r>
      <rPr>
        <sz val="11"/>
        <color indexed="8"/>
        <rFont val="仿宋_GB2312"/>
        <family val="3"/>
        <charset val="134"/>
      </rPr>
      <t>办公</t>
    </r>
  </si>
  <si>
    <t>十级</t>
  </si>
  <si>
    <r>
      <rPr>
        <sz val="11"/>
        <color indexed="8"/>
        <rFont val="仿宋_GB2312"/>
        <family val="3"/>
        <charset val="134"/>
      </rPr>
      <t>独立商业</t>
    </r>
  </si>
  <si>
    <r>
      <rPr>
        <sz val="11"/>
        <color indexed="8"/>
        <rFont val="仿宋_GB2312"/>
        <family val="3"/>
        <charset val="134"/>
      </rPr>
      <t>不动产比较法</t>
    </r>
    <r>
      <rPr>
        <sz val="11"/>
        <color indexed="8"/>
        <rFont val="Arial"/>
        <family val="2"/>
      </rPr>
      <t>-</t>
    </r>
    <r>
      <rPr>
        <sz val="11"/>
        <color indexed="8"/>
        <rFont val="仿宋_GB2312"/>
        <family val="3"/>
        <charset val="134"/>
      </rPr>
      <t>工业</t>
    </r>
  </si>
  <si>
    <t>十一级</t>
  </si>
  <si>
    <r>
      <rPr>
        <sz val="11"/>
        <color indexed="8"/>
        <rFont val="仿宋_GB2312"/>
        <family val="3"/>
        <charset val="134"/>
      </rPr>
      <t>商业街</t>
    </r>
  </si>
  <si>
    <r>
      <rPr>
        <sz val="11"/>
        <color indexed="8"/>
        <rFont val="仿宋_GB2312"/>
        <family val="3"/>
        <charset val="134"/>
      </rPr>
      <t>不动产比较法</t>
    </r>
    <r>
      <rPr>
        <sz val="11"/>
        <color indexed="8"/>
        <rFont val="Arial"/>
        <family val="2"/>
      </rPr>
      <t>-</t>
    </r>
    <r>
      <rPr>
        <sz val="11"/>
        <color indexed="8"/>
        <rFont val="仿宋_GB2312"/>
        <family val="3"/>
        <charset val="134"/>
      </rPr>
      <t>车位</t>
    </r>
  </si>
  <si>
    <t>十二级</t>
  </si>
  <si>
    <r>
      <rPr>
        <sz val="11"/>
        <color indexed="8"/>
        <rFont val="仿宋_GB2312"/>
        <family val="3"/>
        <charset val="134"/>
      </rPr>
      <t>酒店</t>
    </r>
  </si>
  <si>
    <r>
      <rPr>
        <sz val="11"/>
        <color indexed="8"/>
        <rFont val="仿宋_GB2312"/>
        <family val="3"/>
        <charset val="134"/>
      </rPr>
      <t>不动产比较法</t>
    </r>
    <r>
      <rPr>
        <sz val="11"/>
        <color indexed="8"/>
        <rFont val="Arial"/>
        <family val="2"/>
      </rPr>
      <t>-</t>
    </r>
    <r>
      <rPr>
        <sz val="11"/>
        <color indexed="8"/>
        <rFont val="仿宋_GB2312"/>
        <family val="3"/>
        <charset val="134"/>
      </rPr>
      <t>仓储</t>
    </r>
  </si>
  <si>
    <r>
      <rPr>
        <sz val="11"/>
        <color indexed="8"/>
        <rFont val="仿宋_GB2312"/>
        <family val="3"/>
        <charset val="134"/>
      </rPr>
      <t>标准厂房</t>
    </r>
  </si>
  <si>
    <r>
      <rPr>
        <sz val="11"/>
        <color indexed="8"/>
        <rFont val="宋体"/>
        <family val="3"/>
        <charset val="134"/>
      </rPr>
      <t>不动产收益法</t>
    </r>
    <r>
      <rPr>
        <sz val="11"/>
        <color indexed="8"/>
        <rFont val="宋体"/>
        <family val="3"/>
        <charset val="134"/>
      </rPr>
      <t>商业</t>
    </r>
  </si>
  <si>
    <r>
      <rPr>
        <sz val="11"/>
        <color indexed="8"/>
        <rFont val="仿宋_GB2312"/>
        <family val="3"/>
        <charset val="134"/>
      </rPr>
      <t>特殊厂房</t>
    </r>
  </si>
  <si>
    <r>
      <rPr>
        <sz val="11"/>
        <color indexed="8"/>
        <rFont val="宋体"/>
        <family val="3"/>
        <charset val="134"/>
      </rPr>
      <t>不动产收益法</t>
    </r>
    <r>
      <rPr>
        <sz val="11"/>
        <color indexed="8"/>
        <rFont val="宋体"/>
        <family val="3"/>
        <charset val="134"/>
      </rPr>
      <t>办公</t>
    </r>
  </si>
  <si>
    <r>
      <rPr>
        <sz val="11"/>
        <color indexed="8"/>
        <rFont val="仿宋_GB2312"/>
        <family val="3"/>
        <charset val="134"/>
      </rPr>
      <t>办公楼</t>
    </r>
  </si>
  <si>
    <r>
      <rPr>
        <sz val="11"/>
        <color indexed="8"/>
        <rFont val="宋体"/>
        <family val="3"/>
        <charset val="134"/>
      </rPr>
      <t>不动产收益法</t>
    </r>
    <r>
      <rPr>
        <sz val="11"/>
        <color indexed="8"/>
        <rFont val="Arial"/>
        <family val="2"/>
      </rPr>
      <t>-</t>
    </r>
    <r>
      <rPr>
        <sz val="11"/>
        <color indexed="8"/>
        <rFont val="宋体"/>
        <family val="3"/>
        <charset val="134"/>
      </rPr>
      <t>车库</t>
    </r>
  </si>
  <si>
    <r>
      <rPr>
        <sz val="11"/>
        <color indexed="8"/>
        <rFont val="仿宋_GB2312"/>
        <family val="3"/>
        <charset val="134"/>
      </rPr>
      <t>宿舍</t>
    </r>
  </si>
  <si>
    <t>基准地价（汇总）</t>
  </si>
  <si>
    <r>
      <rPr>
        <sz val="11"/>
        <color indexed="8"/>
        <rFont val="仿宋_GB2312"/>
        <family val="3"/>
        <charset val="134"/>
      </rPr>
      <t>食堂</t>
    </r>
  </si>
  <si>
    <t>收益还原法</t>
  </si>
  <si>
    <r>
      <rPr>
        <sz val="11"/>
        <color indexed="8"/>
        <rFont val="仿宋_GB2312"/>
        <family val="3"/>
        <charset val="134"/>
      </rPr>
      <t>戊类库房</t>
    </r>
  </si>
  <si>
    <t>不动产收益法酒店</t>
  </si>
  <si>
    <r>
      <rPr>
        <sz val="11"/>
        <color indexed="8"/>
        <rFont val="仿宋_GB2312"/>
        <family val="3"/>
        <charset val="134"/>
      </rPr>
      <t>燃品库房</t>
    </r>
  </si>
  <si>
    <t>不动产收益法车库</t>
  </si>
  <si>
    <r>
      <rPr>
        <sz val="11"/>
        <color indexed="8"/>
        <rFont val="仿宋_GB2312"/>
        <family val="3"/>
        <charset val="134"/>
      </rPr>
      <t>非燃品库房</t>
    </r>
  </si>
  <si>
    <t>不动产收益法公寓</t>
  </si>
  <si>
    <t>*</t>
  </si>
  <si>
    <r>
      <rPr>
        <sz val="11"/>
        <color indexed="8"/>
        <rFont val="仿宋_GB2312"/>
        <family val="3"/>
        <charset val="134"/>
      </rPr>
      <t>限价商品房</t>
    </r>
  </si>
  <si>
    <r>
      <rPr>
        <sz val="11"/>
        <color indexed="8"/>
        <rFont val="仿宋_GB2312"/>
        <family val="3"/>
        <charset val="134"/>
      </rPr>
      <t>自住商品房</t>
    </r>
  </si>
  <si>
    <t>估价目的</t>
  </si>
  <si>
    <t>优先受偿</t>
  </si>
  <si>
    <t>抵押</t>
  </si>
  <si>
    <t>2.估价师所知悉的法定优先受偿款</t>
  </si>
  <si>
    <t>2.估价师所知悉的除抵押担保权以外的法定优先受偿款</t>
  </si>
  <si>
    <t>价值类型及定义</t>
  </si>
  <si>
    <t>市场价格</t>
  </si>
  <si>
    <t>抵押价格</t>
  </si>
  <si>
    <t>已注销</t>
  </si>
  <si>
    <t>已注销及未注销</t>
  </si>
  <si>
    <t>抵押净值</t>
  </si>
  <si>
    <t>地价定义</t>
  </si>
  <si>
    <t>用途</t>
  </si>
  <si>
    <r>
      <rPr>
        <sz val="11"/>
        <color indexed="8"/>
        <rFont val="宋体"/>
        <family val="3"/>
        <charset val="134"/>
      </rPr>
      <t>根据《国有土地使用证》</t>
    </r>
    <r>
      <rPr>
        <sz val="11"/>
        <color indexed="8"/>
        <rFont val="Arial"/>
        <family val="2"/>
      </rPr>
      <t>[]</t>
    </r>
    <r>
      <rPr>
        <sz val="11"/>
        <color indexed="8"/>
        <rFont val="宋体"/>
        <family val="3"/>
        <charset val="134"/>
      </rPr>
      <t>，本次评估估价对象证载（地类）用途为城镇住宅用地。本次评估设定用途即为证载用途城镇住宅用地。</t>
    </r>
  </si>
  <si>
    <r>
      <rPr>
        <sz val="11"/>
        <color theme="1"/>
        <rFont val="Arial"/>
        <family val="2"/>
      </rPr>
      <t xml:space="preserve">OR </t>
    </r>
    <r>
      <rPr>
        <sz val="11"/>
        <color indexed="8"/>
        <rFont val="宋体"/>
        <family val="3"/>
        <charset val="134"/>
      </rPr>
      <t>根据《国有土地使用证》</t>
    </r>
    <r>
      <rPr>
        <sz val="11"/>
        <color indexed="8"/>
        <rFont val="Arial"/>
        <family val="2"/>
      </rPr>
      <t>[]</t>
    </r>
    <r>
      <rPr>
        <sz val="11"/>
        <color indexed="8"/>
        <rFont val="宋体"/>
        <family val="3"/>
        <charset val="134"/>
      </rPr>
      <t>，本次评估估价对象证载（地类）用途为城镇住宅用地；根据估价对象已取得的《国有建设用地使用权出让合同》及附件</t>
    </r>
    <r>
      <rPr>
        <sz val="11"/>
        <color indexed="8"/>
        <rFont val="Arial"/>
        <family val="2"/>
      </rPr>
      <t>[]</t>
    </r>
    <r>
      <rPr>
        <sz val="11"/>
        <color indexed="8"/>
        <rFont val="宋体"/>
        <family val="3"/>
        <charset val="134"/>
      </rPr>
      <t>、《北京市规划委员会关于同意</t>
    </r>
    <r>
      <rPr>
        <sz val="11"/>
        <color indexed="8"/>
        <rFont val="Arial"/>
        <family val="2"/>
      </rPr>
      <t>XX</t>
    </r>
    <r>
      <rPr>
        <sz val="11"/>
        <color indexed="8"/>
        <rFont val="宋体"/>
        <family val="3"/>
        <charset val="134"/>
      </rPr>
      <t>项目的规划设计方案的规划意见复函》</t>
    </r>
    <r>
      <rPr>
        <sz val="11"/>
        <color indexed="8"/>
        <rFont val="Arial"/>
        <family val="2"/>
      </rPr>
      <t>[]</t>
    </r>
    <r>
      <rPr>
        <sz val="11"/>
        <color indexed="8"/>
        <rFont val="宋体"/>
        <family val="3"/>
        <charset val="134"/>
      </rPr>
      <t>以及《建设工程规划许可证》</t>
    </r>
    <r>
      <rPr>
        <sz val="11"/>
        <color indexed="8"/>
        <rFont val="Arial"/>
        <family val="2"/>
      </rPr>
      <t>[]</t>
    </r>
    <r>
      <rPr>
        <sz val="11"/>
        <color indexed="8"/>
        <rFont val="宋体"/>
        <family val="3"/>
        <charset val="134"/>
      </rPr>
      <t>，估价对象土地规划用途调整为住宅、商业及地下车库</t>
    </r>
    <r>
      <rPr>
        <sz val="11"/>
        <color indexed="8"/>
        <rFont val="Arial"/>
        <family val="2"/>
      </rPr>
      <t>OR</t>
    </r>
    <r>
      <rPr>
        <sz val="11"/>
        <color indexed="8"/>
        <rFont val="宋体"/>
        <family val="3"/>
        <charset val="134"/>
      </rPr>
      <t>估价对象规划用途为</t>
    </r>
    <r>
      <rPr>
        <sz val="11"/>
        <color indexed="8"/>
        <rFont val="Arial"/>
        <family val="2"/>
      </rPr>
      <t>XX</t>
    </r>
    <r>
      <rPr>
        <sz val="11"/>
        <color indexed="8"/>
        <rFont val="宋体"/>
        <family val="3"/>
        <charset val="134"/>
      </rPr>
      <t xml:space="preserve">，上述用途符合《国有土地使用证》证载地类范围。因此，本次评估设定用途为住宅、商业及地下车库。
</t>
    </r>
  </si>
  <si>
    <t>估价项目名称</t>
  </si>
  <si>
    <t>报告编号</t>
  </si>
  <si>
    <t>现场勘查日</t>
  </si>
  <si>
    <t>估价期日</t>
  </si>
  <si>
    <t>签字估价师</t>
  </si>
  <si>
    <t xml:space="preserve">估价委托人  </t>
  </si>
  <si>
    <r>
      <rPr>
        <sz val="12"/>
        <color indexed="8"/>
        <rFont val="仿宋_GB2312"/>
        <family val="3"/>
        <charset val="134"/>
      </rPr>
      <t>金融机构</t>
    </r>
    <r>
      <rPr>
        <sz val="10"/>
        <color indexed="8"/>
        <rFont val="仿宋_GB2312"/>
        <family val="3"/>
        <charset val="134"/>
      </rPr>
      <t>(贷款方)</t>
    </r>
  </si>
  <si>
    <t>借款方</t>
  </si>
  <si>
    <t>抵押结果包含：</t>
  </si>
  <si>
    <t>价值类型</t>
  </si>
  <si>
    <t>项目所在城市</t>
  </si>
  <si>
    <t>其他：</t>
  </si>
  <si>
    <t>坐落</t>
  </si>
  <si>
    <t>不动产权利人</t>
  </si>
  <si>
    <t>企业</t>
  </si>
  <si>
    <t>证载土地用途</t>
  </si>
  <si>
    <t>依据</t>
  </si>
  <si>
    <t>《国有土地使用证》[]</t>
  </si>
  <si>
    <t>设定用途</t>
  </si>
  <si>
    <t>《国有建设用地使用权出让合同》[]及附件、《北京市规划委员会关于同意XX项目的规划设计方案的规划意见复函》[]以及《建设工程规划许可证》[]</t>
  </si>
  <si>
    <t>设定用途与证载土地用途</t>
  </si>
  <si>
    <t>住宅</t>
  </si>
  <si>
    <t>商业</t>
  </si>
  <si>
    <t>办公</t>
  </si>
  <si>
    <t>车库</t>
  </si>
  <si>
    <t>仓储</t>
  </si>
  <si>
    <t>土地性质</t>
  </si>
  <si>
    <t>出让</t>
  </si>
  <si>
    <t>终止日期</t>
  </si>
  <si>
    <t>出让年限</t>
  </si>
  <si>
    <t>剩余年限</t>
  </si>
  <si>
    <t>设定估价对象土地年限</t>
  </si>
  <si>
    <t>面积指标</t>
  </si>
  <si>
    <t>建筑面积</t>
  </si>
  <si>
    <t>面积依据</t>
  </si>
  <si>
    <t>《建设工程规划许可证》[]、《出让合同》[]</t>
  </si>
  <si>
    <t>土地面积</t>
  </si>
  <si>
    <t>权利状况（抵押）</t>
  </si>
  <si>
    <t>是否抵押</t>
  </si>
  <si>
    <t>权属证件是否登记权利价值</t>
  </si>
  <si>
    <t>权属文件</t>
  </si>
  <si>
    <t>他项权证</t>
  </si>
  <si>
    <t>其他资料</t>
  </si>
  <si>
    <t>抵押情况描述</t>
  </si>
  <si>
    <t>《不动产权证书》</t>
  </si>
  <si>
    <t>原件</t>
  </si>
  <si>
    <t>《国有土地使用权》</t>
  </si>
  <si>
    <t>复印件</t>
  </si>
  <si>
    <t>抵押信息</t>
  </si>
  <si>
    <t>设定日期</t>
  </si>
  <si>
    <t>权利人</t>
  </si>
  <si>
    <t>权利范围</t>
  </si>
  <si>
    <t>权利价值</t>
  </si>
  <si>
    <t>项目类型</t>
  </si>
  <si>
    <t>按主用途</t>
  </si>
  <si>
    <t>特殊细项</t>
  </si>
  <si>
    <t>是否配建</t>
  </si>
  <si>
    <t>配建类型</t>
  </si>
  <si>
    <t>宗地现状</t>
  </si>
  <si>
    <t>宗地内平整情况设定为：</t>
  </si>
  <si>
    <t>闲置情况</t>
  </si>
  <si>
    <t>约定的动工日期</t>
  </si>
  <si>
    <t>超过约定</t>
  </si>
  <si>
    <t>年</t>
  </si>
  <si>
    <t>红线外市政</t>
  </si>
  <si>
    <t>一通</t>
  </si>
  <si>
    <t>二通</t>
  </si>
  <si>
    <t>估价对象</t>
  </si>
  <si>
    <t>北京市</t>
  </si>
  <si>
    <t>区片编号</t>
  </si>
  <si>
    <t>虚线以上为必填</t>
  </si>
  <si>
    <t>证件取得及他项权利状况</t>
  </si>
  <si>
    <t>地块编号</t>
  </si>
  <si>
    <t>建设内容/楼号</t>
  </si>
  <si>
    <t>出让合同</t>
  </si>
  <si>
    <t>用地规划</t>
  </si>
  <si>
    <t>规划意见复函</t>
  </si>
  <si>
    <t>工程规划</t>
  </si>
  <si>
    <t>施工证</t>
  </si>
  <si>
    <t>预售证</t>
  </si>
  <si>
    <t>竣工备案</t>
  </si>
  <si>
    <t>测绘报告</t>
  </si>
  <si>
    <t>现状</t>
  </si>
  <si>
    <t>用地性质/土地用途</t>
  </si>
  <si>
    <t>不动产权证书</t>
  </si>
  <si>
    <t>国土证</t>
  </si>
  <si>
    <t>房产证</t>
  </si>
  <si>
    <t>他项权利——抵押</t>
  </si>
  <si>
    <t>他项权利——租赁</t>
  </si>
  <si>
    <t>他项权利——其他</t>
  </si>
  <si>
    <r>
      <rPr>
        <b/>
        <sz val="14"/>
        <color indexed="10"/>
        <rFont val="仿宋_GB2312"/>
        <family val="3"/>
        <charset val="134"/>
      </rPr>
      <t>数据基础表</t>
    </r>
  </si>
  <si>
    <r>
      <rPr>
        <b/>
        <sz val="16"/>
        <color indexed="10"/>
        <rFont val="仿宋_GB2312"/>
        <family val="3"/>
        <charset val="134"/>
      </rPr>
      <t>抵押物清单</t>
    </r>
  </si>
  <si>
    <r>
      <rPr>
        <sz val="10"/>
        <color indexed="8"/>
        <rFont val="仿宋_GB2312"/>
        <family val="3"/>
        <charset val="134"/>
      </rPr>
      <t>土地面积</t>
    </r>
  </si>
  <si>
    <r>
      <rPr>
        <sz val="10"/>
        <color indexed="8"/>
        <rFont val="仿宋_GB2312"/>
        <family val="3"/>
        <charset val="134"/>
      </rPr>
      <t>建筑面积</t>
    </r>
  </si>
  <si>
    <r>
      <rPr>
        <sz val="10"/>
        <color indexed="8"/>
        <rFont val="仿宋_GB2312"/>
        <family val="3"/>
        <charset val="134"/>
      </rPr>
      <t>人防是否参与分摊</t>
    </r>
  </si>
  <si>
    <r>
      <rPr>
        <sz val="10"/>
        <color indexed="8"/>
        <rFont val="仿宋_GB2312"/>
        <family val="3"/>
        <charset val="134"/>
      </rPr>
      <t>测绘分摊土地面积</t>
    </r>
  </si>
  <si>
    <r>
      <rPr>
        <sz val="10"/>
        <color theme="1"/>
        <rFont val="仿宋_GB2312"/>
        <family val="3"/>
        <charset val="134"/>
      </rPr>
      <t>计容建筑面积</t>
    </r>
  </si>
  <si>
    <t>计容部位</t>
  </si>
  <si>
    <t>否</t>
  </si>
  <si>
    <r>
      <rPr>
        <sz val="10"/>
        <color indexed="8"/>
        <rFont val="仿宋_GB2312"/>
        <family val="3"/>
        <charset val="134"/>
      </rPr>
      <t>建筑面积合计</t>
    </r>
  </si>
  <si>
    <r>
      <rPr>
        <sz val="10"/>
        <color indexed="8"/>
        <rFont val="仿宋_GB2312"/>
        <family val="3"/>
        <charset val="134"/>
      </rPr>
      <t>（分摊）土地面积</t>
    </r>
  </si>
  <si>
    <r>
      <rPr>
        <sz val="10"/>
        <color indexed="8"/>
        <rFont val="仿宋_GB2312"/>
        <family val="3"/>
        <charset val="134"/>
      </rPr>
      <t>土地使用权证号</t>
    </r>
  </si>
  <si>
    <r>
      <rPr>
        <sz val="10"/>
        <color indexed="8"/>
        <rFont val="仿宋_GB2312"/>
        <family val="3"/>
        <charset val="134"/>
      </rPr>
      <t>建筑面积依据</t>
    </r>
  </si>
  <si>
    <r>
      <rPr>
        <sz val="10"/>
        <color indexed="8"/>
        <rFont val="仿宋_GB2312"/>
        <family val="3"/>
        <charset val="134"/>
      </rPr>
      <t>建设内容</t>
    </r>
    <r>
      <rPr>
        <sz val="10"/>
        <color indexed="8"/>
        <rFont val="Arial"/>
        <family val="2"/>
      </rPr>
      <t>/</t>
    </r>
    <r>
      <rPr>
        <sz val="10"/>
        <color indexed="8"/>
        <rFont val="仿宋_GB2312"/>
        <family val="3"/>
        <charset val="134"/>
      </rPr>
      <t>楼号</t>
    </r>
  </si>
  <si>
    <r>
      <rPr>
        <sz val="10"/>
        <color indexed="8"/>
        <rFont val="仿宋_GB2312"/>
        <family val="3"/>
        <charset val="134"/>
      </rPr>
      <t>是否为抵押范围</t>
    </r>
  </si>
  <si>
    <r>
      <rPr>
        <sz val="10"/>
        <color indexed="8"/>
        <rFont val="仿宋_GB2312"/>
        <family val="3"/>
        <charset val="134"/>
      </rPr>
      <t>楼基面积</t>
    </r>
  </si>
  <si>
    <r>
      <rPr>
        <sz val="10"/>
        <color indexed="8"/>
        <rFont val="仿宋_GB2312"/>
        <family val="3"/>
        <charset val="134"/>
      </rPr>
      <t>建筑面积（含人防）</t>
    </r>
  </si>
  <si>
    <r>
      <rPr>
        <sz val="10"/>
        <color indexed="8"/>
        <rFont val="仿宋_GB2312"/>
        <family val="3"/>
        <charset val="134"/>
      </rPr>
      <t>不在估价范围内的项目</t>
    </r>
  </si>
  <si>
    <r>
      <rPr>
        <sz val="10"/>
        <color indexed="8"/>
        <rFont val="仿宋_GB2312"/>
        <family val="3"/>
        <charset val="134"/>
      </rPr>
      <t>抵押物</t>
    </r>
  </si>
  <si>
    <r>
      <rPr>
        <sz val="10"/>
        <color indexed="8"/>
        <rFont val="仿宋_GB2312"/>
        <family val="3"/>
        <charset val="134"/>
      </rPr>
      <t>合计</t>
    </r>
  </si>
  <si>
    <r>
      <rPr>
        <sz val="10"/>
        <color indexed="8"/>
        <rFont val="仿宋_GB2312"/>
        <family val="3"/>
        <charset val="134"/>
      </rPr>
      <t>经营性用途（预留</t>
    </r>
    <r>
      <rPr>
        <sz val="10"/>
        <color indexed="8"/>
        <rFont val="Arial"/>
        <family val="2"/>
      </rPr>
      <t>10</t>
    </r>
    <r>
      <rPr>
        <sz val="10"/>
        <color indexed="8"/>
        <rFont val="仿宋_GB2312"/>
        <family val="3"/>
        <charset val="134"/>
      </rPr>
      <t>格</t>
    </r>
    <r>
      <rPr>
        <sz val="10"/>
        <color indexed="8"/>
        <rFont val="Arial"/>
        <family val="2"/>
      </rPr>
      <t>)</t>
    </r>
  </si>
  <si>
    <r>
      <rPr>
        <sz val="10"/>
        <color indexed="8"/>
        <rFont val="仿宋_GB2312"/>
        <family val="3"/>
        <charset val="134"/>
      </rPr>
      <t>非经营性用途（共设</t>
    </r>
    <r>
      <rPr>
        <sz val="10"/>
        <color indexed="8"/>
        <rFont val="Arial"/>
        <family val="2"/>
      </rPr>
      <t>8</t>
    </r>
    <r>
      <rPr>
        <sz val="10"/>
        <color indexed="8"/>
        <rFont val="仿宋_GB2312"/>
        <family val="3"/>
        <charset val="134"/>
      </rPr>
      <t>格，固定）</t>
    </r>
  </si>
  <si>
    <t>人防</t>
  </si>
  <si>
    <r>
      <rPr>
        <sz val="10"/>
        <color indexed="8"/>
        <rFont val="仿宋_GB2312"/>
        <family val="3"/>
        <charset val="134"/>
      </rPr>
      <t>文字说明</t>
    </r>
  </si>
  <si>
    <r>
      <rPr>
        <sz val="10"/>
        <color indexed="8"/>
        <rFont val="仿宋_GB2312"/>
        <family val="3"/>
        <charset val="134"/>
      </rPr>
      <t>小计</t>
    </r>
  </si>
  <si>
    <t>地上</t>
  </si>
  <si>
    <t>地下</t>
  </si>
  <si>
    <r>
      <rPr>
        <sz val="10"/>
        <color indexed="8"/>
        <rFont val="仿宋_GB2312"/>
        <family val="3"/>
        <charset val="134"/>
      </rPr>
      <t>地上</t>
    </r>
  </si>
  <si>
    <r>
      <rPr>
        <sz val="10"/>
        <color indexed="8"/>
        <rFont val="仿宋_GB2312"/>
        <family val="3"/>
        <charset val="134"/>
      </rPr>
      <t>地下</t>
    </r>
  </si>
  <si>
    <r>
      <rPr>
        <sz val="10"/>
        <color indexed="8"/>
        <rFont val="仿宋_GB2312"/>
        <family val="3"/>
        <charset val="134"/>
      </rPr>
      <t>没有请明确为</t>
    </r>
    <r>
      <rPr>
        <sz val="10"/>
        <color indexed="8"/>
        <rFont val="Arial"/>
        <family val="2"/>
      </rPr>
      <t>“</t>
    </r>
    <r>
      <rPr>
        <sz val="10"/>
        <color indexed="8"/>
        <rFont val="仿宋_GB2312"/>
        <family val="3"/>
        <charset val="134"/>
      </rPr>
      <t>无</t>
    </r>
    <r>
      <rPr>
        <sz val="10"/>
        <color indexed="8"/>
        <rFont val="Arial"/>
        <family val="2"/>
      </rPr>
      <t>”</t>
    </r>
  </si>
  <si>
    <r>
      <rPr>
        <sz val="10"/>
        <color indexed="8"/>
        <rFont val="仿宋_GB2312"/>
        <family val="3"/>
        <charset val="134"/>
      </rPr>
      <t>经营性用途</t>
    </r>
  </si>
  <si>
    <r>
      <rPr>
        <sz val="10"/>
        <color indexed="8"/>
        <rFont val="仿宋_GB2312"/>
        <family val="3"/>
        <charset val="134"/>
      </rPr>
      <t>非经营性用途</t>
    </r>
  </si>
  <si>
    <t>物业管理用房</t>
  </si>
  <si>
    <r>
      <rPr>
        <sz val="10"/>
        <color indexed="8"/>
        <rFont val="仿宋_GB2312"/>
        <family val="3"/>
        <charset val="134"/>
      </rPr>
      <t>物业管理用房</t>
    </r>
  </si>
  <si>
    <t>设备及其他</t>
  </si>
  <si>
    <r>
      <rPr>
        <sz val="10"/>
        <color indexed="8"/>
        <rFont val="仿宋_GB2312"/>
        <family val="3"/>
        <charset val="134"/>
      </rPr>
      <t>设备及其他</t>
    </r>
  </si>
  <si>
    <r>
      <rPr>
        <sz val="10"/>
        <color indexed="8"/>
        <rFont val="仿宋_GB2312"/>
        <family val="3"/>
        <charset val="134"/>
      </rPr>
      <t>未注明</t>
    </r>
  </si>
  <si>
    <t>平层住宅</t>
  </si>
  <si>
    <t>公寓</t>
  </si>
  <si>
    <t>商业街</t>
  </si>
  <si>
    <t>酒店</t>
  </si>
  <si>
    <t>办公楼</t>
  </si>
  <si>
    <t>（住宅）</t>
  </si>
  <si>
    <t>（住宅、计出让金）</t>
  </si>
  <si>
    <r>
      <rPr>
        <sz val="10"/>
        <color indexed="8"/>
        <rFont val="仿宋_GB2312"/>
        <family val="3"/>
        <charset val="134"/>
      </rPr>
      <t>总值</t>
    </r>
  </si>
  <si>
    <r>
      <rPr>
        <sz val="10"/>
        <color indexed="8"/>
        <rFont val="仿宋_GB2312"/>
        <family val="3"/>
        <charset val="134"/>
      </rPr>
      <t>扣减值</t>
    </r>
  </si>
  <si>
    <t>是</t>
  </si>
  <si>
    <t>土地使用权证号</t>
  </si>
  <si>
    <t>建筑面积依据</t>
  </si>
  <si>
    <t>分摊土地面积</t>
  </si>
  <si>
    <t>合计</t>
  </si>
  <si>
    <t>经营性用途</t>
  </si>
  <si>
    <t>非经营性用途</t>
  </si>
  <si>
    <t>小计</t>
  </si>
  <si>
    <t>限价商品房</t>
  </si>
  <si>
    <t>自住商品房</t>
  </si>
  <si>
    <t>地下车库</t>
  </si>
  <si>
    <t>地上物业管理用房</t>
  </si>
  <si>
    <t>地下公共配套设施</t>
  </si>
  <si>
    <t>地下设备及其他</t>
  </si>
  <si>
    <t>京顺国用（2015出）第00113号</t>
  </si>
  <si>
    <t>2015规（顺）建字0005号</t>
  </si>
  <si>
    <t>1#自住商品房</t>
  </si>
  <si>
    <t>2015规（顺）建字0004号</t>
  </si>
  <si>
    <t>3#限价商品房</t>
  </si>
  <si>
    <t>4#限价商品房</t>
  </si>
  <si>
    <t>2#变电室及物业</t>
  </si>
  <si>
    <t>面积合计</t>
  </si>
  <si>
    <t>1、项目关键指标</t>
  </si>
  <si>
    <t>级别</t>
  </si>
  <si>
    <t>序号</t>
  </si>
  <si>
    <t>指标名称</t>
  </si>
  <si>
    <t>指标值</t>
  </si>
  <si>
    <t>单位</t>
  </si>
  <si>
    <t>公司标准（投资拓展指引）</t>
  </si>
  <si>
    <t>核心指标</t>
  </si>
  <si>
    <t>商住比小于20%</t>
  </si>
  <si>
    <t>-</t>
  </si>
  <si>
    <t>不低于12%</t>
  </si>
  <si>
    <t>不超过10个月（3.3个季度）</t>
  </si>
  <si>
    <t>不超过12个月（4个季度）</t>
  </si>
  <si>
    <t>不低于15%</t>
  </si>
  <si>
    <t>2、项目指标库</t>
  </si>
  <si>
    <t>类别</t>
  </si>
  <si>
    <t>指标说明</t>
  </si>
  <si>
    <t>设计指标</t>
  </si>
  <si>
    <t>建设用地面积</t>
  </si>
  <si>
    <t>㎡</t>
  </si>
  <si>
    <t>指城市规划行政主管部门确定的建设用地界线所围合的用地水平投影面积</t>
  </si>
  <si>
    <t>总建筑面积</t>
  </si>
  <si>
    <t>地上总建筑面积+地下总建筑面积</t>
  </si>
  <si>
    <t>地上总建筑面积</t>
  </si>
  <si>
    <t>地上建筑面积合计，含地上计容、不计容面积</t>
  </si>
  <si>
    <t>地下总建筑面积</t>
  </si>
  <si>
    <t>地下建筑面积合计，含地下计容、不计容面积</t>
  </si>
  <si>
    <t>总计容面积</t>
  </si>
  <si>
    <t>地上总计容面积+地下总计容面积</t>
  </si>
  <si>
    <t>总可售面积</t>
  </si>
  <si>
    <t>可产生销售、收入对应的计算面积</t>
  </si>
  <si>
    <t>商住比</t>
  </si>
  <si>
    <t>%</t>
  </si>
  <si>
    <t>商办类物业总面积/总计容面积</t>
  </si>
  <si>
    <t>可售比</t>
  </si>
  <si>
    <t>可售面积/总建筑面积</t>
  </si>
  <si>
    <t>总持有面积</t>
  </si>
  <si>
    <t>含自持住宅、自持商办等物业面积之和</t>
  </si>
  <si>
    <t>持有面积占比</t>
  </si>
  <si>
    <t>持有面积/计容总建面</t>
  </si>
  <si>
    <t>地下总车位数</t>
  </si>
  <si>
    <t>个</t>
  </si>
  <si>
    <t>地下车位数（不含地上车位）</t>
  </si>
  <si>
    <t>地下可售车位</t>
  </si>
  <si>
    <t>地下可售车位合计</t>
  </si>
  <si>
    <t>地下自持车位</t>
  </si>
  <si>
    <t>地下持有车位合计</t>
  </si>
  <si>
    <t>地下单车位面积</t>
  </si>
  <si>
    <t>㎡/车</t>
  </si>
  <si>
    <t>地下总建面/总车位数</t>
  </si>
  <si>
    <t>土地成本</t>
  </si>
  <si>
    <t>土地总价</t>
  </si>
  <si>
    <t>万元</t>
  </si>
  <si>
    <t>总土地款（不含契税）</t>
  </si>
  <si>
    <t>综合总地价</t>
  </si>
  <si>
    <t>地价、配建成本、回购损益、其他成本等（不含契税）</t>
  </si>
  <si>
    <t>楼面地价——计容面积</t>
  </si>
  <si>
    <t>元/㎡</t>
  </si>
  <si>
    <t>土地总价/总计容面积</t>
  </si>
  <si>
    <t>综合楼面地价（可售+自持）</t>
  </si>
  <si>
    <t>综合总地价/（总计容面积面积-配建面积-回购面积+其他)</t>
  </si>
  <si>
    <t>销售指标</t>
  </si>
  <si>
    <t>项目总可售货值</t>
  </si>
  <si>
    <t>房源货值+车位货值</t>
  </si>
  <si>
    <t>房源货值</t>
  </si>
  <si>
    <t>不含车位外的可售房源货值（业态属性含自销、非政府的第三方代建、政府有偿配建）</t>
  </si>
  <si>
    <t>1.1.1</t>
  </si>
  <si>
    <t>1.1.2</t>
  </si>
  <si>
    <t>1.1.3</t>
  </si>
  <si>
    <t>1.1.4</t>
  </si>
  <si>
    <t>1.1.5</t>
  </si>
  <si>
    <t>1.1.6</t>
  </si>
  <si>
    <t>1.1.7</t>
  </si>
  <si>
    <t>1.1.8</t>
  </si>
  <si>
    <t>车位货值</t>
  </si>
  <si>
    <t>可售车位货值合计</t>
  </si>
  <si>
    <t>持有资产价值</t>
  </si>
  <si>
    <t>持有资产应分摊的成本</t>
  </si>
  <si>
    <t>持有资产（非车位）价值</t>
  </si>
  <si>
    <t>2.1.1</t>
  </si>
  <si>
    <t>持有资产分摊的土地成本</t>
  </si>
  <si>
    <t>2.1.2</t>
  </si>
  <si>
    <t>建安成本</t>
  </si>
  <si>
    <t>持有资产分摊的建安成本</t>
  </si>
  <si>
    <t>2.1.3</t>
  </si>
  <si>
    <t>其他成本</t>
  </si>
  <si>
    <t>持有资产分摊的其他成本（公共配套、前期费用、收购溢价等）</t>
  </si>
  <si>
    <t>持有车位价值</t>
  </si>
  <si>
    <t>持有车位的工程成本</t>
  </si>
  <si>
    <t>项目销售均价（含车位）</t>
  </si>
  <si>
    <t>项目总可售货值÷总可售面积</t>
  </si>
  <si>
    <t>项目销售均价（不含车位）</t>
  </si>
  <si>
    <t>房源货值（不含车位）÷总可售面积</t>
  </si>
  <si>
    <t>车位销售均价</t>
  </si>
  <si>
    <t>万元/个</t>
  </si>
  <si>
    <t>车位货值÷可售车位数</t>
  </si>
  <si>
    <t>成本指标</t>
  </si>
  <si>
    <t>土地总成本</t>
  </si>
  <si>
    <t>土地成本+契税+大市政配套费+其他</t>
  </si>
  <si>
    <t>土地出让金</t>
  </si>
  <si>
    <t>土地出让成交价格</t>
  </si>
  <si>
    <t>契税</t>
  </si>
  <si>
    <t>土地契税</t>
  </si>
  <si>
    <t>大市政配套费</t>
  </si>
  <si>
    <t>需缴纳的大市政配套费用</t>
  </si>
  <si>
    <t>其他</t>
  </si>
  <si>
    <t>其他土地相关支出费用</t>
  </si>
  <si>
    <t>工程成本</t>
  </si>
  <si>
    <t>建安总成本（含可售物业、自持物业、配套、地下建筑等）</t>
  </si>
  <si>
    <t>可售物业建安成本</t>
  </si>
  <si>
    <t>可售物业建安总成本</t>
  </si>
  <si>
    <t>自持物业建安成本</t>
  </si>
  <si>
    <t>自持物业（不含车位）建安总成本</t>
  </si>
  <si>
    <t>配套建安成本</t>
  </si>
  <si>
    <t>配套设施建安总成本</t>
  </si>
  <si>
    <t>车位建安成本</t>
  </si>
  <si>
    <t>车位建安总成本（原则上等于地下建面总建安成本）</t>
  </si>
  <si>
    <t>可售单方成本</t>
  </si>
  <si>
    <t>（土地总成本+工程成本）÷总可售面积</t>
  </si>
  <si>
    <t>可售单方工程成本</t>
  </si>
  <si>
    <t>工程成本÷总可售面积</t>
  </si>
  <si>
    <t>可售单方土地成本</t>
  </si>
  <si>
    <t>土地总成本÷总可售面积</t>
  </si>
  <si>
    <t>各业态单方工程成本</t>
  </si>
  <si>
    <t>4.8</t>
  </si>
  <si>
    <t>建面单方成本</t>
  </si>
  <si>
    <t>（土地总成本+工程成本）÷总建筑面积</t>
  </si>
  <si>
    <t>建面单方工程成本</t>
  </si>
  <si>
    <t>工程成本÷总建筑面积</t>
  </si>
  <si>
    <t>建面单方土地成本</t>
  </si>
  <si>
    <t>土地总成本÷总建筑面积</t>
  </si>
  <si>
    <t>地货比</t>
  </si>
  <si>
    <t>楼面地价：平均售价（计容面积）</t>
  </si>
  <si>
    <t>融资
指标</t>
  </si>
  <si>
    <t>前端融资</t>
  </si>
  <si>
    <t>前端融资合计</t>
  </si>
  <si>
    <t>前端融资杠杆</t>
  </si>
  <si>
    <t>前端融资：土地总成本</t>
  </si>
  <si>
    <t>项目总投资</t>
  </si>
  <si>
    <t>土地总成本+工程总成本</t>
  </si>
  <si>
    <t>项目开发贷</t>
  </si>
  <si>
    <t>开发贷总额</t>
  </si>
  <si>
    <t>开发贷杠杆</t>
  </si>
  <si>
    <t>项目开发贷：工程总成本</t>
  </si>
  <si>
    <t>财务
成本
指标</t>
  </si>
  <si>
    <t>项目综合财务成本总额</t>
  </si>
  <si>
    <t>前端融资财务成本+项目开发贷财务成本</t>
  </si>
  <si>
    <t>前端融资财务成本</t>
  </si>
  <si>
    <t>前端融资财务成本合计</t>
  </si>
  <si>
    <t>前端融资融资利率</t>
  </si>
  <si>
    <t>前端融资的融资利率</t>
  </si>
  <si>
    <t>项目开发贷财务成本</t>
  </si>
  <si>
    <t>开发贷融资财务成本合计</t>
  </si>
  <si>
    <t>项目开发贷融资利率</t>
  </si>
  <si>
    <t>开发贷融资的融资利率</t>
  </si>
  <si>
    <t>营销
费用
指标</t>
  </si>
  <si>
    <t>营销费率</t>
  </si>
  <si>
    <t>营销费用÷项目总可售货值</t>
  </si>
  <si>
    <t>营销费用</t>
  </si>
  <si>
    <t>营销费用合计</t>
  </si>
  <si>
    <t>管理
费用
指标</t>
  </si>
  <si>
    <t>管理费率</t>
  </si>
  <si>
    <t>管理费用÷工程成本</t>
  </si>
  <si>
    <t>管理费用</t>
  </si>
  <si>
    <t>管理费用合计</t>
  </si>
  <si>
    <t>税金
指标</t>
  </si>
  <si>
    <t>增值税</t>
  </si>
  <si>
    <t>含应缴、预征大于清算且不可退税部分</t>
  </si>
  <si>
    <t>附加税</t>
  </si>
  <si>
    <t>土地增值税</t>
  </si>
  <si>
    <t>企业所得税</t>
  </si>
  <si>
    <t>净利润指标</t>
  </si>
  <si>
    <t>主营业务收入</t>
  </si>
  <si>
    <t>不包括持有资产（去增值税口径）</t>
  </si>
  <si>
    <t>项目总成本</t>
  </si>
  <si>
    <t>（土地总成本+工程成本+三项费用+资本化利息+附加税+土增税+企业所得税）去增值税口径</t>
  </si>
  <si>
    <t>销售毛利润额</t>
  </si>
  <si>
    <t>（主营业务收入-土地总成本-工程成本-资本化利息）去增值税口径</t>
  </si>
  <si>
    <t>销售毛利润率</t>
  </si>
  <si>
    <t>销售毛利润额÷主营业务收入</t>
  </si>
  <si>
    <t>销售净利润额-项目层面</t>
  </si>
  <si>
    <t>主营业务收入-项目总成本</t>
  </si>
  <si>
    <t>销售净利润率-项目层面</t>
  </si>
  <si>
    <t>销售净利润额÷主营业务收入</t>
  </si>
  <si>
    <t>自持车位成本（去增值税）</t>
  </si>
  <si>
    <t>自持车位的建安总成本</t>
  </si>
  <si>
    <t>股权收购溢价</t>
  </si>
  <si>
    <t>收购对价扣减有票成本部分</t>
  </si>
  <si>
    <t>销售净利润额-公司层面</t>
  </si>
  <si>
    <t>项目净利润扣除自持车位成本</t>
  </si>
  <si>
    <t>销售净利润率-公司层面</t>
  </si>
  <si>
    <t>销售净利润额（公司层面）÷主营业务收入</t>
  </si>
  <si>
    <t>现金流量指标</t>
  </si>
  <si>
    <t>1</t>
  </si>
  <si>
    <t xml:space="preserve">现金流回正周期（含融资） </t>
  </si>
  <si>
    <t>季度</t>
  </si>
  <si>
    <t>自项目开始投入至累计现金流回正周期（含融资）</t>
  </si>
  <si>
    <t>2</t>
  </si>
  <si>
    <t xml:space="preserve">现金流回正周期（不含融资） </t>
  </si>
  <si>
    <t>自项目开始投入至累计现金流回正周期（不含融资）</t>
  </si>
  <si>
    <t>3</t>
  </si>
  <si>
    <t>销售周期</t>
  </si>
  <si>
    <t>项目获取之日起至项目销售完毕之日</t>
  </si>
  <si>
    <t>4</t>
  </si>
  <si>
    <t xml:space="preserve">NPV（含融资） </t>
  </si>
  <si>
    <t>按折现率为8%，项目净现金流折现之和</t>
  </si>
  <si>
    <t>5</t>
  </si>
  <si>
    <t xml:space="preserve">IRR（含融资） </t>
  </si>
  <si>
    <t>项目NPV等于零时的折现率</t>
  </si>
  <si>
    <t>年化股东投入投资回报率-公司层面</t>
  </si>
  <si>
    <t>销售净利润额（公司层面）÷自有资金投资峰值÷静态投资回收期（现金流回正周期（含融资））</t>
  </si>
  <si>
    <t>股东层面核心指标</t>
  </si>
  <si>
    <t>股东投入（自有资金峰值）</t>
  </si>
  <si>
    <t>项目累计净现金流的最小值的绝对值</t>
  </si>
  <si>
    <t>股东投入成本</t>
  </si>
  <si>
    <t>股东投入按12%计息的成本</t>
  </si>
  <si>
    <t>销售净利润额-股东层面</t>
  </si>
  <si>
    <t>销售净利润率-股东层面</t>
  </si>
  <si>
    <t>年化股东投入投资回报率-股东层面</t>
  </si>
  <si>
    <t>销售净利润额（股东层面）÷自有资金投资峰值÷静态投资回收期（现金流回正周期（含融资））</t>
  </si>
  <si>
    <t>出让金</t>
  </si>
  <si>
    <t>亿</t>
  </si>
  <si>
    <t>平方米</t>
  </si>
  <si>
    <t>计容建面</t>
  </si>
  <si>
    <t>设备</t>
  </si>
  <si>
    <t>住宅分摊土地面积比</t>
  </si>
  <si>
    <t>住宅分摊土地面积</t>
  </si>
  <si>
    <t>商业分摊土地面积</t>
  </si>
  <si>
    <t>类型</t>
  </si>
  <si>
    <r>
      <t>土地面积（m</t>
    </r>
    <r>
      <rPr>
        <b/>
        <vertAlign val="superscript"/>
        <sz val="10"/>
        <color rgb="FF000000"/>
        <rFont val="华文细黑"/>
        <family val="3"/>
        <charset val="134"/>
      </rPr>
      <t>2</t>
    </r>
    <r>
      <rPr>
        <b/>
        <sz val="10"/>
        <color rgb="FF000000"/>
        <rFont val="华文细黑"/>
        <family val="3"/>
        <charset val="134"/>
      </rPr>
      <t>）</t>
    </r>
  </si>
  <si>
    <r>
      <t>建筑面积（m</t>
    </r>
    <r>
      <rPr>
        <b/>
        <vertAlign val="superscript"/>
        <sz val="10"/>
        <rFont val="华文细黑"/>
        <family val="3"/>
        <charset val="134"/>
      </rPr>
      <t>2</t>
    </r>
    <r>
      <rPr>
        <b/>
        <sz val="10"/>
        <rFont val="华文细黑"/>
        <family val="3"/>
        <charset val="134"/>
      </rPr>
      <t>）</t>
    </r>
  </si>
  <si>
    <t>比较法楼面价</t>
  </si>
  <si>
    <t>经营性</t>
  </si>
  <si>
    <t>比较法总价</t>
  </si>
  <si>
    <t>非经营性</t>
  </si>
  <si>
    <t>公共配套</t>
  </si>
  <si>
    <r>
      <rPr>
        <b/>
        <sz val="14"/>
        <color indexed="10"/>
        <rFont val="仿宋_GB2312"/>
        <family val="3"/>
        <charset val="134"/>
      </rPr>
      <t>数据汇总表</t>
    </r>
  </si>
  <si>
    <r>
      <rPr>
        <b/>
        <sz val="11"/>
        <color indexed="8"/>
        <rFont val="仿宋_GB2312"/>
        <family val="3"/>
        <charset val="134"/>
      </rPr>
      <t>估价对象</t>
    </r>
  </si>
  <si>
    <r>
      <rPr>
        <b/>
        <sz val="11"/>
        <color indexed="8"/>
        <rFont val="仿宋_GB2312"/>
        <family val="3"/>
        <charset val="134"/>
      </rPr>
      <t>土地面积</t>
    </r>
  </si>
  <si>
    <r>
      <rPr>
        <b/>
        <sz val="11"/>
        <rFont val="仿宋_GB2312"/>
        <family val="3"/>
        <charset val="134"/>
      </rPr>
      <t>建筑面积</t>
    </r>
  </si>
  <si>
    <r>
      <rPr>
        <b/>
        <sz val="11"/>
        <color indexed="8"/>
        <rFont val="楷体_GB2312"/>
        <family val="3"/>
        <charset val="134"/>
      </rPr>
      <t>容积率</t>
    </r>
  </si>
  <si>
    <r>
      <rPr>
        <b/>
        <sz val="11"/>
        <color indexed="8"/>
        <rFont val="仿宋_GB2312"/>
        <family val="3"/>
        <charset val="134"/>
      </rPr>
      <t>面积总计</t>
    </r>
  </si>
  <si>
    <r>
      <rPr>
        <sz val="11"/>
        <color indexed="8"/>
        <rFont val="楷体_GB2312"/>
        <family val="3"/>
        <charset val="134"/>
      </rPr>
      <t>项目</t>
    </r>
  </si>
  <si>
    <r>
      <rPr>
        <sz val="11"/>
        <color indexed="8"/>
        <rFont val="楷体_GB2312"/>
        <family val="3"/>
        <charset val="134"/>
      </rPr>
      <t>总</t>
    </r>
  </si>
  <si>
    <r>
      <rPr>
        <sz val="11"/>
        <color indexed="8"/>
        <rFont val="楷体_GB2312"/>
        <family val="3"/>
        <charset val="134"/>
      </rPr>
      <t>地上</t>
    </r>
  </si>
  <si>
    <r>
      <rPr>
        <sz val="11"/>
        <color indexed="8"/>
        <rFont val="Arial"/>
        <family val="2"/>
      </rPr>
      <t>1.</t>
    </r>
    <r>
      <rPr>
        <sz val="11"/>
        <color indexed="8"/>
        <rFont val="仿宋_GB2312"/>
        <family val="3"/>
        <charset val="134"/>
      </rPr>
      <t>其中：</t>
    </r>
  </si>
  <si>
    <r>
      <rPr>
        <sz val="11"/>
        <color indexed="8"/>
        <rFont val="楷体_GB2312"/>
        <family val="3"/>
        <charset val="134"/>
      </rPr>
      <t>估价对象</t>
    </r>
  </si>
  <si>
    <r>
      <rPr>
        <sz val="11"/>
        <color indexed="8"/>
        <rFont val="仿宋_GB2312"/>
        <family val="3"/>
        <charset val="134"/>
      </rPr>
      <t>非住宅</t>
    </r>
  </si>
  <si>
    <r>
      <rPr>
        <b/>
        <sz val="11"/>
        <color indexed="8"/>
        <rFont val="仿宋_GB2312"/>
        <family val="3"/>
        <charset val="134"/>
      </rPr>
      <t>建筑面积</t>
    </r>
  </si>
  <si>
    <t>自定义容积率</t>
  </si>
  <si>
    <r>
      <rPr>
        <sz val="11"/>
        <color indexed="8"/>
        <rFont val="Arial"/>
        <family val="2"/>
      </rPr>
      <t>2.</t>
    </r>
    <r>
      <rPr>
        <sz val="11"/>
        <color indexed="8"/>
        <rFont val="仿宋_GB2312"/>
        <family val="3"/>
        <charset val="134"/>
      </rPr>
      <t>其中：</t>
    </r>
  </si>
  <si>
    <r>
      <rPr>
        <sz val="11"/>
        <color indexed="8"/>
        <rFont val="仿宋_GB2312"/>
        <family val="3"/>
        <charset val="134"/>
      </rPr>
      <t>计出让部分</t>
    </r>
  </si>
  <si>
    <r>
      <rPr>
        <sz val="11"/>
        <color indexed="8"/>
        <rFont val="仿宋_GB2312"/>
        <family val="3"/>
        <charset val="134"/>
      </rPr>
      <t>地上经营性用途</t>
    </r>
  </si>
  <si>
    <r>
      <rPr>
        <sz val="11"/>
        <color indexed="8"/>
        <rFont val="仿宋_GB2312"/>
        <family val="3"/>
        <charset val="134"/>
      </rPr>
      <t>地上其他</t>
    </r>
  </si>
  <si>
    <r>
      <rPr>
        <sz val="11"/>
        <color indexed="8"/>
        <rFont val="仿宋_GB2312"/>
        <family val="3"/>
        <charset val="134"/>
      </rPr>
      <t>地下商业</t>
    </r>
  </si>
  <si>
    <t>地下办公（含物业）</t>
  </si>
  <si>
    <r>
      <rPr>
        <sz val="11"/>
        <color indexed="8"/>
        <rFont val="仿宋_GB2312"/>
        <family val="3"/>
        <charset val="134"/>
      </rPr>
      <t>地下仓储</t>
    </r>
  </si>
  <si>
    <r>
      <rPr>
        <sz val="11"/>
        <color indexed="8"/>
        <rFont val="仿宋_GB2312"/>
        <family val="3"/>
        <charset val="134"/>
      </rPr>
      <t>地下车库</t>
    </r>
    <r>
      <rPr>
        <sz val="9"/>
        <color indexed="8"/>
        <rFont val="仿宋_GB2312"/>
        <family val="3"/>
        <charset val="134"/>
      </rPr>
      <t>（除商业、办公）</t>
    </r>
  </si>
  <si>
    <r>
      <rPr>
        <sz val="11"/>
        <color indexed="8"/>
        <rFont val="仿宋_GB2312"/>
        <family val="3"/>
        <charset val="134"/>
      </rPr>
      <t>地下车库</t>
    </r>
    <r>
      <rPr>
        <sz val="11"/>
        <color indexed="8"/>
        <rFont val="Arial"/>
        <family val="2"/>
      </rPr>
      <t>-</t>
    </r>
    <r>
      <rPr>
        <sz val="11"/>
        <color indexed="8"/>
        <rFont val="仿宋_GB2312"/>
        <family val="3"/>
        <charset val="134"/>
      </rPr>
      <t>商业</t>
    </r>
  </si>
  <si>
    <r>
      <rPr>
        <sz val="11"/>
        <color indexed="8"/>
        <rFont val="仿宋_GB2312"/>
        <family val="3"/>
        <charset val="134"/>
      </rPr>
      <t>地下车库</t>
    </r>
    <r>
      <rPr>
        <sz val="11"/>
        <color indexed="8"/>
        <rFont val="Arial"/>
        <family val="2"/>
      </rPr>
      <t>-</t>
    </r>
    <r>
      <rPr>
        <sz val="11"/>
        <color indexed="8"/>
        <rFont val="仿宋_GB2312"/>
        <family val="3"/>
        <charset val="134"/>
      </rPr>
      <t>办公</t>
    </r>
  </si>
  <si>
    <r>
      <rPr>
        <sz val="11"/>
        <color indexed="8"/>
        <rFont val="仿宋_GB2312"/>
        <family val="3"/>
        <charset val="134"/>
      </rPr>
      <t>小计</t>
    </r>
  </si>
  <si>
    <r>
      <rPr>
        <b/>
        <sz val="11"/>
        <color indexed="8"/>
        <rFont val="仿宋_GB2312"/>
        <family val="3"/>
        <charset val="134"/>
      </rPr>
      <t>分摊非经营性用途用房</t>
    </r>
  </si>
  <si>
    <t>分摊非经营性用途用房</t>
  </si>
  <si>
    <r>
      <rPr>
        <sz val="11"/>
        <color indexed="8"/>
        <rFont val="Arial"/>
        <family val="2"/>
      </rPr>
      <t>3.</t>
    </r>
    <r>
      <rPr>
        <sz val="11"/>
        <color indexed="8"/>
        <rFont val="仿宋_GB2312"/>
        <family val="3"/>
        <charset val="134"/>
      </rPr>
      <t>其中：</t>
    </r>
  </si>
  <si>
    <r>
      <rPr>
        <b/>
        <sz val="11"/>
        <color indexed="8"/>
        <rFont val="仿宋_GB2312"/>
        <family val="3"/>
        <charset val="134"/>
      </rPr>
      <t>分摊原则：</t>
    </r>
  </si>
  <si>
    <t>按面积比例</t>
  </si>
  <si>
    <t>按面积比例分摊</t>
  </si>
  <si>
    <t>自定义分摊</t>
  </si>
  <si>
    <t>面积加总（含分摊非经营）</t>
  </si>
  <si>
    <r>
      <rPr>
        <sz val="11"/>
        <rFont val="仿宋_GB2312"/>
        <family val="3"/>
        <charset val="134"/>
      </rPr>
      <t>合计</t>
    </r>
  </si>
  <si>
    <r>
      <rPr>
        <sz val="11"/>
        <color indexed="8"/>
        <rFont val="仿宋_GB2312"/>
        <family val="3"/>
        <charset val="134"/>
      </rPr>
      <t>土地面积</t>
    </r>
  </si>
  <si>
    <r>
      <rPr>
        <sz val="11"/>
        <color indexed="8"/>
        <rFont val="仿宋_GB2312"/>
        <family val="3"/>
        <charset val="134"/>
      </rPr>
      <t>建筑面积</t>
    </r>
  </si>
  <si>
    <t>公共配套(住宅)</t>
  </si>
  <si>
    <t>合</t>
  </si>
  <si>
    <r>
      <rPr>
        <sz val="11"/>
        <color indexed="8"/>
        <rFont val="仿宋_GB2312"/>
        <family val="3"/>
        <charset val="134"/>
      </rPr>
      <t>设备及其他</t>
    </r>
  </si>
  <si>
    <t>公共配套及物业（住宅）</t>
  </si>
  <si>
    <r>
      <rPr>
        <b/>
        <sz val="11"/>
        <color indexed="8"/>
        <rFont val="仿宋_GB2312"/>
        <family val="3"/>
        <charset val="134"/>
      </rPr>
      <t>合计</t>
    </r>
  </si>
  <si>
    <t>总计</t>
  </si>
  <si>
    <t>住宅用房合计</t>
  </si>
  <si>
    <r>
      <rPr>
        <b/>
        <sz val="14"/>
        <color indexed="10"/>
        <rFont val="楷体_GB2312"/>
        <family val="3"/>
        <charset val="134"/>
      </rPr>
      <t>数据取费表</t>
    </r>
  </si>
  <si>
    <r>
      <rPr>
        <b/>
        <sz val="11"/>
        <color indexed="8"/>
        <rFont val="楷体_GB2312"/>
        <family val="3"/>
        <charset val="134"/>
      </rPr>
      <t>价值时点</t>
    </r>
    <r>
      <rPr>
        <b/>
        <sz val="11"/>
        <color indexed="8"/>
        <rFont val="Arial"/>
        <family val="2"/>
      </rPr>
      <t>/</t>
    </r>
    <r>
      <rPr>
        <b/>
        <sz val="11"/>
        <color indexed="8"/>
        <rFont val="楷体_GB2312"/>
        <family val="3"/>
        <charset val="134"/>
      </rPr>
      <t>估价期日</t>
    </r>
  </si>
  <si>
    <r>
      <rPr>
        <b/>
        <sz val="11"/>
        <color indexed="8"/>
        <rFont val="楷体_GB2312"/>
        <family val="3"/>
        <charset val="134"/>
      </rPr>
      <t>综合取费</t>
    </r>
  </si>
  <si>
    <t>土地使用年期</t>
  </si>
  <si>
    <t>建安费用</t>
  </si>
  <si>
    <r>
      <rPr>
        <sz val="11"/>
        <color indexed="8"/>
        <rFont val="楷体_GB2312"/>
        <family val="3"/>
        <charset val="134"/>
      </rPr>
      <t>无租约</t>
    </r>
    <r>
      <rPr>
        <sz val="11"/>
        <color indexed="8"/>
        <rFont val="Arial"/>
        <family val="2"/>
      </rPr>
      <t>/</t>
    </r>
    <r>
      <rPr>
        <sz val="11"/>
        <color indexed="8"/>
        <rFont val="楷体_GB2312"/>
        <family val="3"/>
        <charset val="134"/>
      </rPr>
      <t>租期内</t>
    </r>
  </si>
  <si>
    <r>
      <rPr>
        <sz val="11"/>
        <color indexed="8"/>
        <rFont val="楷体_GB2312"/>
        <family val="3"/>
        <charset val="134"/>
      </rPr>
      <t>租期外</t>
    </r>
  </si>
  <si>
    <r>
      <rPr>
        <sz val="11"/>
        <color indexed="8"/>
        <rFont val="楷体_GB2312"/>
        <family val="3"/>
        <charset val="134"/>
      </rPr>
      <t>收益期</t>
    </r>
  </si>
  <si>
    <r>
      <rPr>
        <sz val="11"/>
        <color indexed="8"/>
        <rFont val="楷体_GB2312"/>
        <family val="3"/>
        <charset val="134"/>
      </rPr>
      <t>类别</t>
    </r>
  </si>
  <si>
    <r>
      <rPr>
        <sz val="11"/>
        <color indexed="8"/>
        <rFont val="楷体_GB2312"/>
        <family val="3"/>
        <charset val="134"/>
      </rPr>
      <t>地类判定</t>
    </r>
  </si>
  <si>
    <r>
      <rPr>
        <sz val="11"/>
        <rFont val="楷体_GB2312"/>
        <family val="3"/>
        <charset val="134"/>
      </rPr>
      <t>法定最高</t>
    </r>
    <r>
      <rPr>
        <sz val="11"/>
        <rFont val="Arial"/>
        <family val="2"/>
      </rPr>
      <t>/</t>
    </r>
    <r>
      <rPr>
        <sz val="11"/>
        <rFont val="楷体_GB2312"/>
        <family val="3"/>
        <charset val="134"/>
      </rPr>
      <t>出让年限</t>
    </r>
  </si>
  <si>
    <r>
      <rPr>
        <sz val="11"/>
        <color indexed="8"/>
        <rFont val="楷体_GB2312"/>
        <family val="3"/>
        <charset val="134"/>
      </rPr>
      <t>终止日期</t>
    </r>
  </si>
  <si>
    <r>
      <rPr>
        <sz val="11"/>
        <color indexed="8"/>
        <rFont val="楷体_GB2312"/>
        <family val="3"/>
        <charset val="134"/>
      </rPr>
      <t>剩余土地使用年限</t>
    </r>
  </si>
  <si>
    <r>
      <rPr>
        <sz val="11"/>
        <color indexed="8"/>
        <rFont val="楷体_GB2312"/>
        <family val="3"/>
        <charset val="134"/>
      </rPr>
      <t>年期修正系数</t>
    </r>
  </si>
  <si>
    <r>
      <rPr>
        <sz val="11"/>
        <color indexed="8"/>
        <rFont val="楷体_GB2312"/>
        <family val="3"/>
        <charset val="134"/>
      </rPr>
      <t>还原率</t>
    </r>
    <r>
      <rPr>
        <sz val="11"/>
        <color indexed="8"/>
        <rFont val="Arial"/>
        <family val="2"/>
      </rPr>
      <t>-</t>
    </r>
    <r>
      <rPr>
        <sz val="11"/>
        <color indexed="8"/>
        <rFont val="楷体_GB2312"/>
        <family val="3"/>
        <charset val="134"/>
      </rPr>
      <t>土地</t>
    </r>
  </si>
  <si>
    <r>
      <rPr>
        <sz val="11"/>
        <color indexed="8"/>
        <rFont val="楷体_GB2312"/>
        <family val="3"/>
        <charset val="134"/>
      </rPr>
      <t>还原率</t>
    </r>
    <r>
      <rPr>
        <sz val="11"/>
        <color indexed="8"/>
        <rFont val="Arial"/>
        <family val="2"/>
      </rPr>
      <t>-</t>
    </r>
    <r>
      <rPr>
        <sz val="11"/>
        <color indexed="8"/>
        <rFont val="楷体_GB2312"/>
        <family val="3"/>
        <charset val="134"/>
      </rPr>
      <t>综合</t>
    </r>
  </si>
  <si>
    <r>
      <rPr>
        <sz val="11"/>
        <color indexed="8"/>
        <rFont val="楷体_GB2312"/>
        <family val="3"/>
        <charset val="134"/>
      </rPr>
      <t>资本化率</t>
    </r>
    <r>
      <rPr>
        <sz val="11"/>
        <color indexed="8"/>
        <rFont val="Arial"/>
        <family val="2"/>
      </rPr>
      <t>-</t>
    </r>
    <r>
      <rPr>
        <sz val="11"/>
        <color indexed="8"/>
        <rFont val="楷体_GB2312"/>
        <family val="3"/>
        <charset val="134"/>
      </rPr>
      <t>建筑物</t>
    </r>
  </si>
  <si>
    <r>
      <rPr>
        <sz val="11"/>
        <color indexed="8"/>
        <rFont val="楷体_GB2312"/>
        <family val="3"/>
        <charset val="134"/>
      </rPr>
      <t>建筑面积</t>
    </r>
  </si>
  <si>
    <r>
      <rPr>
        <sz val="11"/>
        <color indexed="8"/>
        <rFont val="楷体_GB2312"/>
        <family val="3"/>
        <charset val="134"/>
      </rPr>
      <t>单方造价</t>
    </r>
  </si>
  <si>
    <r>
      <rPr>
        <sz val="11"/>
        <color indexed="8"/>
        <rFont val="楷体_GB2312"/>
        <family val="3"/>
        <charset val="134"/>
      </rPr>
      <t>建安总额</t>
    </r>
  </si>
  <si>
    <t>工程进度</t>
  </si>
  <si>
    <r>
      <rPr>
        <sz val="11"/>
        <color indexed="8"/>
        <rFont val="楷体_GB2312"/>
        <family val="3"/>
        <charset val="134"/>
      </rPr>
      <t>在建建安</t>
    </r>
  </si>
  <si>
    <r>
      <rPr>
        <sz val="11"/>
        <color indexed="8"/>
        <rFont val="楷体_GB2312"/>
        <family val="3"/>
        <charset val="134"/>
      </rPr>
      <t>续建建安</t>
    </r>
  </si>
  <si>
    <r>
      <rPr>
        <sz val="11"/>
        <color indexed="8"/>
        <rFont val="楷体_GB2312"/>
        <family val="3"/>
        <charset val="134"/>
      </rPr>
      <t>利润</t>
    </r>
  </si>
  <si>
    <r>
      <rPr>
        <sz val="11"/>
        <color indexed="8"/>
        <rFont val="楷体_GB2312"/>
        <family val="3"/>
        <charset val="134"/>
      </rPr>
      <t>分摊土地面积（经营性）</t>
    </r>
  </si>
  <si>
    <t>建筑面积（分摊设备）</t>
  </si>
  <si>
    <r>
      <rPr>
        <sz val="11"/>
        <color indexed="8"/>
        <rFont val="楷体_GB2312"/>
        <family val="3"/>
        <charset val="134"/>
      </rPr>
      <t>总建安（分摊非经营）</t>
    </r>
  </si>
  <si>
    <r>
      <rPr>
        <sz val="11"/>
        <color indexed="8"/>
        <rFont val="楷体_GB2312"/>
        <family val="3"/>
        <charset val="134"/>
      </rPr>
      <t>租金</t>
    </r>
  </si>
  <si>
    <r>
      <rPr>
        <sz val="11"/>
        <color indexed="8"/>
        <rFont val="楷体_GB2312"/>
        <family val="3"/>
        <charset val="134"/>
      </rPr>
      <t>年租金增长率</t>
    </r>
  </si>
  <si>
    <r>
      <rPr>
        <sz val="11"/>
        <color indexed="8"/>
        <rFont val="楷体_GB2312"/>
        <family val="3"/>
        <charset val="134"/>
      </rPr>
      <t>空置率</t>
    </r>
  </si>
  <si>
    <r>
      <rPr>
        <sz val="11"/>
        <color indexed="8"/>
        <rFont val="楷体_GB2312"/>
        <family val="3"/>
        <charset val="134"/>
      </rPr>
      <t>成新度</t>
    </r>
  </si>
  <si>
    <t>收益年期(总)</t>
  </si>
  <si>
    <r>
      <rPr>
        <sz val="11"/>
        <color indexed="8"/>
        <rFont val="楷体_GB2312"/>
        <family val="3"/>
        <charset val="134"/>
      </rPr>
      <t>剩余租赁期</t>
    </r>
  </si>
  <si>
    <r>
      <rPr>
        <sz val="11"/>
        <color indexed="8"/>
        <rFont val="楷体_GB2312"/>
        <family val="3"/>
        <charset val="134"/>
      </rPr>
      <t>租赁期外收益期</t>
    </r>
  </si>
  <si>
    <t>车位数/套数/收益面积</t>
  </si>
  <si>
    <r>
      <rPr>
        <sz val="11"/>
        <color indexed="8"/>
        <rFont val="楷体_GB2312"/>
        <family val="3"/>
        <charset val="134"/>
      </rPr>
      <t>天</t>
    </r>
    <r>
      <rPr>
        <sz val="11"/>
        <color indexed="8"/>
        <rFont val="Arial"/>
        <family val="2"/>
      </rPr>
      <t>/</t>
    </r>
    <r>
      <rPr>
        <sz val="11"/>
        <color indexed="8"/>
        <rFont val="楷体_GB2312"/>
        <family val="3"/>
        <charset val="134"/>
      </rPr>
      <t>月</t>
    </r>
    <r>
      <rPr>
        <sz val="11"/>
        <color indexed="8"/>
        <rFont val="Arial"/>
        <family val="2"/>
      </rPr>
      <t>/</t>
    </r>
    <r>
      <rPr>
        <sz val="11"/>
        <color indexed="8"/>
        <rFont val="楷体_GB2312"/>
        <family val="3"/>
        <charset val="134"/>
      </rPr>
      <t>年</t>
    </r>
  </si>
  <si>
    <r>
      <rPr>
        <sz val="11"/>
        <color indexed="8"/>
        <rFont val="楷体_GB2312"/>
        <family val="3"/>
        <charset val="134"/>
      </rPr>
      <t>房产税</t>
    </r>
    <r>
      <rPr>
        <sz val="11"/>
        <color indexed="8"/>
        <rFont val="Arial"/>
        <family val="2"/>
      </rPr>
      <t>-</t>
    </r>
    <r>
      <rPr>
        <sz val="11"/>
        <color indexed="8"/>
        <rFont val="楷体_GB2312"/>
        <family val="3"/>
        <charset val="134"/>
      </rPr>
      <t>按票据</t>
    </r>
  </si>
  <si>
    <r>
      <rPr>
        <sz val="11"/>
        <color indexed="8"/>
        <rFont val="楷体_GB2312"/>
        <family val="3"/>
        <charset val="134"/>
      </rPr>
      <t>维修费率</t>
    </r>
  </si>
  <si>
    <r>
      <rPr>
        <sz val="11"/>
        <color indexed="8"/>
        <rFont val="楷体_GB2312"/>
        <family val="3"/>
        <charset val="134"/>
      </rPr>
      <t>保险费率</t>
    </r>
  </si>
  <si>
    <r>
      <rPr>
        <sz val="11"/>
        <color indexed="8"/>
        <rFont val="楷体_GB2312"/>
        <family val="3"/>
        <charset val="134"/>
      </rPr>
      <t>管理费率</t>
    </r>
  </si>
  <si>
    <t>请选择所对应的收益法</t>
  </si>
  <si>
    <t>成本逼近法有限年期修正</t>
  </si>
  <si>
    <t>不动产收益法商业</t>
  </si>
  <si>
    <t>不动产收益法办公</t>
  </si>
  <si>
    <r>
      <rPr>
        <b/>
        <sz val="11"/>
        <color indexed="8"/>
        <rFont val="楷体_GB2312"/>
        <family val="3"/>
        <charset val="134"/>
      </rPr>
      <t>合计</t>
    </r>
  </si>
  <si>
    <r>
      <rPr>
        <b/>
        <sz val="11"/>
        <color indexed="8"/>
        <rFont val="楷体_GB2312"/>
        <family val="3"/>
        <charset val="134"/>
      </rPr>
      <t>开发期</t>
    </r>
  </si>
  <si>
    <t>毛坯</t>
  </si>
  <si>
    <r>
      <rPr>
        <sz val="11"/>
        <rFont val="楷体_GB2312"/>
        <family val="3"/>
        <charset val="134"/>
      </rPr>
      <t>土地开发期</t>
    </r>
  </si>
  <si>
    <t>★默认为已完成的土地开发期★</t>
  </si>
  <si>
    <t>精装</t>
  </si>
  <si>
    <r>
      <rPr>
        <sz val="11"/>
        <rFont val="楷体_GB2312"/>
        <family val="3"/>
        <charset val="134"/>
      </rPr>
      <t>建设期</t>
    </r>
  </si>
  <si>
    <t>包含未完成的红线外市政工程时间（如现状三通，开发完成后七通）</t>
  </si>
  <si>
    <r>
      <rPr>
        <sz val="11"/>
        <color indexed="8"/>
        <rFont val="楷体_GB2312"/>
        <family val="3"/>
        <charset val="134"/>
      </rPr>
      <t>已建工期</t>
    </r>
  </si>
  <si>
    <t>上水云锦在售商业，一托二5.5-8.7万/平米，最小面积90起售</t>
  </si>
  <si>
    <r>
      <rPr>
        <sz val="11"/>
        <rFont val="楷体_GB2312"/>
        <family val="3"/>
        <charset val="134"/>
      </rPr>
      <t>项目开发期</t>
    </r>
  </si>
  <si>
    <r>
      <rPr>
        <sz val="11"/>
        <color indexed="8"/>
        <rFont val="楷体_GB2312"/>
        <family val="3"/>
        <charset val="134"/>
      </rPr>
      <t>项目已运行</t>
    </r>
  </si>
  <si>
    <r>
      <rPr>
        <sz val="11"/>
        <rFont val="楷体_GB2312"/>
        <family val="3"/>
        <charset val="134"/>
      </rPr>
      <t>续建工期</t>
    </r>
  </si>
  <si>
    <r>
      <rPr>
        <b/>
        <sz val="11"/>
        <color indexed="8"/>
        <rFont val="楷体_GB2312"/>
        <family val="3"/>
        <charset val="134"/>
      </rPr>
      <t>其他取费</t>
    </r>
  </si>
  <si>
    <r>
      <rPr>
        <sz val="11"/>
        <color indexed="8"/>
        <rFont val="楷体_GB2312"/>
        <family val="3"/>
        <charset val="134"/>
      </rPr>
      <t>取值</t>
    </r>
  </si>
  <si>
    <r>
      <rPr>
        <sz val="11"/>
        <color indexed="8"/>
        <rFont val="楷体_GB2312"/>
        <family val="3"/>
        <charset val="134"/>
      </rPr>
      <t>备注</t>
    </r>
  </si>
  <si>
    <r>
      <rPr>
        <sz val="11"/>
        <color indexed="8"/>
        <rFont val="楷体_GB2312"/>
        <family val="3"/>
        <charset val="134"/>
      </rPr>
      <t>城市基础设施建设费</t>
    </r>
    <r>
      <rPr>
        <sz val="11"/>
        <color indexed="8"/>
        <rFont val="Arial"/>
        <family val="2"/>
      </rPr>
      <t>-</t>
    </r>
    <r>
      <rPr>
        <sz val="11"/>
        <color indexed="8"/>
        <rFont val="楷体_GB2312"/>
        <family val="3"/>
        <charset val="134"/>
      </rPr>
      <t>住宅</t>
    </r>
  </si>
  <si>
    <t>★外省请录依据文件名称★：</t>
  </si>
  <si>
    <r>
      <rPr>
        <sz val="11"/>
        <color indexed="8"/>
        <rFont val="楷体_GB2312"/>
        <family val="3"/>
        <charset val="134"/>
      </rPr>
      <t>城市基础设施建设费</t>
    </r>
    <r>
      <rPr>
        <sz val="11"/>
        <color indexed="8"/>
        <rFont val="Arial"/>
        <family val="2"/>
      </rPr>
      <t>-</t>
    </r>
    <r>
      <rPr>
        <sz val="11"/>
        <color indexed="8"/>
        <rFont val="楷体_GB2312"/>
        <family val="3"/>
        <charset val="134"/>
      </rPr>
      <t>非住宅</t>
    </r>
  </si>
  <si>
    <r>
      <rPr>
        <sz val="11"/>
        <color indexed="8"/>
        <rFont val="楷体_GB2312"/>
        <family val="3"/>
        <charset val="134"/>
      </rPr>
      <t>城市基础设施建设费</t>
    </r>
    <r>
      <rPr>
        <sz val="11"/>
        <color indexed="8"/>
        <rFont val="Arial"/>
        <family val="2"/>
      </rPr>
      <t>-</t>
    </r>
    <r>
      <rPr>
        <sz val="11"/>
        <color indexed="8"/>
        <rFont val="楷体_GB2312"/>
        <family val="3"/>
        <charset val="134"/>
      </rPr>
      <t>凭票据已缴纳</t>
    </r>
    <r>
      <rPr>
        <sz val="11"/>
        <color rgb="FFFF0000"/>
        <rFont val="楷体_GB2312"/>
        <family val="3"/>
        <charset val="134"/>
      </rPr>
      <t>（万元）</t>
    </r>
  </si>
  <si>
    <t>总额</t>
  </si>
  <si>
    <r>
      <rPr>
        <sz val="11"/>
        <color indexed="8"/>
        <rFont val="楷体_GB2312"/>
        <family val="3"/>
        <charset val="134"/>
      </rPr>
      <t>红线外市政基础设施（总）</t>
    </r>
  </si>
  <si>
    <r>
      <rPr>
        <sz val="11"/>
        <color indexed="8"/>
        <rFont val="楷体_GB2312"/>
        <family val="3"/>
        <charset val="134"/>
      </rPr>
      <t>红线外市政基础设施（现状）</t>
    </r>
  </si>
  <si>
    <r>
      <rPr>
        <sz val="11"/>
        <color indexed="8"/>
        <rFont val="楷体_GB2312"/>
        <family val="3"/>
        <charset val="134"/>
      </rPr>
      <t>红线外市政基础设施（待完成）</t>
    </r>
  </si>
  <si>
    <r>
      <rPr>
        <sz val="11"/>
        <color indexed="8"/>
        <rFont val="楷体_GB2312"/>
        <family val="3"/>
        <charset val="134"/>
      </rPr>
      <t>勘察设计和前期工程费</t>
    </r>
  </si>
  <si>
    <r>
      <rPr>
        <sz val="10"/>
        <color rgb="FFFF0000"/>
        <rFont val="楷体_GB2312"/>
        <family val="3"/>
        <charset val="134"/>
      </rPr>
      <t>范围：</t>
    </r>
    <r>
      <rPr>
        <sz val="10"/>
        <color rgb="FFFF0000"/>
        <rFont val="Arial"/>
        <family val="2"/>
      </rPr>
      <t>3%-5%</t>
    </r>
  </si>
  <si>
    <r>
      <rPr>
        <sz val="11"/>
        <color indexed="8"/>
        <rFont val="楷体_GB2312"/>
        <family val="3"/>
        <charset val="134"/>
      </rPr>
      <t>公共配套设施费用</t>
    </r>
  </si>
  <si>
    <r>
      <rPr>
        <sz val="10"/>
        <color rgb="FFFF0000"/>
        <rFont val="楷体_GB2312"/>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楷体_GB2312"/>
        <family val="3"/>
        <charset val="134"/>
      </rPr>
      <t>红线内市政基础设施</t>
    </r>
  </si>
  <si>
    <r>
      <rPr>
        <sz val="10"/>
        <color rgb="FFFF0000"/>
        <rFont val="楷体_GB2312"/>
        <family val="3"/>
        <charset val="134"/>
      </rPr>
      <t>变化</t>
    </r>
  </si>
  <si>
    <r>
      <rPr>
        <sz val="11"/>
        <color indexed="8"/>
        <rFont val="楷体_GB2312"/>
        <family val="3"/>
        <charset val="134"/>
      </rPr>
      <t>建造成本中相关税费</t>
    </r>
  </si>
  <si>
    <r>
      <rPr>
        <sz val="10"/>
        <color rgb="FFFF0000"/>
        <rFont val="楷体_GB2312"/>
        <family val="3"/>
        <charset val="134"/>
      </rPr>
      <t>定值：</t>
    </r>
    <r>
      <rPr>
        <sz val="10"/>
        <color rgb="FFFF0000"/>
        <rFont val="Arial"/>
        <family val="2"/>
      </rPr>
      <t>1.5%</t>
    </r>
  </si>
  <si>
    <r>
      <rPr>
        <sz val="11"/>
        <color indexed="8"/>
        <rFont val="楷体_GB2312"/>
        <family val="3"/>
        <charset val="134"/>
      </rPr>
      <t>管理费用</t>
    </r>
  </si>
  <si>
    <r>
      <rPr>
        <sz val="10"/>
        <color rgb="FFFF0000"/>
        <rFont val="楷体_GB2312"/>
        <family val="3"/>
        <charset val="134"/>
      </rPr>
      <t>范围：</t>
    </r>
    <r>
      <rPr>
        <sz val="10"/>
        <color rgb="FFFF0000"/>
        <rFont val="Arial"/>
        <family val="2"/>
      </rPr>
      <t>1%-3%</t>
    </r>
  </si>
  <si>
    <r>
      <rPr>
        <sz val="11"/>
        <color indexed="8"/>
        <rFont val="楷体_GB2312"/>
        <family val="3"/>
        <charset val="134"/>
      </rPr>
      <t>销售费用</t>
    </r>
  </si>
  <si>
    <t>一年期存款利率</t>
  </si>
  <si>
    <t>贷款利息</t>
  </si>
  <si>
    <r>
      <rPr>
        <sz val="10"/>
        <color rgb="FFFF0000"/>
        <rFont val="仿宋_GB2312"/>
        <family val="3"/>
        <charset val="134"/>
      </rPr>
      <t>当前利率</t>
    </r>
    <r>
      <rPr>
        <sz val="10"/>
        <color rgb="FFFF0000"/>
        <rFont val="Arial"/>
        <family val="2"/>
      </rPr>
      <t>,</t>
    </r>
    <r>
      <rPr>
        <sz val="10"/>
        <color rgb="FFFF0000"/>
        <rFont val="仿宋_GB2312"/>
        <family val="3"/>
        <charset val="134"/>
      </rPr>
      <t>对应项目开发期</t>
    </r>
  </si>
  <si>
    <r>
      <rPr>
        <sz val="11"/>
        <color indexed="8"/>
        <rFont val="楷体_GB2312"/>
        <family val="3"/>
        <charset val="134"/>
      </rPr>
      <t>销售税费</t>
    </r>
    <r>
      <rPr>
        <sz val="11"/>
        <color indexed="8"/>
        <rFont val="Arial"/>
        <family val="2"/>
      </rPr>
      <t>/</t>
    </r>
    <r>
      <rPr>
        <sz val="11"/>
        <color indexed="8"/>
        <rFont val="楷体_GB2312"/>
        <family val="3"/>
        <charset val="134"/>
      </rPr>
      <t>两税两费</t>
    </r>
  </si>
  <si>
    <r>
      <rPr>
        <sz val="11"/>
        <color indexed="8"/>
        <rFont val="楷体_GB2312"/>
        <family val="3"/>
        <charset val="134"/>
      </rPr>
      <t>增值税</t>
    </r>
  </si>
  <si>
    <r>
      <rPr>
        <sz val="11"/>
        <color indexed="8"/>
        <rFont val="楷体_GB2312"/>
        <family val="3"/>
        <charset val="134"/>
      </rPr>
      <t>附加税合计</t>
    </r>
  </si>
  <si>
    <r>
      <rPr>
        <sz val="11"/>
        <color indexed="8"/>
        <rFont val="楷体_GB2312"/>
        <family val="3"/>
        <charset val="134"/>
      </rPr>
      <t>城市维护建设税</t>
    </r>
  </si>
  <si>
    <r>
      <rPr>
        <sz val="10"/>
        <color rgb="FFFF0000"/>
        <rFont val="宋体"/>
        <family val="3"/>
        <charset val="134"/>
      </rPr>
      <t>★看各地政策。市区</t>
    </r>
    <r>
      <rPr>
        <sz val="10"/>
        <color rgb="FFFF0000"/>
        <rFont val="Arial"/>
        <family val="2"/>
      </rPr>
      <t>7%</t>
    </r>
    <r>
      <rPr>
        <sz val="10"/>
        <color rgb="FFFF0000"/>
        <rFont val="宋体"/>
        <family val="3"/>
        <charset val="134"/>
      </rPr>
      <t>，县城和镇</t>
    </r>
    <r>
      <rPr>
        <sz val="10"/>
        <color rgb="FFFF0000"/>
        <rFont val="Arial"/>
        <family val="2"/>
      </rPr>
      <t>5%</t>
    </r>
    <r>
      <rPr>
        <sz val="10"/>
        <color rgb="FFFF0000"/>
        <rFont val="宋体"/>
        <family val="3"/>
        <charset val="134"/>
      </rPr>
      <t>，乡村</t>
    </r>
    <r>
      <rPr>
        <sz val="10"/>
        <color rgb="FFFF0000"/>
        <rFont val="Arial"/>
        <family val="2"/>
      </rPr>
      <t>1%</t>
    </r>
    <r>
      <rPr>
        <sz val="10"/>
        <color rgb="FFFF0000"/>
        <rFont val="宋体"/>
        <family val="3"/>
        <charset val="134"/>
      </rPr>
      <t>。大中型工矿企业所在地不在城市市区、县城、建制镇的，税率为</t>
    </r>
    <r>
      <rPr>
        <sz val="10"/>
        <color rgb="FFFF0000"/>
        <rFont val="Arial"/>
        <family val="2"/>
      </rPr>
      <t>1%</t>
    </r>
    <r>
      <rPr>
        <sz val="10"/>
        <color rgb="FFFF0000"/>
        <rFont val="宋体"/>
        <family val="3"/>
        <charset val="134"/>
      </rPr>
      <t>★</t>
    </r>
  </si>
  <si>
    <r>
      <rPr>
        <sz val="11"/>
        <color indexed="8"/>
        <rFont val="楷体_GB2312"/>
        <family val="3"/>
        <charset val="134"/>
      </rPr>
      <t>教育费附加</t>
    </r>
  </si>
  <si>
    <r>
      <rPr>
        <sz val="11"/>
        <color rgb="FFFF0000"/>
        <rFont val="楷体_GB2312"/>
        <family val="3"/>
        <charset val="134"/>
      </rPr>
      <t>北京：</t>
    </r>
    <r>
      <rPr>
        <sz val="11"/>
        <color rgb="FFFF0000"/>
        <rFont val="Arial"/>
        <family val="2"/>
      </rPr>
      <t>3%</t>
    </r>
  </si>
  <si>
    <r>
      <rPr>
        <sz val="11"/>
        <color indexed="8"/>
        <rFont val="楷体_GB2312"/>
        <family val="3"/>
        <charset val="134"/>
      </rPr>
      <t>地方教育费附加</t>
    </r>
  </si>
  <si>
    <r>
      <rPr>
        <sz val="11"/>
        <color rgb="FFFF0000"/>
        <rFont val="楷体_GB2312"/>
        <family val="3"/>
        <charset val="134"/>
      </rPr>
      <t>北京：</t>
    </r>
    <r>
      <rPr>
        <sz val="11"/>
        <color rgb="FFFF0000"/>
        <rFont val="Arial"/>
        <family val="2"/>
      </rPr>
      <t>2%</t>
    </r>
  </si>
  <si>
    <r>
      <rPr>
        <sz val="11"/>
        <color indexed="8"/>
        <rFont val="楷体_GB2312"/>
        <family val="3"/>
        <charset val="134"/>
      </rPr>
      <t>其他税种</t>
    </r>
  </si>
  <si>
    <t>★请录依据文件名称★：</t>
  </si>
  <si>
    <r>
      <rPr>
        <sz val="11"/>
        <color indexed="8"/>
        <rFont val="楷体_GB2312"/>
        <family val="3"/>
        <charset val="134"/>
      </rPr>
      <t>契税</t>
    </r>
  </si>
  <si>
    <r>
      <rPr>
        <sz val="11"/>
        <color indexed="8"/>
        <rFont val="楷体_GB2312"/>
        <family val="3"/>
        <charset val="134"/>
      </rPr>
      <t>印花税</t>
    </r>
  </si>
  <si>
    <r>
      <rPr>
        <sz val="11"/>
        <color rgb="FFFF0000"/>
        <rFont val="楷体_GB2312"/>
        <family val="3"/>
        <charset val="134"/>
      </rPr>
      <t>北京：</t>
    </r>
    <r>
      <rPr>
        <sz val="11"/>
        <color rgb="FFFF0000"/>
        <rFont val="Arial"/>
        <family val="2"/>
      </rPr>
      <t>0.05%</t>
    </r>
  </si>
  <si>
    <r>
      <rPr>
        <sz val="11"/>
        <color indexed="8"/>
        <rFont val="楷体_GB2312"/>
        <family val="3"/>
        <charset val="134"/>
      </rPr>
      <t>房产税</t>
    </r>
    <r>
      <rPr>
        <sz val="11"/>
        <color indexed="8"/>
        <rFont val="Arial"/>
        <family val="2"/>
      </rPr>
      <t>-</t>
    </r>
    <r>
      <rPr>
        <sz val="11"/>
        <color indexed="8"/>
        <rFont val="楷体_GB2312"/>
        <family val="3"/>
        <charset val="134"/>
      </rPr>
      <t>按原值计税</t>
    </r>
  </si>
  <si>
    <r>
      <rPr>
        <sz val="11"/>
        <color indexed="8"/>
        <rFont val="楷体_GB2312"/>
        <family val="3"/>
        <charset val="134"/>
      </rPr>
      <t>房产税</t>
    </r>
    <r>
      <rPr>
        <sz val="11"/>
        <color indexed="8"/>
        <rFont val="Arial"/>
        <family val="2"/>
      </rPr>
      <t>-</t>
    </r>
    <r>
      <rPr>
        <sz val="11"/>
        <color indexed="8"/>
        <rFont val="楷体_GB2312"/>
        <family val="3"/>
        <charset val="134"/>
      </rPr>
      <t>按租金计税</t>
    </r>
  </si>
  <si>
    <r>
      <rPr>
        <sz val="11"/>
        <color indexed="8"/>
        <rFont val="楷体_GB2312"/>
        <family val="3"/>
        <charset val="134"/>
      </rPr>
      <t>土地使用税</t>
    </r>
  </si>
  <si>
    <r>
      <rPr>
        <sz val="11"/>
        <color indexed="8"/>
        <rFont val="楷体_GB2312"/>
        <family val="3"/>
        <charset val="134"/>
      </rPr>
      <t>城镇土地纳税等级分级范围</t>
    </r>
  </si>
  <si>
    <t>北京</t>
  </si>
  <si>
    <r>
      <rPr>
        <sz val="11"/>
        <color indexed="10"/>
        <rFont val="宋体"/>
        <family val="3"/>
        <charset val="134"/>
      </rPr>
      <t>★</t>
    </r>
    <r>
      <rPr>
        <sz val="11"/>
        <color indexed="10"/>
        <rFont val="楷体_GB2312"/>
        <family val="3"/>
        <charset val="134"/>
      </rPr>
      <t>其他省市请录依据文件名称★：</t>
    </r>
  </si>
  <si>
    <t>http://www.zhckw.com/show-124-6469-1.html</t>
  </si>
  <si>
    <t>房地产修正因素</t>
  </si>
  <si>
    <t>住宅、办公及商业</t>
  </si>
  <si>
    <t>区位状况</t>
  </si>
  <si>
    <t>居住社区成熟度</t>
  </si>
  <si>
    <t>较好</t>
  </si>
  <si>
    <t>产业集聚程度</t>
  </si>
  <si>
    <r>
      <rPr>
        <sz val="11"/>
        <color theme="9" tint="-0.249977111117893"/>
        <rFont val="仿宋_GB2312"/>
        <family val="3"/>
        <charset val="134"/>
      </rPr>
      <t>估价对象位于</t>
    </r>
    <r>
      <rPr>
        <sz val="11"/>
        <color theme="9" tint="-0.249977111117893"/>
        <rFont val="Arial"/>
        <family val="2"/>
      </rPr>
      <t>XX</t>
    </r>
    <r>
      <rPr>
        <sz val="11"/>
        <color theme="9" tint="-0.249977111117893"/>
        <rFont val="仿宋_GB2312"/>
        <family val="3"/>
        <charset val="134"/>
      </rPr>
      <t>开发区，园区建设成熟度</t>
    </r>
    <r>
      <rPr>
        <sz val="11"/>
        <color theme="9" tint="-0.249977111117893"/>
        <rFont val="Arial"/>
        <family val="2"/>
      </rPr>
      <t>XX</t>
    </r>
    <r>
      <rPr>
        <sz val="11"/>
        <color theme="9" tint="-0.249977111117893"/>
        <rFont val="仿宋_GB2312"/>
        <family val="3"/>
        <charset val="134"/>
      </rPr>
      <t>，产业集聚程度</t>
    </r>
    <r>
      <rPr>
        <sz val="11"/>
        <color theme="9" tint="-0.249977111117893"/>
        <rFont val="Arial"/>
        <family val="2"/>
      </rPr>
      <t>XX</t>
    </r>
  </si>
  <si>
    <t>商业繁华度</t>
  </si>
  <si>
    <t>一般</t>
  </si>
  <si>
    <t>交通便捷度</t>
  </si>
  <si>
    <r>
      <rPr>
        <sz val="11"/>
        <color theme="9" tint="-0.249977111117893"/>
        <rFont val="仿宋_GB2312"/>
        <family val="3"/>
        <charset val="134"/>
      </rPr>
      <t>估价对象周边道路状况、公共交通通达情况、停车便捷程度，综合评价交通便捷度较好</t>
    </r>
  </si>
  <si>
    <t>办公集聚程度</t>
  </si>
  <si>
    <r>
      <rPr>
        <sz val="11"/>
        <color theme="9" tint="-0.249977111117893"/>
        <rFont val="仿宋_GB2312"/>
        <family val="3"/>
        <charset val="134"/>
      </rPr>
      <t>估价对象位于</t>
    </r>
    <r>
      <rPr>
        <sz val="11"/>
        <color theme="9" tint="-0.249977111117893"/>
        <rFont val="Arial"/>
        <family val="2"/>
      </rPr>
      <t>XX</t>
    </r>
    <r>
      <rPr>
        <sz val="11"/>
        <color theme="9" tint="-0.249977111117893"/>
        <rFont val="仿宋_GB2312"/>
        <family val="3"/>
        <charset val="134"/>
      </rPr>
      <t>商圈，周边办公楼项目较多，入驻率高，办公集聚程度较好</t>
    </r>
  </si>
  <si>
    <r>
      <rPr>
        <sz val="11"/>
        <color theme="9" tint="-0.249977111117893"/>
        <rFont val="仿宋_GB2312"/>
        <family val="3"/>
        <charset val="134"/>
      </rPr>
      <t>估价对象所在区域公共配套设施齐备情况</t>
    </r>
  </si>
  <si>
    <r>
      <rPr>
        <sz val="11"/>
        <color theme="9" tint="-0.249977111117893"/>
        <rFont val="仿宋_GB2312"/>
        <family val="3"/>
        <charset val="134"/>
      </rPr>
      <t>估价对象所在区域基础设施水平</t>
    </r>
  </si>
  <si>
    <t>环境状况</t>
  </si>
  <si>
    <r>
      <rPr>
        <sz val="11"/>
        <color theme="9" tint="-0.249977111117893"/>
        <rFont val="仿宋_GB2312"/>
        <family val="3"/>
        <charset val="134"/>
      </rPr>
      <t>该园区内是否有污染型企业，绿化情况，卫生条件，整体环境状况判断</t>
    </r>
  </si>
  <si>
    <t>自然及人文环境</t>
  </si>
  <si>
    <t>毗邻道路的类型与等级</t>
  </si>
  <si>
    <t>土地修正因素</t>
  </si>
  <si>
    <t>区域土地利用方向</t>
  </si>
  <si>
    <t>自然及人文环境状况</t>
  </si>
  <si>
    <t>临街状况</t>
  </si>
  <si>
    <t>（规划）建筑面积（m2）</t>
  </si>
  <si>
    <t>（分摊）土地面积（m2）</t>
  </si>
  <si>
    <t>价值时点/估价期日</t>
  </si>
  <si>
    <t>总价（万元）</t>
  </si>
  <si>
    <t>楼面单价（元/平方米）</t>
  </si>
  <si>
    <t>地面单价（元/平方米）</t>
  </si>
  <si>
    <t>市场价值</t>
  </si>
  <si>
    <t>抵押价值</t>
  </si>
  <si>
    <t>抵押价值-已注销</t>
  </si>
  <si>
    <t>总投</t>
  </si>
  <si>
    <t>租金</t>
  </si>
  <si>
    <t>重置成新价</t>
  </si>
  <si>
    <t>项目名称</t>
  </si>
  <si>
    <t>市场价值（万元）</t>
  </si>
  <si>
    <t>抵押价值（万元）</t>
  </si>
  <si>
    <t>抵押价值-已注销（万元）</t>
  </si>
  <si>
    <t>抵押净值（万元）</t>
  </si>
  <si>
    <t>估价对象1（本表）</t>
  </si>
  <si>
    <t>估价对象3</t>
  </si>
  <si>
    <t>估价对象4</t>
  </si>
  <si>
    <t>估价对象5</t>
  </si>
  <si>
    <t>估价对象6</t>
  </si>
  <si>
    <t>估价对象7</t>
  </si>
  <si>
    <t>估价对象8</t>
  </si>
  <si>
    <t>估价对象9</t>
  </si>
  <si>
    <t>估价对象10</t>
  </si>
  <si>
    <t>估价结果（过程）</t>
  </si>
  <si>
    <t>估价对象范围</t>
  </si>
  <si>
    <t>估价对象状态</t>
  </si>
  <si>
    <r>
      <rPr>
        <sz val="10"/>
        <color indexed="8"/>
        <rFont val="仿宋_GB2312"/>
        <family val="3"/>
        <charset val="134"/>
      </rPr>
      <t>权重确定打分评价体系</t>
    </r>
  </si>
  <si>
    <r>
      <rPr>
        <sz val="11"/>
        <color indexed="8"/>
        <rFont val="仿宋_GB2312"/>
        <family val="3"/>
        <charset val="134"/>
      </rPr>
      <t>评价因素</t>
    </r>
  </si>
  <si>
    <r>
      <rPr>
        <sz val="11"/>
        <color indexed="8"/>
        <rFont val="仿宋_GB2312"/>
        <family val="3"/>
        <charset val="134"/>
      </rPr>
      <t>标准分值</t>
    </r>
  </si>
  <si>
    <t>剩余法-待开发</t>
  </si>
  <si>
    <r>
      <rPr>
        <sz val="10"/>
        <color indexed="8"/>
        <rFont val="仿宋_GB2312"/>
        <family val="3"/>
        <charset val="134"/>
      </rPr>
      <t>打分考虑因素</t>
    </r>
  </si>
  <si>
    <r>
      <rPr>
        <sz val="11"/>
        <color indexed="8"/>
        <rFont val="仿宋_GB2312"/>
        <family val="3"/>
        <charset val="134"/>
      </rPr>
      <t>估价方法的代表性</t>
    </r>
  </si>
  <si>
    <r>
      <rPr>
        <sz val="10"/>
        <color indexed="8"/>
        <rFont val="Arial"/>
        <family val="2"/>
      </rPr>
      <t>1.</t>
    </r>
    <r>
      <rPr>
        <sz val="10"/>
        <color indexed="8"/>
        <rFont val="仿宋_GB2312"/>
        <family val="3"/>
        <charset val="134"/>
      </rPr>
      <t>估价方法选取分析</t>
    </r>
    <r>
      <rPr>
        <b/>
        <sz val="10"/>
        <color indexed="8"/>
        <rFont val="仿宋_GB2312"/>
        <family val="3"/>
        <charset val="134"/>
      </rPr>
      <t>充分、合理</t>
    </r>
    <r>
      <rPr>
        <sz val="10"/>
        <color indexed="8"/>
        <rFont val="仿宋_GB2312"/>
        <family val="3"/>
        <charset val="134"/>
      </rPr>
      <t>，取</t>
    </r>
    <r>
      <rPr>
        <sz val="10"/>
        <color indexed="8"/>
        <rFont val="Arial"/>
        <family val="2"/>
      </rPr>
      <t>20</t>
    </r>
    <r>
      <rPr>
        <sz val="10"/>
        <color indexed="8"/>
        <rFont val="仿宋_GB2312"/>
        <family val="3"/>
        <charset val="134"/>
      </rPr>
      <t>～</t>
    </r>
    <r>
      <rPr>
        <sz val="10"/>
        <color indexed="8"/>
        <rFont val="Arial"/>
        <family val="2"/>
      </rPr>
      <t>25</t>
    </r>
    <r>
      <rPr>
        <sz val="10"/>
        <color indexed="8"/>
        <rFont val="仿宋_GB2312"/>
        <family val="3"/>
        <charset val="134"/>
      </rPr>
      <t>分；</t>
    </r>
  </si>
  <si>
    <r>
      <rPr>
        <sz val="10"/>
        <color indexed="8"/>
        <rFont val="Arial"/>
        <family val="2"/>
      </rPr>
      <t>2.</t>
    </r>
    <r>
      <rPr>
        <sz val="10"/>
        <color indexed="8"/>
        <rFont val="仿宋_GB2312"/>
        <family val="3"/>
        <charset val="134"/>
      </rPr>
      <t>估价方法选取分析</t>
    </r>
    <r>
      <rPr>
        <b/>
        <sz val="10"/>
        <color indexed="8"/>
        <rFont val="仿宋_GB2312"/>
        <family val="3"/>
        <charset val="134"/>
      </rPr>
      <t>较充分、合理</t>
    </r>
    <r>
      <rPr>
        <sz val="10"/>
        <color indexed="8"/>
        <rFont val="仿宋_GB2312"/>
        <family val="3"/>
        <charset val="134"/>
      </rPr>
      <t>，取</t>
    </r>
    <r>
      <rPr>
        <sz val="10"/>
        <color indexed="8"/>
        <rFont val="Arial"/>
        <family val="2"/>
      </rPr>
      <t>10</t>
    </r>
    <r>
      <rPr>
        <sz val="10"/>
        <color indexed="8"/>
        <rFont val="仿宋_GB2312"/>
        <family val="3"/>
        <charset val="134"/>
      </rPr>
      <t>～</t>
    </r>
    <r>
      <rPr>
        <sz val="10"/>
        <color indexed="8"/>
        <rFont val="Arial"/>
        <family val="2"/>
      </rPr>
      <t>19</t>
    </r>
    <r>
      <rPr>
        <sz val="10"/>
        <color indexed="8"/>
        <rFont val="仿宋_GB2312"/>
        <family val="3"/>
        <charset val="134"/>
      </rPr>
      <t>分；</t>
    </r>
  </si>
  <si>
    <r>
      <rPr>
        <sz val="10"/>
        <color indexed="8"/>
        <rFont val="Arial"/>
        <family val="2"/>
      </rPr>
      <t>3.</t>
    </r>
    <r>
      <rPr>
        <sz val="10"/>
        <color indexed="8"/>
        <rFont val="仿宋_GB2312"/>
        <family val="3"/>
        <charset val="134"/>
      </rPr>
      <t>估价方法选取分析</t>
    </r>
    <r>
      <rPr>
        <b/>
        <sz val="10"/>
        <color indexed="8"/>
        <rFont val="仿宋_GB2312"/>
        <family val="3"/>
        <charset val="134"/>
      </rPr>
      <t>较不充分</t>
    </r>
    <r>
      <rPr>
        <sz val="10"/>
        <color indexed="8"/>
        <rFont val="仿宋_GB2312"/>
        <family val="3"/>
        <charset val="134"/>
      </rPr>
      <t>，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估价方法所要求的估价资料的完整性</t>
    </r>
  </si>
  <si>
    <r>
      <rPr>
        <sz val="10"/>
        <color indexed="8"/>
        <rFont val="Arial"/>
        <family val="2"/>
      </rPr>
      <t>1.</t>
    </r>
    <r>
      <rPr>
        <sz val="10"/>
        <color indexed="8"/>
        <rFont val="仿宋_GB2312"/>
        <family val="3"/>
        <charset val="134"/>
      </rPr>
      <t>估价资料</t>
    </r>
    <r>
      <rPr>
        <b/>
        <sz val="10"/>
        <color indexed="8"/>
        <rFont val="仿宋_GB2312"/>
        <family val="3"/>
        <charset val="134"/>
      </rPr>
      <t>完整</t>
    </r>
    <r>
      <rPr>
        <sz val="10"/>
        <color indexed="8"/>
        <rFont val="仿宋_GB2312"/>
        <family val="3"/>
        <charset val="134"/>
      </rPr>
      <t>，来源依据充分，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估价资料有</t>
    </r>
    <r>
      <rPr>
        <b/>
        <sz val="10"/>
        <color indexed="8"/>
        <rFont val="仿宋_GB2312"/>
        <family val="3"/>
        <charset val="134"/>
      </rPr>
      <t>欠缺</t>
    </r>
    <r>
      <rPr>
        <sz val="10"/>
        <color indexed="8"/>
        <rFont val="仿宋_GB2312"/>
        <family val="3"/>
        <charset val="134"/>
      </rPr>
      <t>，来源依据较不充分，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参数选取的客观性</t>
    </r>
  </si>
  <si>
    <r>
      <rPr>
        <sz val="10"/>
        <color indexed="8"/>
        <rFont val="Arial"/>
        <family val="2"/>
      </rPr>
      <t>1.</t>
    </r>
    <r>
      <rPr>
        <sz val="10"/>
        <color indexed="8"/>
        <rFont val="仿宋_GB2312"/>
        <family val="3"/>
        <charset val="134"/>
      </rPr>
      <t>参数从</t>
    </r>
    <r>
      <rPr>
        <b/>
        <sz val="10"/>
        <color indexed="8"/>
        <rFont val="仿宋_GB2312"/>
        <family val="3"/>
        <charset val="134"/>
      </rPr>
      <t>市场上获取</t>
    </r>
    <r>
      <rPr>
        <sz val="10"/>
        <color indexed="8"/>
        <rFont val="仿宋_GB2312"/>
        <family val="3"/>
        <charset val="134"/>
      </rPr>
      <t>，或从权威机构发布的信息上获取，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部分参数为</t>
    </r>
    <r>
      <rPr>
        <b/>
        <sz val="10"/>
        <color indexed="8"/>
        <rFont val="仿宋_GB2312"/>
        <family val="3"/>
        <charset val="134"/>
      </rPr>
      <t>自行分析</t>
    </r>
    <r>
      <rPr>
        <sz val="10"/>
        <color indexed="8"/>
        <rFont val="仿宋_GB2312"/>
        <family val="3"/>
        <charset val="134"/>
      </rPr>
      <t>取得，理由较充分，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参数确定的时效性</t>
    </r>
  </si>
  <si>
    <r>
      <rPr>
        <sz val="10"/>
        <color indexed="8"/>
        <rFont val="Arial"/>
        <family val="2"/>
      </rPr>
      <t>1.</t>
    </r>
    <r>
      <rPr>
        <sz val="10"/>
        <color indexed="8"/>
        <rFont val="仿宋_GB2312"/>
        <family val="3"/>
        <charset val="134"/>
      </rPr>
      <t>参数在规定的时效范围内，且距估价期日</t>
    </r>
    <r>
      <rPr>
        <b/>
        <sz val="10"/>
        <color indexed="8"/>
        <rFont val="仿宋_GB2312"/>
        <family val="3"/>
        <charset val="134"/>
      </rPr>
      <t>未超过</t>
    </r>
    <r>
      <rPr>
        <b/>
        <sz val="10"/>
        <color indexed="8"/>
        <rFont val="Arial"/>
        <family val="2"/>
      </rPr>
      <t>1</t>
    </r>
    <r>
      <rPr>
        <b/>
        <sz val="10"/>
        <color indexed="8"/>
        <rFont val="仿宋_GB2312"/>
        <family val="3"/>
        <charset val="134"/>
      </rPr>
      <t>年</t>
    </r>
    <r>
      <rPr>
        <sz val="10"/>
        <color indexed="8"/>
        <rFont val="仿宋_GB2312"/>
        <family val="3"/>
        <charset val="134"/>
      </rPr>
      <t>，取</t>
    </r>
    <r>
      <rPr>
        <sz val="10"/>
        <color indexed="8"/>
        <rFont val="Arial"/>
        <family val="2"/>
      </rPr>
      <t>10</t>
    </r>
    <r>
      <rPr>
        <sz val="10"/>
        <color indexed="8"/>
        <rFont val="仿宋_GB2312"/>
        <family val="3"/>
        <charset val="134"/>
      </rPr>
      <t>～</t>
    </r>
    <r>
      <rPr>
        <sz val="10"/>
        <color indexed="8"/>
        <rFont val="Arial"/>
        <family val="2"/>
      </rPr>
      <t>15</t>
    </r>
    <r>
      <rPr>
        <sz val="10"/>
        <color indexed="8"/>
        <rFont val="仿宋_GB2312"/>
        <family val="3"/>
        <charset val="134"/>
      </rPr>
      <t>分；</t>
    </r>
  </si>
  <si>
    <r>
      <rPr>
        <sz val="10"/>
        <color indexed="8"/>
        <rFont val="Arial"/>
        <family val="2"/>
      </rPr>
      <t>2.</t>
    </r>
    <r>
      <rPr>
        <sz val="10"/>
        <color indexed="8"/>
        <rFont val="仿宋_GB2312"/>
        <family val="3"/>
        <charset val="134"/>
      </rPr>
      <t>参数在规定的时效范围内，但距估价期日</t>
    </r>
    <r>
      <rPr>
        <b/>
        <sz val="10"/>
        <color indexed="8"/>
        <rFont val="仿宋_GB2312"/>
        <family val="3"/>
        <charset val="134"/>
      </rPr>
      <t>超过</t>
    </r>
    <r>
      <rPr>
        <b/>
        <sz val="10"/>
        <color indexed="8"/>
        <rFont val="Arial"/>
        <family val="2"/>
      </rPr>
      <t>1</t>
    </r>
    <r>
      <rPr>
        <b/>
        <sz val="10"/>
        <color indexed="8"/>
        <rFont val="仿宋_GB2312"/>
        <family val="3"/>
        <charset val="134"/>
      </rPr>
      <t>年</t>
    </r>
    <r>
      <rPr>
        <sz val="10"/>
        <color indexed="8"/>
        <rFont val="仿宋_GB2312"/>
        <family val="3"/>
        <charset val="134"/>
      </rPr>
      <t>，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sz val="11"/>
        <color indexed="8"/>
        <rFont val="仿宋_GB2312"/>
        <family val="3"/>
        <charset val="134"/>
      </rPr>
      <t>估价结果的现势性</t>
    </r>
  </si>
  <si>
    <r>
      <rPr>
        <sz val="10"/>
        <color indexed="8"/>
        <rFont val="Arial"/>
        <family val="2"/>
      </rPr>
      <t>1.</t>
    </r>
    <r>
      <rPr>
        <sz val="10"/>
        <color indexed="8"/>
        <rFont val="仿宋_GB2312"/>
        <family val="3"/>
        <charset val="134"/>
      </rPr>
      <t>估价结果与同类用途房地产市场</t>
    </r>
    <r>
      <rPr>
        <b/>
        <sz val="10"/>
        <color indexed="8"/>
        <rFont val="仿宋_GB2312"/>
        <family val="3"/>
        <charset val="134"/>
      </rPr>
      <t>价格水平一致</t>
    </r>
    <r>
      <rPr>
        <sz val="10"/>
        <color indexed="8"/>
        <rFont val="仿宋_GB2312"/>
        <family val="3"/>
        <charset val="134"/>
      </rPr>
      <t>，且考虑了房地产市场发展趋势，取</t>
    </r>
    <r>
      <rPr>
        <sz val="10"/>
        <color indexed="8"/>
        <rFont val="Arial"/>
        <family val="2"/>
      </rPr>
      <t>20</t>
    </r>
    <r>
      <rPr>
        <sz val="10"/>
        <color indexed="8"/>
        <rFont val="仿宋_GB2312"/>
        <family val="3"/>
        <charset val="134"/>
      </rPr>
      <t>～</t>
    </r>
    <r>
      <rPr>
        <sz val="10"/>
        <color indexed="8"/>
        <rFont val="Arial"/>
        <family val="2"/>
      </rPr>
      <t>30</t>
    </r>
    <r>
      <rPr>
        <sz val="10"/>
        <color indexed="8"/>
        <rFont val="仿宋_GB2312"/>
        <family val="3"/>
        <charset val="134"/>
      </rPr>
      <t>分；</t>
    </r>
  </si>
  <si>
    <r>
      <rPr>
        <sz val="10"/>
        <color indexed="8"/>
        <rFont val="Arial"/>
        <family val="2"/>
      </rPr>
      <t>2.</t>
    </r>
    <r>
      <rPr>
        <sz val="10"/>
        <color indexed="8"/>
        <rFont val="仿宋_GB2312"/>
        <family val="3"/>
        <charset val="134"/>
      </rPr>
      <t>估价结果与同类用途房地产价格</t>
    </r>
    <r>
      <rPr>
        <b/>
        <sz val="10"/>
        <color indexed="8"/>
        <rFont val="仿宋_GB2312"/>
        <family val="3"/>
        <charset val="134"/>
      </rPr>
      <t>水平基本一致</t>
    </r>
    <r>
      <rPr>
        <sz val="10"/>
        <color indexed="8"/>
        <rFont val="仿宋_GB2312"/>
        <family val="3"/>
        <charset val="134"/>
      </rPr>
      <t>，且适当考虑了房地产市场发展趋势，取</t>
    </r>
    <r>
      <rPr>
        <sz val="10"/>
        <color indexed="8"/>
        <rFont val="Arial"/>
        <family val="2"/>
      </rPr>
      <t>10</t>
    </r>
    <r>
      <rPr>
        <sz val="10"/>
        <color indexed="8"/>
        <rFont val="仿宋_GB2312"/>
        <family val="3"/>
        <charset val="134"/>
      </rPr>
      <t>～</t>
    </r>
    <r>
      <rPr>
        <sz val="10"/>
        <color indexed="8"/>
        <rFont val="Arial"/>
        <family val="2"/>
      </rPr>
      <t>19</t>
    </r>
    <r>
      <rPr>
        <sz val="10"/>
        <color indexed="8"/>
        <rFont val="仿宋_GB2312"/>
        <family val="3"/>
        <charset val="134"/>
      </rPr>
      <t>分；</t>
    </r>
  </si>
  <si>
    <r>
      <rPr>
        <sz val="10"/>
        <color indexed="8"/>
        <rFont val="Arial"/>
        <family val="2"/>
      </rPr>
      <t>3.</t>
    </r>
    <r>
      <rPr>
        <sz val="10"/>
        <color indexed="8"/>
        <rFont val="仿宋_GB2312"/>
        <family val="3"/>
        <charset val="134"/>
      </rPr>
      <t>估价结果与同类用途房地产</t>
    </r>
    <r>
      <rPr>
        <b/>
        <sz val="10"/>
        <color indexed="8"/>
        <rFont val="仿宋_GB2312"/>
        <family val="3"/>
        <charset val="134"/>
      </rPr>
      <t>价格水平有一定差距</t>
    </r>
    <r>
      <rPr>
        <sz val="10"/>
        <color indexed="8"/>
        <rFont val="仿宋_GB2312"/>
        <family val="3"/>
        <charset val="134"/>
      </rPr>
      <t>，且适当考虑房地产市场发展趋势，取</t>
    </r>
    <r>
      <rPr>
        <sz val="10"/>
        <color indexed="8"/>
        <rFont val="Arial"/>
        <family val="2"/>
      </rPr>
      <t>0</t>
    </r>
    <r>
      <rPr>
        <sz val="10"/>
        <color indexed="8"/>
        <rFont val="仿宋_GB2312"/>
        <family val="3"/>
        <charset val="134"/>
      </rPr>
      <t>～</t>
    </r>
    <r>
      <rPr>
        <sz val="10"/>
        <color indexed="8"/>
        <rFont val="Arial"/>
        <family val="2"/>
      </rPr>
      <t>9</t>
    </r>
    <r>
      <rPr>
        <sz val="10"/>
        <color indexed="8"/>
        <rFont val="仿宋_GB2312"/>
        <family val="3"/>
        <charset val="134"/>
      </rPr>
      <t>分；</t>
    </r>
  </si>
  <si>
    <r>
      <rPr>
        <b/>
        <sz val="11"/>
        <color indexed="8"/>
        <rFont val="仿宋_GB2312"/>
        <family val="3"/>
        <charset val="134"/>
      </rPr>
      <t>分值</t>
    </r>
  </si>
  <si>
    <r>
      <rPr>
        <b/>
        <sz val="11"/>
        <color indexed="8"/>
        <rFont val="仿宋_GB2312"/>
        <family val="3"/>
        <charset val="134"/>
      </rPr>
      <t>权重</t>
    </r>
  </si>
  <si>
    <t>★此处仍为计算过程，权重结果非最终结果，总价和单价分别为各自权重值，无直接关联★</t>
  </si>
  <si>
    <r>
      <rPr>
        <b/>
        <sz val="11"/>
        <color indexed="8"/>
        <rFont val="仿宋_GB2312"/>
        <family val="3"/>
        <charset val="134"/>
      </rPr>
      <t>各方法结果</t>
    </r>
  </si>
  <si>
    <r>
      <rPr>
        <sz val="11"/>
        <color indexed="8"/>
        <rFont val="仿宋_GB2312"/>
        <family val="3"/>
        <charset val="134"/>
      </rPr>
      <t>总价</t>
    </r>
  </si>
  <si>
    <r>
      <rPr>
        <b/>
        <sz val="11"/>
        <color indexed="8"/>
        <rFont val="仿宋_GB2312"/>
        <family val="3"/>
        <charset val="134"/>
      </rPr>
      <t>权重结果</t>
    </r>
  </si>
  <si>
    <r>
      <rPr>
        <sz val="10"/>
        <color indexed="8"/>
        <rFont val="仿宋_GB2312"/>
        <family val="3"/>
        <charset val="134"/>
      </rPr>
      <t>万元</t>
    </r>
  </si>
  <si>
    <r>
      <rPr>
        <sz val="10"/>
        <color indexed="8"/>
        <rFont val="仿宋_GB2312"/>
        <family val="3"/>
        <charset val="134"/>
      </rPr>
      <t>元</t>
    </r>
    <r>
      <rPr>
        <sz val="10"/>
        <color indexed="8"/>
        <rFont val="Arial"/>
        <family val="2"/>
      </rPr>
      <t>/</t>
    </r>
    <r>
      <rPr>
        <sz val="10"/>
        <color indexed="8"/>
        <rFont val="仿宋_GB2312"/>
        <family val="3"/>
        <charset val="134"/>
      </rPr>
      <t>平方米</t>
    </r>
  </si>
  <si>
    <r>
      <rPr>
        <b/>
        <sz val="11"/>
        <color indexed="8"/>
        <rFont val="仿宋_GB2312"/>
        <family val="3"/>
        <charset val="134"/>
      </rPr>
      <t>各方法结果差值</t>
    </r>
  </si>
  <si>
    <r>
      <rPr>
        <sz val="10"/>
        <color indexed="8"/>
        <rFont val="仿宋_GB2312"/>
        <family val="3"/>
        <charset val="134"/>
      </rPr>
      <t>万元</t>
    </r>
    <r>
      <rPr>
        <sz val="10"/>
        <color indexed="8"/>
        <rFont val="Arial"/>
        <family val="2"/>
      </rPr>
      <t>/</t>
    </r>
    <r>
      <rPr>
        <sz val="10"/>
        <color indexed="8"/>
        <rFont val="仿宋_GB2312"/>
        <family val="3"/>
        <charset val="134"/>
      </rPr>
      <t>亩</t>
    </r>
  </si>
  <si>
    <r>
      <rPr>
        <b/>
        <sz val="11"/>
        <color indexed="8"/>
        <rFont val="仿宋_GB2312"/>
        <family val="3"/>
        <charset val="134"/>
      </rPr>
      <t>扣减项</t>
    </r>
    <r>
      <rPr>
        <b/>
        <sz val="11"/>
        <color indexed="8"/>
        <rFont val="Arial"/>
        <family val="2"/>
      </rPr>
      <t>(</t>
    </r>
    <r>
      <rPr>
        <b/>
        <sz val="11"/>
        <color indexed="8"/>
        <rFont val="仿宋_GB2312"/>
        <family val="3"/>
        <charset val="134"/>
      </rPr>
      <t>出让金、平整费用等</t>
    </r>
    <r>
      <rPr>
        <b/>
        <sz val="11"/>
        <color indexed="8"/>
        <rFont val="Arial"/>
        <family val="2"/>
      </rPr>
      <t>)</t>
    </r>
  </si>
  <si>
    <r>
      <rPr>
        <sz val="11"/>
        <color indexed="10"/>
        <rFont val="仿宋_GB2312"/>
        <family val="3"/>
        <charset val="134"/>
      </rPr>
      <t>扣减项</t>
    </r>
  </si>
  <si>
    <r>
      <rPr>
        <sz val="11"/>
        <color indexed="10"/>
        <rFont val="仿宋_GB2312"/>
        <family val="3"/>
        <charset val="134"/>
      </rPr>
      <t>面积</t>
    </r>
  </si>
  <si>
    <r>
      <rPr>
        <sz val="11"/>
        <color indexed="10"/>
        <rFont val="仿宋_GB2312"/>
        <family val="3"/>
        <charset val="134"/>
      </rPr>
      <t>单价</t>
    </r>
  </si>
  <si>
    <r>
      <rPr>
        <sz val="11"/>
        <color indexed="10"/>
        <rFont val="仿宋_GB2312"/>
        <family val="3"/>
        <charset val="134"/>
      </rPr>
      <t>总值</t>
    </r>
  </si>
  <si>
    <t>计容楼面价</t>
  </si>
  <si>
    <r>
      <rPr>
        <sz val="11"/>
        <color indexed="10"/>
        <rFont val="仿宋_GB2312"/>
        <family val="3"/>
        <charset val="134"/>
      </rPr>
      <t>合计</t>
    </r>
  </si>
  <si>
    <t>★合计部分请自行录入公式，很重要，与C32结果相关★</t>
  </si>
  <si>
    <t>★此线以下显示的为最终结果★</t>
  </si>
  <si>
    <r>
      <rPr>
        <b/>
        <sz val="11"/>
        <color indexed="8"/>
        <rFont val="仿宋_GB2312"/>
        <family val="3"/>
        <charset val="134"/>
      </rPr>
      <t>土地价格</t>
    </r>
  </si>
  <si>
    <r>
      <rPr>
        <b/>
        <sz val="11"/>
        <color indexed="8"/>
        <rFont val="仿宋_GB2312"/>
        <family val="3"/>
        <charset val="134"/>
      </rPr>
      <t>总价</t>
    </r>
  </si>
  <si>
    <r>
      <rPr>
        <b/>
        <sz val="10"/>
        <color indexed="8"/>
        <rFont val="仿宋_GB2312"/>
        <family val="3"/>
        <charset val="134"/>
      </rPr>
      <t>万元</t>
    </r>
  </si>
  <si>
    <r>
      <rPr>
        <b/>
        <sz val="8"/>
        <color indexed="8"/>
        <rFont val="仿宋_GB2312"/>
        <family val="3"/>
        <charset val="134"/>
      </rPr>
      <t>权重结果</t>
    </r>
    <r>
      <rPr>
        <b/>
        <sz val="8"/>
        <color indexed="8"/>
        <rFont val="Arial"/>
        <family val="2"/>
      </rPr>
      <t>-</t>
    </r>
    <r>
      <rPr>
        <b/>
        <sz val="8"/>
        <color indexed="8"/>
        <rFont val="仿宋_GB2312"/>
        <family val="3"/>
        <charset val="134"/>
      </rPr>
      <t>扣减项</t>
    </r>
  </si>
  <si>
    <r>
      <rPr>
        <b/>
        <sz val="11"/>
        <color indexed="8"/>
        <rFont val="仿宋_GB2312"/>
        <family val="3"/>
        <charset val="134"/>
      </rPr>
      <t>楼面地价</t>
    </r>
  </si>
  <si>
    <r>
      <rPr>
        <b/>
        <sz val="10"/>
        <color indexed="8"/>
        <rFont val="仿宋_GB2312"/>
        <family val="3"/>
        <charset val="134"/>
      </rPr>
      <t>元</t>
    </r>
    <r>
      <rPr>
        <b/>
        <sz val="10"/>
        <color indexed="8"/>
        <rFont val="Arial"/>
        <family val="2"/>
      </rPr>
      <t>/</t>
    </r>
    <r>
      <rPr>
        <b/>
        <sz val="10"/>
        <color indexed="8"/>
        <rFont val="仿宋_GB2312"/>
        <family val="3"/>
        <charset val="134"/>
      </rPr>
      <t>平方米</t>
    </r>
  </si>
  <si>
    <r>
      <rPr>
        <b/>
        <sz val="11"/>
        <color indexed="8"/>
        <rFont val="仿宋_GB2312"/>
        <family val="3"/>
        <charset val="134"/>
      </rPr>
      <t>优先受偿情况</t>
    </r>
  </si>
  <si>
    <r>
      <rPr>
        <sz val="11"/>
        <color indexed="8"/>
        <rFont val="仿宋_GB2312"/>
        <family val="3"/>
        <charset val="134"/>
      </rPr>
      <t>已抵押担保数额</t>
    </r>
  </si>
  <si>
    <r>
      <rPr>
        <b/>
        <sz val="11"/>
        <color indexed="8"/>
        <rFont val="仿宋_GB2312"/>
        <family val="3"/>
        <charset val="134"/>
      </rPr>
      <t>单位面积地价</t>
    </r>
  </si>
  <si>
    <r>
      <rPr>
        <sz val="11"/>
        <color indexed="8"/>
        <rFont val="仿宋_GB2312"/>
        <family val="3"/>
        <charset val="134"/>
      </rPr>
      <t>拖欠工程款</t>
    </r>
  </si>
  <si>
    <r>
      <rPr>
        <b/>
        <sz val="10"/>
        <color indexed="8"/>
        <rFont val="仿宋_GB2312"/>
        <family val="3"/>
        <charset val="134"/>
      </rPr>
      <t>万元</t>
    </r>
    <r>
      <rPr>
        <b/>
        <sz val="10"/>
        <color indexed="8"/>
        <rFont val="Arial"/>
        <family val="2"/>
      </rPr>
      <t>/</t>
    </r>
    <r>
      <rPr>
        <b/>
        <sz val="10"/>
        <color indexed="8"/>
        <rFont val="仿宋_GB2312"/>
        <family val="3"/>
        <charset val="134"/>
      </rPr>
      <t>亩</t>
    </r>
  </si>
  <si>
    <r>
      <rPr>
        <sz val="11"/>
        <color indexed="8"/>
        <rFont val="仿宋_GB2312"/>
        <family val="3"/>
        <charset val="134"/>
      </rPr>
      <t>其他</t>
    </r>
  </si>
  <si>
    <r>
      <rPr>
        <sz val="11"/>
        <color indexed="8"/>
        <rFont val="仿宋_GB2312"/>
        <family val="3"/>
        <charset val="134"/>
      </rPr>
      <t>补交地价款</t>
    </r>
  </si>
  <si>
    <r>
      <rPr>
        <sz val="9"/>
        <color indexed="8"/>
        <rFont val="仿宋_GB2312"/>
        <family val="3"/>
        <charset val="134"/>
      </rPr>
      <t>土地面积</t>
    </r>
    <r>
      <rPr>
        <sz val="9"/>
        <color indexed="8"/>
        <rFont val="Arial"/>
        <family val="2"/>
      </rPr>
      <t>/</t>
    </r>
    <r>
      <rPr>
        <sz val="9"/>
        <color indexed="8"/>
        <rFont val="仿宋_GB2312"/>
        <family val="3"/>
        <charset val="134"/>
      </rPr>
      <t>㎡</t>
    </r>
  </si>
  <si>
    <r>
      <rPr>
        <sz val="9"/>
        <color indexed="8"/>
        <rFont val="仿宋_GB2312"/>
        <family val="3"/>
        <charset val="134"/>
      </rPr>
      <t>规划建筑面积</t>
    </r>
    <r>
      <rPr>
        <sz val="9"/>
        <color indexed="8"/>
        <rFont val="Arial"/>
        <family val="2"/>
      </rPr>
      <t>/</t>
    </r>
    <r>
      <rPr>
        <sz val="9"/>
        <color indexed="8"/>
        <rFont val="仿宋_GB2312"/>
        <family val="3"/>
        <charset val="134"/>
      </rPr>
      <t>㎡</t>
    </r>
  </si>
  <si>
    <r>
      <rPr>
        <sz val="9"/>
        <color indexed="8"/>
        <rFont val="仿宋_GB2312"/>
        <family val="3"/>
        <charset val="134"/>
      </rPr>
      <t>单位面积地价</t>
    </r>
    <r>
      <rPr>
        <sz val="9"/>
        <color indexed="8"/>
        <rFont val="Arial"/>
        <family val="2"/>
      </rPr>
      <t>/</t>
    </r>
  </si>
  <si>
    <r>
      <rPr>
        <sz val="9"/>
        <color indexed="8"/>
        <rFont val="仿宋_GB2312"/>
        <family val="3"/>
        <charset val="134"/>
      </rPr>
      <t>楼面地价</t>
    </r>
    <r>
      <rPr>
        <sz val="9"/>
        <color indexed="8"/>
        <rFont val="Arial"/>
        <family val="2"/>
      </rPr>
      <t>/</t>
    </r>
    <r>
      <rPr>
        <sz val="9"/>
        <color indexed="8"/>
        <rFont val="仿宋_GB2312"/>
        <family val="3"/>
        <charset val="134"/>
      </rPr>
      <t>元</t>
    </r>
    <r>
      <rPr>
        <sz val="9"/>
        <color indexed="8"/>
        <rFont val="Arial"/>
        <family val="2"/>
      </rPr>
      <t>/</t>
    </r>
    <r>
      <rPr>
        <sz val="9"/>
        <color indexed="8"/>
        <rFont val="仿宋_GB2312"/>
        <family val="3"/>
        <charset val="134"/>
      </rPr>
      <t>㎡</t>
    </r>
  </si>
  <si>
    <r>
      <rPr>
        <sz val="9"/>
        <color indexed="8"/>
        <rFont val="仿宋_GB2312"/>
        <family val="3"/>
        <charset val="134"/>
      </rPr>
      <t>总地价</t>
    </r>
    <r>
      <rPr>
        <sz val="9"/>
        <color indexed="8"/>
        <rFont val="Arial"/>
        <family val="2"/>
      </rPr>
      <t>/</t>
    </r>
    <r>
      <rPr>
        <sz val="9"/>
        <color indexed="8"/>
        <rFont val="仿宋_GB2312"/>
        <family val="3"/>
        <charset val="134"/>
      </rPr>
      <t>万元</t>
    </r>
  </si>
  <si>
    <r>
      <rPr>
        <b/>
        <sz val="11"/>
        <color indexed="8"/>
        <rFont val="仿宋_GB2312"/>
        <family val="3"/>
        <charset val="134"/>
      </rPr>
      <t>补交地价款</t>
    </r>
  </si>
  <si>
    <r>
      <rPr>
        <sz val="11"/>
        <color indexed="10"/>
        <rFont val="仿宋_GB2312"/>
        <family val="3"/>
        <charset val="134"/>
      </rPr>
      <t>税费</t>
    </r>
  </si>
  <si>
    <r>
      <rPr>
        <sz val="9"/>
        <color indexed="8"/>
        <rFont val="仿宋_GB2312"/>
        <family val="3"/>
        <charset val="134"/>
      </rPr>
      <t>元</t>
    </r>
    <r>
      <rPr>
        <sz val="9"/>
        <color indexed="8"/>
        <rFont val="Arial"/>
        <family val="2"/>
      </rPr>
      <t>/</t>
    </r>
    <r>
      <rPr>
        <sz val="9"/>
        <color indexed="8"/>
        <rFont val="仿宋_GB2312"/>
        <family val="3"/>
        <charset val="134"/>
      </rPr>
      <t>㎡</t>
    </r>
  </si>
  <si>
    <r>
      <rPr>
        <sz val="10"/>
        <color indexed="8"/>
        <rFont val="Arial"/>
        <family val="2"/>
      </rPr>
      <t>(</t>
    </r>
    <r>
      <rPr>
        <sz val="10"/>
        <color indexed="8"/>
        <rFont val="仿宋_GB2312"/>
        <family val="3"/>
        <charset val="134"/>
      </rPr>
      <t>列示计算过程</t>
    </r>
    <r>
      <rPr>
        <sz val="10"/>
        <color indexed="8"/>
        <rFont val="Arial"/>
        <family val="2"/>
      </rPr>
      <t>,</t>
    </r>
  </si>
  <si>
    <r>
      <rPr>
        <sz val="10"/>
        <color indexed="8"/>
        <rFont val="仿宋_GB2312"/>
        <family val="3"/>
        <charset val="134"/>
      </rPr>
      <t>不固定格式</t>
    </r>
    <r>
      <rPr>
        <sz val="10"/>
        <color indexed="8"/>
        <rFont val="Arial"/>
        <family val="2"/>
      </rPr>
      <t>)</t>
    </r>
  </si>
  <si>
    <r>
      <rPr>
        <b/>
        <sz val="14"/>
        <color indexed="10"/>
        <rFont val="仿宋_GB2312"/>
        <family val="3"/>
        <charset val="134"/>
      </rPr>
      <t>最终结果</t>
    </r>
  </si>
  <si>
    <r>
      <rPr>
        <b/>
        <sz val="12"/>
        <color indexed="8"/>
        <rFont val="仿宋_GB2312"/>
        <family val="3"/>
        <charset val="134"/>
      </rPr>
      <t>项目</t>
    </r>
  </si>
  <si>
    <r>
      <rPr>
        <b/>
        <sz val="12"/>
        <color indexed="8"/>
        <rFont val="仿宋_GB2312"/>
        <family val="3"/>
        <charset val="134"/>
      </rPr>
      <t>总额</t>
    </r>
  </si>
  <si>
    <r>
      <rPr>
        <b/>
        <sz val="12"/>
        <color indexed="8"/>
        <rFont val="仿宋_GB2312"/>
        <family val="3"/>
        <charset val="134"/>
      </rPr>
      <t>楼面地价</t>
    </r>
  </si>
  <si>
    <r>
      <rPr>
        <b/>
        <sz val="12"/>
        <color indexed="8"/>
        <rFont val="仿宋_GB2312"/>
        <family val="3"/>
        <charset val="134"/>
      </rPr>
      <t>单位面积地价</t>
    </r>
  </si>
  <si>
    <r>
      <rPr>
        <b/>
        <sz val="12"/>
        <color indexed="8"/>
        <rFont val="仿宋_GB2312"/>
        <family val="3"/>
        <charset val="134"/>
      </rPr>
      <t>每亩价格</t>
    </r>
  </si>
  <si>
    <r>
      <rPr>
        <b/>
        <sz val="11"/>
        <color indexed="8"/>
        <rFont val="Arial"/>
        <family val="2"/>
      </rPr>
      <t>1.</t>
    </r>
    <r>
      <rPr>
        <b/>
        <sz val="11"/>
        <color indexed="8"/>
        <rFont val="仿宋_GB2312"/>
        <family val="3"/>
        <charset val="134"/>
      </rPr>
      <t>土地价格</t>
    </r>
  </si>
  <si>
    <r>
      <rPr>
        <sz val="12"/>
        <color indexed="8"/>
        <rFont val="仿宋_GB2312"/>
        <family val="3"/>
        <charset val="134"/>
      </rPr>
      <t>估价方法</t>
    </r>
  </si>
  <si>
    <r>
      <rPr>
        <sz val="12"/>
        <color indexed="8"/>
        <rFont val="仿宋_GB2312"/>
        <family val="3"/>
        <charset val="134"/>
      </rPr>
      <t>估价结果</t>
    </r>
    <r>
      <rPr>
        <sz val="12"/>
        <color indexed="8"/>
        <rFont val="Arial"/>
        <family val="2"/>
      </rPr>
      <t>/</t>
    </r>
    <r>
      <rPr>
        <sz val="12"/>
        <color indexed="8"/>
        <rFont val="仿宋_GB2312"/>
        <family val="3"/>
        <charset val="134"/>
      </rPr>
      <t>万元</t>
    </r>
  </si>
  <si>
    <r>
      <rPr>
        <sz val="12"/>
        <color indexed="8"/>
        <rFont val="仿宋_GB2312"/>
        <family val="3"/>
        <charset val="134"/>
      </rPr>
      <t>权重</t>
    </r>
  </si>
  <si>
    <r>
      <rPr>
        <sz val="12"/>
        <color indexed="8"/>
        <rFont val="仿宋_GB2312"/>
        <family val="3"/>
        <charset val="134"/>
      </rPr>
      <t>测算结果</t>
    </r>
    <r>
      <rPr>
        <sz val="12"/>
        <color indexed="8"/>
        <rFont val="Arial"/>
        <family val="2"/>
      </rPr>
      <t>/</t>
    </r>
    <r>
      <rPr>
        <sz val="12"/>
        <color indexed="8"/>
        <rFont val="仿宋_GB2312"/>
        <family val="3"/>
        <charset val="134"/>
      </rPr>
      <t>万元</t>
    </r>
  </si>
  <si>
    <r>
      <rPr>
        <sz val="12"/>
        <color indexed="8"/>
        <rFont val="仿宋_GB2312"/>
        <family val="3"/>
        <charset val="134"/>
      </rPr>
      <t>最终结果</t>
    </r>
    <r>
      <rPr>
        <sz val="12"/>
        <color indexed="8"/>
        <rFont val="Arial"/>
        <family val="2"/>
      </rPr>
      <t>/</t>
    </r>
    <r>
      <rPr>
        <sz val="12"/>
        <color indexed="8"/>
        <rFont val="仿宋_GB2312"/>
        <family val="3"/>
        <charset val="134"/>
      </rPr>
      <t>万元</t>
    </r>
  </si>
  <si>
    <t>2.估价师知悉的法定优先受偿款</t>
  </si>
  <si>
    <r>
      <rPr>
        <b/>
        <u/>
        <sz val="12"/>
        <color indexed="8"/>
        <rFont val="仿宋_GB2312"/>
        <family val="3"/>
        <charset val="134"/>
      </rPr>
      <t>测算中的特殊事项处理：</t>
    </r>
  </si>
  <si>
    <r>
      <rPr>
        <b/>
        <u/>
        <sz val="12"/>
        <color indexed="8"/>
        <rFont val="仿宋_GB2312"/>
        <family val="3"/>
        <charset val="134"/>
      </rPr>
      <t>无</t>
    </r>
  </si>
  <si>
    <r>
      <rPr>
        <b/>
        <sz val="10"/>
        <color indexed="8"/>
        <rFont val="仿宋_GB2312"/>
        <family val="3"/>
        <charset val="134"/>
      </rPr>
      <t>测算人员：</t>
    </r>
    <r>
      <rPr>
        <b/>
        <sz val="10"/>
        <color indexed="8"/>
        <rFont val="Arial"/>
        <family val="2"/>
      </rPr>
      <t xml:space="preserve">      </t>
    </r>
  </si>
  <si>
    <r>
      <rPr>
        <sz val="10"/>
        <color indexed="8"/>
        <rFont val="Arial"/>
        <family val="2"/>
      </rPr>
      <t xml:space="preserve"> </t>
    </r>
    <r>
      <rPr>
        <sz val="10"/>
        <color indexed="8"/>
        <rFont val="仿宋_GB2312"/>
        <family val="3"/>
        <charset val="134"/>
      </rPr>
      <t>日期：</t>
    </r>
    <r>
      <rPr>
        <sz val="10"/>
        <color indexed="8"/>
        <rFont val="Arial"/>
        <family val="2"/>
      </rPr>
      <t xml:space="preserve">  </t>
    </r>
    <r>
      <rPr>
        <sz val="10"/>
        <color indexed="8"/>
        <rFont val="仿宋_GB2312"/>
        <family val="3"/>
        <charset val="134"/>
      </rPr>
      <t>年</t>
    </r>
    <r>
      <rPr>
        <sz val="10"/>
        <color indexed="8"/>
        <rFont val="Arial"/>
        <family val="2"/>
      </rPr>
      <t xml:space="preserve">  </t>
    </r>
    <r>
      <rPr>
        <sz val="10"/>
        <color indexed="8"/>
        <rFont val="仿宋_GB2312"/>
        <family val="3"/>
        <charset val="134"/>
      </rPr>
      <t>月</t>
    </r>
    <r>
      <rPr>
        <sz val="10"/>
        <color indexed="8"/>
        <rFont val="Arial"/>
        <family val="2"/>
      </rPr>
      <t xml:space="preserve">  </t>
    </r>
    <r>
      <rPr>
        <sz val="10"/>
        <color indexed="8"/>
        <rFont val="仿宋_GB2312"/>
        <family val="3"/>
        <charset val="134"/>
      </rPr>
      <t>日</t>
    </r>
  </si>
  <si>
    <r>
      <rPr>
        <b/>
        <sz val="10"/>
        <color indexed="8"/>
        <rFont val="仿宋_GB2312"/>
        <family val="3"/>
        <charset val="134"/>
      </rPr>
      <t>初审意见：</t>
    </r>
    <r>
      <rPr>
        <b/>
        <sz val="10"/>
        <color indexed="8"/>
        <rFont val="Arial"/>
        <family val="2"/>
      </rPr>
      <t xml:space="preserve">      </t>
    </r>
  </si>
  <si>
    <r>
      <rPr>
        <sz val="10"/>
        <color indexed="8"/>
        <rFont val="仿宋_GB2312"/>
        <family val="3"/>
        <charset val="134"/>
      </rPr>
      <t>签字：</t>
    </r>
    <r>
      <rPr>
        <sz val="10"/>
        <color indexed="8"/>
        <rFont val="Arial"/>
        <family val="2"/>
      </rPr>
      <t xml:space="preserve">                    </t>
    </r>
    <r>
      <rPr>
        <sz val="10"/>
        <color indexed="8"/>
        <rFont val="仿宋_GB2312"/>
        <family val="3"/>
        <charset val="134"/>
      </rPr>
      <t>日期：</t>
    </r>
    <r>
      <rPr>
        <sz val="10"/>
        <color indexed="8"/>
        <rFont val="Arial"/>
        <family val="2"/>
      </rPr>
      <t xml:space="preserve">  </t>
    </r>
    <r>
      <rPr>
        <sz val="10"/>
        <color indexed="8"/>
        <rFont val="仿宋_GB2312"/>
        <family val="3"/>
        <charset val="134"/>
      </rPr>
      <t>年</t>
    </r>
    <r>
      <rPr>
        <sz val="10"/>
        <color indexed="8"/>
        <rFont val="Arial"/>
        <family val="2"/>
      </rPr>
      <t xml:space="preserve">  </t>
    </r>
    <r>
      <rPr>
        <sz val="10"/>
        <color indexed="8"/>
        <rFont val="仿宋_GB2312"/>
        <family val="3"/>
        <charset val="134"/>
      </rPr>
      <t>月</t>
    </r>
    <r>
      <rPr>
        <sz val="10"/>
        <color indexed="8"/>
        <rFont val="Arial"/>
        <family val="2"/>
      </rPr>
      <t xml:space="preserve">  </t>
    </r>
    <r>
      <rPr>
        <sz val="10"/>
        <color indexed="8"/>
        <rFont val="仿宋_GB2312"/>
        <family val="3"/>
        <charset val="134"/>
      </rPr>
      <t>日</t>
    </r>
  </si>
  <si>
    <r>
      <rPr>
        <b/>
        <sz val="10"/>
        <color indexed="8"/>
        <rFont val="仿宋_GB2312"/>
        <family val="3"/>
        <charset val="134"/>
      </rPr>
      <t>终审意见：</t>
    </r>
    <r>
      <rPr>
        <b/>
        <sz val="10"/>
        <color indexed="8"/>
        <rFont val="Arial"/>
        <family val="2"/>
      </rPr>
      <t xml:space="preserve">      </t>
    </r>
  </si>
  <si>
    <r>
      <rPr>
        <b/>
        <sz val="14"/>
        <color indexed="10"/>
        <rFont val="仿宋_GB2312"/>
        <family val="3"/>
        <charset val="134"/>
      </rPr>
      <t>抵押净值计算</t>
    </r>
  </si>
  <si>
    <r>
      <rPr>
        <b/>
        <sz val="10"/>
        <color indexed="8"/>
        <rFont val="仿宋_GB2312"/>
        <family val="3"/>
        <charset val="134"/>
      </rPr>
      <t>净值计算基数</t>
    </r>
    <r>
      <rPr>
        <b/>
        <sz val="10"/>
        <color indexed="8"/>
        <rFont val="Arial"/>
        <family val="2"/>
      </rPr>
      <t>“</t>
    </r>
    <r>
      <rPr>
        <b/>
        <sz val="10"/>
        <color indexed="8"/>
        <rFont val="仿宋_GB2312"/>
        <family val="3"/>
        <charset val="134"/>
      </rPr>
      <t>房地产销售收入</t>
    </r>
    <r>
      <rPr>
        <b/>
        <sz val="10"/>
        <color indexed="8"/>
        <rFont val="Arial"/>
        <family val="2"/>
      </rPr>
      <t>”</t>
    </r>
  </si>
  <si>
    <r>
      <rPr>
        <sz val="10"/>
        <color indexed="8"/>
        <rFont val="仿宋_GB2312"/>
        <family val="3"/>
        <charset val="134"/>
      </rPr>
      <t>按评估值的</t>
    </r>
  </si>
  <si>
    <r>
      <rPr>
        <sz val="10"/>
        <color indexed="8"/>
        <rFont val="仿宋_GB2312"/>
        <family val="3"/>
        <charset val="134"/>
      </rPr>
      <t>计算</t>
    </r>
  </si>
  <si>
    <r>
      <rPr>
        <b/>
        <sz val="10"/>
        <color indexed="8"/>
        <rFont val="仿宋_GB2312"/>
        <family val="3"/>
        <charset val="134"/>
      </rPr>
      <t>处置时需缴纳的相关税费</t>
    </r>
  </si>
  <si>
    <r>
      <rPr>
        <b/>
        <sz val="10"/>
        <color indexed="8"/>
        <rFont val="仿宋_GB2312"/>
        <family val="3"/>
        <charset val="134"/>
      </rPr>
      <t>预计处置时需缴纳的各项地价、税费清单计算明细表</t>
    </r>
  </si>
  <si>
    <r>
      <rPr>
        <b/>
        <sz val="10"/>
        <color indexed="8"/>
        <rFont val="仿宋_GB2312"/>
        <family val="3"/>
        <charset val="134"/>
      </rPr>
      <t>税（费）种</t>
    </r>
  </si>
  <si>
    <r>
      <rPr>
        <sz val="10"/>
        <color indexed="8"/>
        <rFont val="仿宋_GB2312"/>
        <family val="3"/>
        <charset val="134"/>
      </rPr>
      <t>金额</t>
    </r>
  </si>
  <si>
    <r>
      <rPr>
        <sz val="10"/>
        <color indexed="8"/>
        <rFont val="仿宋_GB2312"/>
        <family val="3"/>
        <charset val="134"/>
      </rPr>
      <t>计算方法</t>
    </r>
  </si>
  <si>
    <r>
      <rPr>
        <b/>
        <sz val="10"/>
        <color indexed="8"/>
        <rFont val="仿宋_GB2312"/>
        <family val="3"/>
        <charset val="134"/>
      </rPr>
      <t>税（费）率</t>
    </r>
  </si>
  <si>
    <r>
      <rPr>
        <sz val="10"/>
        <color indexed="8"/>
        <rFont val="仿宋_GB2312"/>
        <family val="3"/>
        <charset val="134"/>
      </rPr>
      <t>备注</t>
    </r>
  </si>
  <si>
    <r>
      <rPr>
        <b/>
        <sz val="10"/>
        <color indexed="8"/>
        <rFont val="仿宋_GB2312"/>
        <family val="3"/>
        <charset val="134"/>
      </rPr>
      <t>估价对象基本情况</t>
    </r>
  </si>
  <si>
    <r>
      <rPr>
        <sz val="10"/>
        <color indexed="8"/>
        <rFont val="Arial"/>
        <family val="2"/>
      </rPr>
      <t>1.</t>
    </r>
    <r>
      <rPr>
        <sz val="10"/>
        <color indexed="8"/>
        <rFont val="仿宋_GB2312"/>
        <family val="3"/>
        <charset val="134"/>
      </rPr>
      <t>增值税及附加</t>
    </r>
  </si>
  <si>
    <r>
      <rPr>
        <sz val="10"/>
        <color indexed="10"/>
        <rFont val="仿宋_GB2312"/>
        <family val="3"/>
        <charset val="134"/>
      </rPr>
      <t>属于免缴时请录入面缴类别</t>
    </r>
  </si>
  <si>
    <t>情况3</t>
  </si>
  <si>
    <r>
      <rPr>
        <b/>
        <sz val="10"/>
        <color indexed="8"/>
        <rFont val="仿宋_GB2312"/>
        <family val="3"/>
        <charset val="134"/>
      </rPr>
      <t>估价对象</t>
    </r>
  </si>
  <si>
    <r>
      <rPr>
        <sz val="10"/>
        <color indexed="8"/>
        <rFont val="仿宋_GB2312"/>
        <family val="3"/>
        <charset val="134"/>
      </rPr>
      <t>情况</t>
    </r>
    <r>
      <rPr>
        <sz val="10"/>
        <color indexed="8"/>
        <rFont val="Arial"/>
        <family val="2"/>
      </rPr>
      <t>1</t>
    </r>
    <r>
      <rPr>
        <sz val="10"/>
        <color indexed="8"/>
        <rFont val="仿宋_GB2312"/>
        <family val="3"/>
        <charset val="134"/>
      </rPr>
      <t>：</t>
    </r>
  </si>
  <si>
    <r>
      <rPr>
        <sz val="10"/>
        <color indexed="8"/>
        <rFont val="仿宋_GB2312"/>
        <family val="3"/>
        <charset val="134"/>
      </rPr>
      <t>个人购买的</t>
    </r>
    <r>
      <rPr>
        <sz val="10"/>
        <color indexed="8"/>
        <rFont val="Arial"/>
        <family val="2"/>
      </rPr>
      <t>2</t>
    </r>
    <r>
      <rPr>
        <sz val="10"/>
        <color indexed="8"/>
        <rFont val="仿宋_GB2312"/>
        <family val="3"/>
        <charset val="134"/>
      </rPr>
      <t>年以上的普通住宅（北上广深）</t>
    </r>
  </si>
  <si>
    <r>
      <rPr>
        <sz val="10"/>
        <color indexed="8"/>
        <rFont val="仿宋_GB2312"/>
        <family val="3"/>
        <charset val="134"/>
      </rPr>
      <t>免征</t>
    </r>
  </si>
  <si>
    <t>北京普宅标准：</t>
  </si>
  <si>
    <r>
      <rPr>
        <b/>
        <sz val="10"/>
        <color indexed="8"/>
        <rFont val="仿宋_GB2312"/>
        <family val="3"/>
        <charset val="134"/>
      </rPr>
      <t>价值时点</t>
    </r>
  </si>
  <si>
    <r>
      <rPr>
        <sz val="10"/>
        <color indexed="8"/>
        <rFont val="仿宋_GB2312"/>
        <family val="3"/>
        <charset val="134"/>
      </rPr>
      <t>个人购买的</t>
    </r>
    <r>
      <rPr>
        <sz val="10"/>
        <color indexed="8"/>
        <rFont val="Arial"/>
        <family val="2"/>
      </rPr>
      <t>2</t>
    </r>
    <r>
      <rPr>
        <sz val="10"/>
        <color indexed="8"/>
        <rFont val="仿宋_GB2312"/>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indexed="8"/>
        <rFont val="仿宋_GB2312"/>
        <family val="3"/>
        <charset val="134"/>
      </rPr>
      <t>评估总值</t>
    </r>
  </si>
  <si>
    <r>
      <rPr>
        <sz val="10"/>
        <color indexed="8"/>
        <rFont val="仿宋_GB2312"/>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t>土地抵押价格</t>
  </si>
  <si>
    <r>
      <rPr>
        <sz val="10"/>
        <color indexed="8"/>
        <rFont val="仿宋_GB2312"/>
        <family val="3"/>
        <charset val="134"/>
      </rPr>
      <t>情况</t>
    </r>
    <r>
      <rPr>
        <sz val="10"/>
        <color indexed="8"/>
        <rFont val="Arial"/>
        <family val="2"/>
      </rPr>
      <t>2</t>
    </r>
    <r>
      <rPr>
        <sz val="10"/>
        <color indexed="8"/>
        <rFont val="仿宋_GB2312"/>
        <family val="3"/>
        <charset val="134"/>
      </rPr>
      <t>：</t>
    </r>
  </si>
  <si>
    <r>
      <rPr>
        <sz val="10"/>
        <color indexed="8"/>
        <rFont val="仿宋_GB2312"/>
        <family val="3"/>
        <charset val="134"/>
      </rPr>
      <t>个人购买的不足</t>
    </r>
    <r>
      <rPr>
        <sz val="10"/>
        <color indexed="8"/>
        <rFont val="Arial"/>
        <family val="2"/>
      </rPr>
      <t>2</t>
    </r>
    <r>
      <rPr>
        <sz val="10"/>
        <color indexed="8"/>
        <rFont val="仿宋_GB2312"/>
        <family val="3"/>
        <charset val="134"/>
      </rPr>
      <t>年的住宅</t>
    </r>
  </si>
  <si>
    <r>
      <rPr>
        <sz val="10"/>
        <color indexed="8"/>
        <rFont val="仿宋_GB2312"/>
        <family val="3"/>
        <charset val="134"/>
      </rPr>
      <t>全额计税</t>
    </r>
  </si>
  <si>
    <r>
      <rPr>
        <sz val="10"/>
        <color indexed="8"/>
        <rFont val="仿宋_GB2312"/>
        <family val="3"/>
        <charset val="134"/>
      </rPr>
      <t>情况</t>
    </r>
    <r>
      <rPr>
        <sz val="10"/>
        <color indexed="8"/>
        <rFont val="Arial"/>
        <family val="2"/>
      </rPr>
      <t>3</t>
    </r>
    <r>
      <rPr>
        <sz val="10"/>
        <color indexed="8"/>
        <rFont val="仿宋_GB2312"/>
        <family val="3"/>
        <charset val="134"/>
      </rPr>
      <t>：</t>
    </r>
  </si>
  <si>
    <r>
      <rPr>
        <sz val="10"/>
        <color indexed="8"/>
        <rFont val="仿宋_GB2312"/>
        <family val="3"/>
        <charset val="134"/>
      </rPr>
      <t>除情况</t>
    </r>
    <r>
      <rPr>
        <sz val="10"/>
        <color indexed="8"/>
        <rFont val="Arial"/>
        <family val="2"/>
      </rPr>
      <t>1</t>
    </r>
    <r>
      <rPr>
        <sz val="10"/>
        <color indexed="8"/>
        <rFont val="仿宋_GB2312"/>
        <family val="3"/>
        <charset val="134"/>
      </rPr>
      <t>、</t>
    </r>
    <r>
      <rPr>
        <sz val="10"/>
        <color indexed="8"/>
        <rFont val="Arial"/>
        <family val="2"/>
      </rPr>
      <t>2</t>
    </r>
    <r>
      <rPr>
        <sz val="10"/>
        <color indexed="8"/>
        <rFont val="仿宋_GB2312"/>
        <family val="3"/>
        <charset val="134"/>
      </rPr>
      <t>以外的自建房</t>
    </r>
  </si>
  <si>
    <r>
      <rPr>
        <b/>
        <sz val="10"/>
        <color indexed="8"/>
        <rFont val="仿宋_GB2312"/>
        <family val="3"/>
        <charset val="134"/>
      </rPr>
      <t>序号</t>
    </r>
  </si>
  <si>
    <r>
      <rPr>
        <b/>
        <sz val="10"/>
        <color indexed="8"/>
        <rFont val="仿宋_GB2312"/>
        <family val="3"/>
        <charset val="134"/>
      </rPr>
      <t>金额（元）</t>
    </r>
  </si>
  <si>
    <r>
      <rPr>
        <b/>
        <sz val="10"/>
        <color indexed="8"/>
        <rFont val="仿宋_GB2312"/>
        <family val="3"/>
        <charset val="134"/>
      </rPr>
      <t>计算方法</t>
    </r>
  </si>
  <si>
    <r>
      <rPr>
        <sz val="10"/>
        <color indexed="8"/>
        <rFont val="仿宋_GB2312"/>
        <family val="3"/>
        <charset val="134"/>
      </rPr>
      <t>情况</t>
    </r>
    <r>
      <rPr>
        <sz val="10"/>
        <color indexed="8"/>
        <rFont val="Arial"/>
        <family val="2"/>
      </rPr>
      <t>4</t>
    </r>
    <r>
      <rPr>
        <sz val="10"/>
        <color indexed="8"/>
        <rFont val="仿宋_GB2312"/>
        <family val="3"/>
        <charset val="134"/>
      </rPr>
      <t>：</t>
    </r>
  </si>
  <si>
    <r>
      <rPr>
        <sz val="10"/>
        <color indexed="8"/>
        <rFont val="仿宋_GB2312"/>
        <family val="3"/>
        <charset val="134"/>
      </rPr>
      <t>除情况</t>
    </r>
    <r>
      <rPr>
        <sz val="10"/>
        <color indexed="8"/>
        <rFont val="Arial"/>
        <family val="2"/>
      </rPr>
      <t>1</t>
    </r>
    <r>
      <rPr>
        <sz val="10"/>
        <color indexed="8"/>
        <rFont val="仿宋_GB2312"/>
        <family val="3"/>
        <charset val="134"/>
      </rPr>
      <t>、</t>
    </r>
    <r>
      <rPr>
        <sz val="10"/>
        <color indexed="8"/>
        <rFont val="Arial"/>
        <family val="2"/>
      </rPr>
      <t>3</t>
    </r>
    <r>
      <rPr>
        <sz val="10"/>
        <color indexed="8"/>
        <rFont val="仿宋_GB2312"/>
        <family val="3"/>
        <charset val="134"/>
      </rPr>
      <t>以外的非自建房</t>
    </r>
  </si>
  <si>
    <r>
      <rPr>
        <sz val="10"/>
        <color indexed="8"/>
        <rFont val="仿宋_GB2312"/>
        <family val="3"/>
        <charset val="134"/>
      </rPr>
      <t>差额计税</t>
    </r>
  </si>
  <si>
    <r>
      <rPr>
        <sz val="10"/>
        <color indexed="8"/>
        <rFont val="仿宋_GB2312"/>
        <family val="3"/>
        <charset val="134"/>
      </rPr>
      <t>增值税及附加</t>
    </r>
  </si>
  <si>
    <r>
      <rPr>
        <sz val="10"/>
        <color indexed="8"/>
        <rFont val="Arial"/>
        <family val="2"/>
      </rPr>
      <t>2.</t>
    </r>
    <r>
      <rPr>
        <sz val="10"/>
        <color indexed="8"/>
        <rFont val="仿宋_GB2312"/>
        <family val="3"/>
        <charset val="134"/>
      </rPr>
      <t>印花税</t>
    </r>
  </si>
  <si>
    <r>
      <rPr>
        <sz val="10"/>
        <color indexed="8"/>
        <rFont val="仿宋_GB2312"/>
        <family val="3"/>
        <charset val="134"/>
      </rPr>
      <t>销售额</t>
    </r>
    <r>
      <rPr>
        <sz val="10"/>
        <color indexed="8"/>
        <rFont val="Arial"/>
        <family val="2"/>
      </rPr>
      <t>×</t>
    </r>
    <r>
      <rPr>
        <sz val="10"/>
        <color indexed="8"/>
        <rFont val="仿宋_GB2312"/>
        <family val="3"/>
        <charset val="134"/>
      </rPr>
      <t>税（费）率</t>
    </r>
  </si>
  <si>
    <t>正常</t>
  </si>
  <si>
    <r>
      <rPr>
        <sz val="10"/>
        <color indexed="8"/>
        <rFont val="仿宋_GB2312"/>
        <family val="3"/>
        <charset val="134"/>
      </rPr>
      <t>印花税</t>
    </r>
  </si>
  <si>
    <r>
      <rPr>
        <sz val="10"/>
        <color indexed="8"/>
        <rFont val="Arial"/>
        <family val="2"/>
      </rPr>
      <t>3.</t>
    </r>
    <r>
      <rPr>
        <sz val="10"/>
        <color indexed="8"/>
        <rFont val="仿宋_GB2312"/>
        <family val="3"/>
        <charset val="134"/>
      </rPr>
      <t>土地增值税</t>
    </r>
  </si>
  <si>
    <r>
      <rPr>
        <sz val="10"/>
        <color indexed="8"/>
        <rFont val="仿宋_GB2312"/>
        <family val="3"/>
        <charset val="134"/>
      </rPr>
      <t>增值额</t>
    </r>
    <r>
      <rPr>
        <sz val="10"/>
        <color indexed="8"/>
        <rFont val="Arial"/>
        <family val="2"/>
      </rPr>
      <t>×</t>
    </r>
    <r>
      <rPr>
        <sz val="10"/>
        <color indexed="8"/>
        <rFont val="仿宋_GB2312"/>
        <family val="3"/>
        <charset val="134"/>
      </rPr>
      <t>税（费）率</t>
    </r>
  </si>
  <si>
    <r>
      <rPr>
        <sz val="10"/>
        <color indexed="8"/>
        <rFont val="仿宋_GB2312"/>
        <family val="3"/>
        <charset val="134"/>
      </rPr>
      <t>土地增值税</t>
    </r>
  </si>
  <si>
    <r>
      <rPr>
        <sz val="10"/>
        <color indexed="8"/>
        <rFont val="仿宋_GB2312"/>
        <family val="3"/>
        <charset val="134"/>
      </rPr>
      <t>个人住宅</t>
    </r>
  </si>
  <si>
    <r>
      <rPr>
        <sz val="10"/>
        <color indexed="8"/>
        <rFont val="仿宋_GB2312"/>
        <family val="3"/>
        <charset val="134"/>
      </rPr>
      <t>除情况</t>
    </r>
    <r>
      <rPr>
        <sz val="10"/>
        <color indexed="8"/>
        <rFont val="Arial"/>
        <family val="2"/>
      </rPr>
      <t>1</t>
    </r>
    <r>
      <rPr>
        <sz val="10"/>
        <color indexed="8"/>
        <rFont val="仿宋_GB2312"/>
        <family val="3"/>
        <charset val="134"/>
      </rPr>
      <t>以外的其他情形</t>
    </r>
  </si>
  <si>
    <t>自行开发建设</t>
  </si>
  <si>
    <r>
      <rPr>
        <sz val="10"/>
        <color indexed="8"/>
        <rFont val="Arial"/>
        <family val="2"/>
      </rPr>
      <t>4.</t>
    </r>
    <r>
      <rPr>
        <sz val="10"/>
        <color indexed="8"/>
        <rFont val="仿宋_GB2312"/>
        <family val="3"/>
        <charset val="134"/>
      </rPr>
      <t>个人所得税</t>
    </r>
  </si>
  <si>
    <t>非个人房产</t>
  </si>
  <si>
    <t>北京标准</t>
  </si>
  <si>
    <r>
      <rPr>
        <sz val="10"/>
        <color indexed="8"/>
        <rFont val="仿宋_GB2312"/>
        <family val="3"/>
        <charset val="134"/>
      </rPr>
      <t>小写</t>
    </r>
  </si>
  <si>
    <r>
      <rPr>
        <sz val="10"/>
        <color indexed="8"/>
        <rFont val="仿宋_GB2312"/>
        <family val="3"/>
        <charset val="134"/>
      </rPr>
      <t>大写</t>
    </r>
  </si>
  <si>
    <r>
      <rPr>
        <b/>
        <sz val="10"/>
        <color indexed="8"/>
        <rFont val="仿宋_GB2312"/>
        <family val="3"/>
        <charset val="134"/>
      </rPr>
      <t>销售不动产增值税及附加计算</t>
    </r>
  </si>
  <si>
    <r>
      <rPr>
        <sz val="10"/>
        <color indexed="8"/>
        <rFont val="仿宋_GB2312"/>
        <family val="3"/>
        <charset val="134"/>
      </rPr>
      <t>抵押净值</t>
    </r>
  </si>
  <si>
    <r>
      <rPr>
        <b/>
        <sz val="10"/>
        <rFont val="仿宋_GB2312"/>
        <family val="3"/>
        <charset val="134"/>
      </rPr>
      <t>项目</t>
    </r>
  </si>
  <si>
    <r>
      <rPr>
        <b/>
        <sz val="10"/>
        <rFont val="仿宋_GB2312"/>
        <family val="3"/>
        <charset val="134"/>
      </rPr>
      <t>系数</t>
    </r>
  </si>
  <si>
    <t>1.</t>
  </si>
  <si>
    <r>
      <rPr>
        <b/>
        <sz val="10"/>
        <rFont val="仿宋_GB2312"/>
        <family val="3"/>
        <charset val="134"/>
      </rPr>
      <t>销售额</t>
    </r>
  </si>
  <si>
    <r>
      <rPr>
        <sz val="10"/>
        <color indexed="8"/>
        <rFont val="仿宋_GB2312"/>
        <family val="3"/>
        <charset val="134"/>
      </rPr>
      <t>抵押净值单价</t>
    </r>
  </si>
  <si>
    <r>
      <rPr>
        <sz val="10"/>
        <color indexed="8"/>
        <rFont val="宋体"/>
        <family val="3"/>
        <charset val="134"/>
      </rPr>
      <t>（</t>
    </r>
    <r>
      <rPr>
        <sz val="10"/>
        <color indexed="8"/>
        <rFont val="Arial"/>
        <family val="2"/>
      </rPr>
      <t>1</t>
    </r>
    <r>
      <rPr>
        <sz val="10"/>
        <color indexed="8"/>
        <rFont val="宋体"/>
        <family val="3"/>
        <charset val="134"/>
      </rPr>
      <t>）</t>
    </r>
  </si>
  <si>
    <r>
      <rPr>
        <sz val="10"/>
        <rFont val="仿宋_GB2312"/>
        <family val="3"/>
        <charset val="134"/>
      </rPr>
      <t>全部价款</t>
    </r>
  </si>
  <si>
    <r>
      <rPr>
        <sz val="10"/>
        <color indexed="8"/>
        <rFont val="宋体"/>
        <family val="3"/>
        <charset val="134"/>
      </rPr>
      <t>（</t>
    </r>
    <r>
      <rPr>
        <sz val="10"/>
        <color indexed="8"/>
        <rFont val="Arial"/>
        <family val="2"/>
      </rPr>
      <t>2</t>
    </r>
    <r>
      <rPr>
        <sz val="10"/>
        <color indexed="8"/>
        <rFont val="宋体"/>
        <family val="3"/>
        <charset val="134"/>
      </rPr>
      <t>）</t>
    </r>
  </si>
  <si>
    <r>
      <rPr>
        <sz val="10"/>
        <rFont val="仿宋_GB2312"/>
        <family val="3"/>
        <charset val="134"/>
      </rPr>
      <t>价外费用</t>
    </r>
  </si>
  <si>
    <t>其他处置费用</t>
  </si>
  <si>
    <t>律师费</t>
  </si>
  <si>
    <t>2.</t>
  </si>
  <si>
    <r>
      <rPr>
        <b/>
        <sz val="10"/>
        <rFont val="仿宋_GB2312"/>
        <family val="3"/>
        <charset val="134"/>
      </rPr>
      <t>原购房价</t>
    </r>
    <r>
      <rPr>
        <b/>
        <sz val="10"/>
        <rFont val="Arial"/>
        <family val="2"/>
      </rPr>
      <t>/</t>
    </r>
    <r>
      <rPr>
        <b/>
        <sz val="10"/>
        <rFont val="仿宋_GB2312"/>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t>诉讼费</t>
  </si>
  <si>
    <r>
      <rPr>
        <sz val="10"/>
        <color indexed="8"/>
        <rFont val="楷体_GB2312"/>
        <family val="3"/>
        <charset val="134"/>
      </rPr>
      <t>最低</t>
    </r>
    <r>
      <rPr>
        <sz val="10"/>
        <color indexed="8"/>
        <rFont val="Arial"/>
        <family val="2"/>
      </rPr>
      <t>50</t>
    </r>
    <r>
      <rPr>
        <sz val="10"/>
        <color indexed="8"/>
        <rFont val="楷体_GB2312"/>
        <family val="3"/>
        <charset val="134"/>
      </rPr>
      <t>元</t>
    </r>
  </si>
  <si>
    <t>3.</t>
  </si>
  <si>
    <r>
      <rPr>
        <b/>
        <sz val="10"/>
        <rFont val="仿宋_GB2312"/>
        <family val="3"/>
        <charset val="134"/>
      </rPr>
      <t>纳税基数</t>
    </r>
  </si>
  <si>
    <t>执行费</t>
  </si>
  <si>
    <t>4.</t>
  </si>
  <si>
    <r>
      <rPr>
        <b/>
        <sz val="10"/>
        <rFont val="仿宋_GB2312"/>
        <family val="3"/>
        <charset val="134"/>
      </rPr>
      <t>纳税额</t>
    </r>
  </si>
  <si>
    <t>诉讼保全费</t>
  </si>
  <si>
    <r>
      <rPr>
        <sz val="10"/>
        <color indexed="8"/>
        <rFont val="楷体_GB2312"/>
        <family val="3"/>
        <charset val="134"/>
      </rPr>
      <t>最高</t>
    </r>
    <r>
      <rPr>
        <sz val="10"/>
        <color indexed="8"/>
        <rFont val="Arial"/>
        <family val="2"/>
      </rPr>
      <t>5000</t>
    </r>
    <r>
      <rPr>
        <sz val="10"/>
        <color indexed="8"/>
        <rFont val="楷体_GB2312"/>
        <family val="3"/>
        <charset val="134"/>
      </rPr>
      <t>元</t>
    </r>
  </si>
  <si>
    <t>评估费</t>
  </si>
  <si>
    <r>
      <rPr>
        <b/>
        <sz val="10"/>
        <rFont val="仿宋_GB2312"/>
        <family val="3"/>
        <charset val="134"/>
      </rPr>
      <t>土地增值税（转让取得）</t>
    </r>
  </si>
  <si>
    <t>拍卖费</t>
  </si>
  <si>
    <r>
      <rPr>
        <b/>
        <sz val="10"/>
        <rFont val="仿宋_GB2312"/>
        <family val="3"/>
        <charset val="134"/>
      </rPr>
      <t>转让收入</t>
    </r>
  </si>
  <si>
    <r>
      <rPr>
        <b/>
        <sz val="10"/>
        <color indexed="8"/>
        <rFont val="仿宋_GB2312"/>
        <family val="3"/>
        <charset val="134"/>
      </rPr>
      <t>扣除项合计</t>
    </r>
  </si>
  <si>
    <r>
      <rPr>
        <sz val="10"/>
        <rFont val="仿宋_GB2312"/>
        <family val="3"/>
        <charset val="134"/>
      </rPr>
      <t>原购房价及相关税费</t>
    </r>
  </si>
  <si>
    <r>
      <rPr>
        <sz val="10"/>
        <color indexed="8"/>
        <rFont val="Arial"/>
        <family val="2"/>
      </rPr>
      <t>1</t>
    </r>
    <r>
      <rPr>
        <sz val="10"/>
        <color indexed="8"/>
        <rFont val="宋体"/>
        <family val="3"/>
        <charset val="134"/>
      </rPr>
      <t>）</t>
    </r>
  </si>
  <si>
    <r>
      <rPr>
        <sz val="10"/>
        <rFont val="仿宋_GB2312"/>
        <family val="3"/>
        <charset val="134"/>
      </rPr>
      <t>原购房价</t>
    </r>
  </si>
  <si>
    <r>
      <rPr>
        <sz val="11"/>
        <color indexed="8"/>
        <rFont val="仿宋_GB2312"/>
        <family val="3"/>
        <charset val="134"/>
      </rPr>
      <t>原购房价依据</t>
    </r>
  </si>
  <si>
    <r>
      <rPr>
        <sz val="11"/>
        <color indexed="8"/>
        <rFont val="仿宋_GB2312"/>
        <family val="3"/>
        <charset val="134"/>
      </rPr>
      <t>已购年限</t>
    </r>
  </si>
  <si>
    <r>
      <rPr>
        <sz val="10"/>
        <color indexed="8"/>
        <rFont val="Arial"/>
        <family val="2"/>
      </rPr>
      <t>2</t>
    </r>
    <r>
      <rPr>
        <sz val="10"/>
        <color indexed="8"/>
        <rFont val="宋体"/>
        <family val="3"/>
        <charset val="134"/>
      </rPr>
      <t>）</t>
    </r>
  </si>
  <si>
    <r>
      <rPr>
        <sz val="10"/>
        <rFont val="仿宋_GB2312"/>
        <family val="3"/>
        <charset val="134"/>
      </rPr>
      <t>加计扣减项</t>
    </r>
  </si>
  <si>
    <r>
      <rPr>
        <sz val="10"/>
        <color indexed="8"/>
        <rFont val="仿宋_GB2312"/>
        <family val="3"/>
        <charset val="134"/>
      </rPr>
      <t>有购房发票的可按发票所载金额并</t>
    </r>
    <r>
      <rPr>
        <b/>
        <sz val="10"/>
        <color indexed="8"/>
        <rFont val="仿宋_GB2312"/>
        <family val="3"/>
        <charset val="134"/>
      </rPr>
      <t>从购买年度起至转让年度止</t>
    </r>
    <r>
      <rPr>
        <sz val="10"/>
        <color indexed="8"/>
        <rFont val="仿宋_GB2312"/>
        <family val="3"/>
        <charset val="134"/>
      </rPr>
      <t>每年加计</t>
    </r>
    <r>
      <rPr>
        <sz val="10"/>
        <color indexed="8"/>
        <rFont val="Arial"/>
        <family val="2"/>
      </rPr>
      <t>5%</t>
    </r>
    <r>
      <rPr>
        <sz val="10"/>
        <color indexed="8"/>
        <rFont val="仿宋_GB2312"/>
        <family val="3"/>
        <charset val="134"/>
      </rPr>
      <t>计算</t>
    </r>
  </si>
  <si>
    <r>
      <rPr>
        <sz val="10"/>
        <color indexed="8"/>
        <rFont val="Arial"/>
        <family val="2"/>
      </rPr>
      <t>3</t>
    </r>
    <r>
      <rPr>
        <sz val="10"/>
        <color indexed="8"/>
        <rFont val="宋体"/>
        <family val="3"/>
        <charset val="134"/>
      </rPr>
      <t>）</t>
    </r>
  </si>
  <si>
    <r>
      <rPr>
        <sz val="10"/>
        <rFont val="仿宋_GB2312"/>
        <family val="3"/>
        <charset val="134"/>
      </rPr>
      <t>相关税费</t>
    </r>
  </si>
  <si>
    <r>
      <rPr>
        <sz val="10"/>
        <color indexed="8"/>
        <rFont val="仿宋_GB2312"/>
        <family val="3"/>
        <charset val="134"/>
      </rPr>
      <t>含契税及印花税</t>
    </r>
  </si>
  <si>
    <r>
      <rPr>
        <sz val="10"/>
        <rFont val="仿宋_GB2312"/>
        <family val="3"/>
        <charset val="134"/>
      </rPr>
      <t>转让税金支出</t>
    </r>
  </si>
  <si>
    <t>不含增值税，仅附加税</t>
  </si>
  <si>
    <r>
      <rPr>
        <b/>
        <sz val="10"/>
        <rFont val="仿宋_GB2312"/>
        <family val="3"/>
        <charset val="134"/>
      </rPr>
      <t>增值额</t>
    </r>
  </si>
  <si>
    <r>
      <rPr>
        <b/>
        <sz val="10"/>
        <rFont val="仿宋_GB2312"/>
        <family val="3"/>
        <charset val="134"/>
      </rPr>
      <t>增值额与扣除项比率</t>
    </r>
  </si>
  <si>
    <t>5.</t>
  </si>
  <si>
    <r>
      <rPr>
        <b/>
        <sz val="10"/>
        <rFont val="仿宋_GB2312"/>
        <family val="3"/>
        <charset val="134"/>
      </rPr>
      <t>应纳增值税税额</t>
    </r>
  </si>
  <si>
    <r>
      <rPr>
        <b/>
        <sz val="10"/>
        <rFont val="仿宋_GB2312"/>
        <family val="3"/>
        <charset val="134"/>
      </rPr>
      <t>土地增值税（自行开发建设）</t>
    </r>
  </si>
  <si>
    <r>
      <rPr>
        <sz val="10"/>
        <rFont val="仿宋_GB2312"/>
        <family val="3"/>
        <charset val="134"/>
      </rPr>
      <t>土地取得成本</t>
    </r>
  </si>
  <si>
    <r>
      <rPr>
        <sz val="10"/>
        <rFont val="仿宋_GB2312"/>
        <family val="3"/>
        <charset val="134"/>
      </rPr>
      <t>土地取得费用</t>
    </r>
  </si>
  <si>
    <r>
      <rPr>
        <sz val="10"/>
        <color indexed="8"/>
        <rFont val="仿宋_GB2312"/>
        <family val="3"/>
        <charset val="134"/>
      </rPr>
      <t>依据出让合同</t>
    </r>
  </si>
  <si>
    <r>
      <rPr>
        <sz val="9"/>
        <color indexed="8"/>
        <rFont val="仿宋_GB2312"/>
        <family val="3"/>
        <charset val="134"/>
      </rPr>
      <t>出让价款内涵：</t>
    </r>
  </si>
  <si>
    <t>仅含出让金</t>
  </si>
  <si>
    <t>★取得土地使用权所支付的金额，是指纳税人为取得土地使用权所支付的地价款和按国家统一规定交纳的有关费用★</t>
  </si>
  <si>
    <r>
      <rPr>
        <sz val="10"/>
        <color indexed="8"/>
        <rFont val="仿宋_GB2312"/>
        <family val="3"/>
        <charset val="134"/>
      </rPr>
      <t>契税及印花税</t>
    </r>
  </si>
  <si>
    <r>
      <rPr>
        <sz val="10"/>
        <rFont val="仿宋_GB2312"/>
        <family val="3"/>
        <charset val="134"/>
      </rPr>
      <t>土地开发费</t>
    </r>
  </si>
  <si>
    <t>土地征用及拆迁补偿费</t>
  </si>
  <si>
    <t>★土地征用及拆迁补偿费，包括土地征用费、耕地占用税、劳动力安置费及有关地上、地下附着物拆迁补偿的净支出、安置动迁用房支出等★</t>
  </si>
  <si>
    <t>（3）</t>
  </si>
  <si>
    <r>
      <rPr>
        <sz val="10"/>
        <rFont val="仿宋_GB2312"/>
        <family val="3"/>
        <charset val="134"/>
      </rPr>
      <t>建造成本</t>
    </r>
  </si>
  <si>
    <r>
      <rPr>
        <sz val="10"/>
        <color indexed="8"/>
        <rFont val="仿宋_GB2312"/>
        <family val="3"/>
        <charset val="134"/>
      </rPr>
      <t>包括前期工程费、建筑安装工程费、基础设施费和公共配套费等</t>
    </r>
  </si>
  <si>
    <t>（4）</t>
  </si>
  <si>
    <r>
      <rPr>
        <sz val="10"/>
        <rFont val="仿宋_GB2312"/>
        <family val="3"/>
        <charset val="134"/>
      </rPr>
      <t>开发费用扣除</t>
    </r>
  </si>
  <si>
    <r>
      <rPr>
        <sz val="10"/>
        <color indexed="8"/>
        <rFont val="仿宋_GB2312"/>
        <family val="3"/>
        <charset val="134"/>
      </rPr>
      <t>凡不能按转让房地产项目计算分摊利息支出或不能提供金融机构证明的，按土地及建筑总投的</t>
    </r>
    <r>
      <rPr>
        <sz val="10"/>
        <color indexed="8"/>
        <rFont val="Arial"/>
        <family val="2"/>
      </rPr>
      <t>10%</t>
    </r>
    <r>
      <rPr>
        <sz val="10"/>
        <color indexed="8"/>
        <rFont val="仿宋_GB2312"/>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t>（5）</t>
  </si>
  <si>
    <t>（6）</t>
  </si>
  <si>
    <r>
      <rPr>
        <sz val="10"/>
        <rFont val="仿宋_GB2312"/>
        <family val="3"/>
        <charset val="134"/>
      </rPr>
      <t>加计扣除金额</t>
    </r>
  </si>
  <si>
    <r>
      <rPr>
        <sz val="10"/>
        <color indexed="8"/>
        <rFont val="仿宋_GB2312"/>
        <family val="3"/>
        <charset val="134"/>
      </rPr>
      <t>对专门从事房地产开发的企业可以按</t>
    </r>
    <r>
      <rPr>
        <sz val="10"/>
        <color indexed="8"/>
        <rFont val="Arial"/>
        <family val="2"/>
      </rPr>
      <t>20</t>
    </r>
    <r>
      <rPr>
        <sz val="10"/>
        <color indexed="8"/>
        <rFont val="仿宋_GB2312"/>
        <family val="3"/>
        <charset val="134"/>
      </rPr>
      <t>％计算扣除；如为土地，则</t>
    </r>
    <r>
      <rPr>
        <sz val="10"/>
        <color rgb="FFFF0000"/>
        <rFont val="仿宋_GB2312"/>
        <family val="3"/>
        <charset val="134"/>
      </rPr>
      <t>仅将土地开发费加计</t>
    </r>
    <r>
      <rPr>
        <sz val="10"/>
        <color rgb="FFFF0000"/>
        <rFont val="Arial"/>
        <family val="2"/>
      </rPr>
      <t>20%</t>
    </r>
    <r>
      <rPr>
        <sz val="10"/>
        <color rgb="FFFF0000"/>
        <rFont val="仿宋_GB2312"/>
        <family val="3"/>
        <charset val="134"/>
      </rPr>
      <t>扣减</t>
    </r>
  </si>
  <si>
    <r>
      <rPr>
        <b/>
        <sz val="16"/>
        <color indexed="10"/>
        <rFont val="仿宋_GB2312"/>
        <family val="3"/>
        <charset val="134"/>
      </rPr>
      <t>套用比较法</t>
    </r>
  </si>
  <si>
    <r>
      <rPr>
        <b/>
        <sz val="16"/>
        <rFont val="仿宋_GB2312"/>
        <family val="3"/>
        <charset val="134"/>
      </rPr>
      <t>住宅、综合</t>
    </r>
  </si>
  <si>
    <r>
      <rPr>
        <b/>
        <sz val="14"/>
        <color indexed="10"/>
        <rFont val="仿宋_GB2312"/>
        <family val="3"/>
        <charset val="134"/>
      </rPr>
      <t>录入顺序：主表的空白区域</t>
    </r>
    <r>
      <rPr>
        <b/>
        <sz val="14"/>
        <color indexed="10"/>
        <rFont val="Arial"/>
        <family val="2"/>
      </rPr>
      <t>-</t>
    </r>
    <r>
      <rPr>
        <b/>
        <sz val="14"/>
        <color indexed="10"/>
        <rFont val="仿宋_GB2312"/>
        <family val="3"/>
        <charset val="134"/>
      </rPr>
      <t>因素表空白区域</t>
    </r>
    <r>
      <rPr>
        <b/>
        <sz val="14"/>
        <color indexed="10"/>
        <rFont val="Arial"/>
        <family val="2"/>
      </rPr>
      <t>-</t>
    </r>
    <r>
      <rPr>
        <b/>
        <sz val="14"/>
        <color indexed="10"/>
        <rFont val="仿宋_GB2312"/>
        <family val="3"/>
        <charset val="134"/>
      </rPr>
      <t>主表黄色选项区域</t>
    </r>
    <r>
      <rPr>
        <b/>
        <sz val="14"/>
        <color indexed="10"/>
        <rFont val="Arial"/>
        <family val="2"/>
      </rPr>
      <t>-</t>
    </r>
    <r>
      <rPr>
        <b/>
        <sz val="14"/>
        <color indexed="10"/>
        <rFont val="仿宋_GB2312"/>
        <family val="3"/>
        <charset val="134"/>
      </rPr>
      <t>调节修正幅度</t>
    </r>
    <r>
      <rPr>
        <b/>
        <sz val="14"/>
        <color indexed="10"/>
        <rFont val="Arial"/>
        <family val="2"/>
      </rPr>
      <t>-</t>
    </r>
    <r>
      <rPr>
        <b/>
        <sz val="14"/>
        <color indexed="10"/>
        <rFont val="仿宋_GB2312"/>
        <family val="3"/>
        <charset val="134"/>
      </rPr>
      <t>完成</t>
    </r>
  </si>
  <si>
    <r>
      <rPr>
        <b/>
        <sz val="12"/>
        <rFont val="仿宋_GB2312"/>
        <family val="3"/>
        <charset val="134"/>
      </rPr>
      <t>总价</t>
    </r>
  </si>
  <si>
    <t>楼面地价</t>
  </si>
  <si>
    <r>
      <rPr>
        <b/>
        <sz val="12"/>
        <rFont val="仿宋_GB2312"/>
        <family val="3"/>
        <charset val="134"/>
      </rPr>
      <t>单位面积地价</t>
    </r>
  </si>
  <si>
    <r>
      <rPr>
        <b/>
        <sz val="12"/>
        <color indexed="8"/>
        <rFont val="仿宋_GB2312"/>
        <family val="3"/>
        <charset val="134"/>
      </rPr>
      <t>万元</t>
    </r>
    <r>
      <rPr>
        <b/>
        <sz val="12"/>
        <color indexed="8"/>
        <rFont val="Arial"/>
        <family val="2"/>
      </rPr>
      <t>/</t>
    </r>
    <r>
      <rPr>
        <b/>
        <sz val="12"/>
        <color indexed="8"/>
        <rFont val="仿宋_GB2312"/>
        <family val="3"/>
        <charset val="134"/>
      </rPr>
      <t>亩</t>
    </r>
  </si>
  <si>
    <r>
      <rPr>
        <b/>
        <sz val="11"/>
        <rFont val="仿宋_GB2312"/>
        <family val="3"/>
        <charset val="134"/>
      </rPr>
      <t>比较因素</t>
    </r>
  </si>
  <si>
    <r>
      <rPr>
        <sz val="11"/>
        <rFont val="仿宋_GB2312"/>
        <family val="3"/>
        <charset val="134"/>
      </rPr>
      <t>估价对象</t>
    </r>
  </si>
  <si>
    <r>
      <rPr>
        <sz val="11"/>
        <rFont val="仿宋_GB2312"/>
        <family val="3"/>
        <charset val="134"/>
      </rPr>
      <t>案例</t>
    </r>
    <r>
      <rPr>
        <sz val="11"/>
        <rFont val="Arial"/>
        <family val="2"/>
      </rPr>
      <t>A</t>
    </r>
  </si>
  <si>
    <r>
      <rPr>
        <sz val="11"/>
        <rFont val="仿宋_GB2312"/>
        <family val="3"/>
        <charset val="134"/>
      </rPr>
      <t>案例</t>
    </r>
    <r>
      <rPr>
        <sz val="11"/>
        <rFont val="Arial"/>
        <family val="2"/>
      </rPr>
      <t>B</t>
    </r>
  </si>
  <si>
    <r>
      <rPr>
        <sz val="11"/>
        <rFont val="仿宋_GB2312"/>
        <family val="3"/>
        <charset val="134"/>
      </rPr>
      <t>案例</t>
    </r>
    <r>
      <rPr>
        <sz val="11"/>
        <rFont val="Arial"/>
        <family val="2"/>
      </rPr>
      <t>C</t>
    </r>
  </si>
  <si>
    <r>
      <rPr>
        <sz val="11"/>
        <color indexed="8"/>
        <rFont val="仿宋_GB2312"/>
        <family val="3"/>
        <charset val="134"/>
      </rPr>
      <t>修正幅度</t>
    </r>
  </si>
  <si>
    <r>
      <rPr>
        <sz val="11"/>
        <rFont val="仿宋_GB2312"/>
        <family val="3"/>
        <charset val="134"/>
      </rPr>
      <t>比较因素</t>
    </r>
  </si>
  <si>
    <r>
      <rPr>
        <sz val="11"/>
        <color theme="9" tint="-0.249977111117893"/>
        <rFont val="仿宋_GB2312"/>
        <family val="3"/>
        <charset val="134"/>
      </rPr>
      <t>估价对象名称</t>
    </r>
  </si>
  <si>
    <r>
      <rPr>
        <sz val="11"/>
        <color theme="9" tint="-0.249977111117893"/>
        <rFont val="仿宋_GB2312"/>
        <family val="3"/>
        <charset val="134"/>
      </rPr>
      <t>案例</t>
    </r>
    <r>
      <rPr>
        <sz val="11"/>
        <color theme="9" tint="-0.249977111117893"/>
        <rFont val="Arial"/>
        <family val="2"/>
      </rPr>
      <t>A</t>
    </r>
    <r>
      <rPr>
        <sz val="11"/>
        <color theme="9" tint="-0.249977111117893"/>
        <rFont val="仿宋_GB2312"/>
        <family val="3"/>
        <charset val="134"/>
      </rPr>
      <t>名称</t>
    </r>
  </si>
  <si>
    <r>
      <rPr>
        <sz val="11"/>
        <color theme="9" tint="-0.249977111117893"/>
        <rFont val="仿宋_GB2312"/>
        <family val="3"/>
        <charset val="134"/>
      </rPr>
      <t>案例</t>
    </r>
    <r>
      <rPr>
        <sz val="11"/>
        <color theme="9" tint="-0.249977111117893"/>
        <rFont val="Arial"/>
        <family val="2"/>
      </rPr>
      <t>B</t>
    </r>
    <r>
      <rPr>
        <sz val="11"/>
        <color theme="9" tint="-0.249977111117893"/>
        <rFont val="仿宋_GB2312"/>
        <family val="3"/>
        <charset val="134"/>
      </rPr>
      <t>名称</t>
    </r>
  </si>
  <si>
    <r>
      <rPr>
        <sz val="11"/>
        <color theme="9" tint="-0.249977111117893"/>
        <rFont val="仿宋_GB2312"/>
        <family val="3"/>
        <charset val="134"/>
      </rPr>
      <t>案例</t>
    </r>
    <r>
      <rPr>
        <sz val="11"/>
        <color theme="9" tint="-0.249977111117893"/>
        <rFont val="Arial"/>
        <family val="2"/>
      </rPr>
      <t>C</t>
    </r>
    <r>
      <rPr>
        <sz val="11"/>
        <color theme="9" tint="-0.249977111117893"/>
        <rFont val="仿宋_GB2312"/>
        <family val="3"/>
        <charset val="134"/>
      </rPr>
      <t>名称</t>
    </r>
  </si>
  <si>
    <r>
      <rPr>
        <sz val="11"/>
        <color theme="9" tint="-0.249977111117893"/>
        <rFont val="仿宋_GB2312"/>
        <family val="3"/>
        <charset val="134"/>
      </rPr>
      <t>项目位置</t>
    </r>
  </si>
  <si>
    <r>
      <rPr>
        <sz val="11"/>
        <color indexed="8"/>
        <rFont val="仿宋_GB2312"/>
        <family val="3"/>
        <charset val="134"/>
      </rPr>
      <t>系数</t>
    </r>
    <r>
      <rPr>
        <sz val="11"/>
        <color indexed="8"/>
        <rFont val="Arial"/>
        <family val="2"/>
      </rPr>
      <t>%</t>
    </r>
  </si>
  <si>
    <r>
      <rPr>
        <b/>
        <sz val="11"/>
        <color indexed="8"/>
        <rFont val="仿宋_GB2312"/>
        <family val="3"/>
        <charset val="134"/>
      </rPr>
      <t>交易时间</t>
    </r>
  </si>
  <si>
    <r>
      <rPr>
        <sz val="11"/>
        <color indexed="8"/>
        <rFont val="仿宋_GB2312"/>
        <family val="3"/>
        <charset val="134"/>
      </rPr>
      <t>交易时间</t>
    </r>
  </si>
  <si>
    <t>100/</t>
  </si>
  <si>
    <r>
      <rPr>
        <b/>
        <sz val="11"/>
        <color indexed="8"/>
        <rFont val="仿宋_GB2312"/>
        <family val="3"/>
        <charset val="134"/>
      </rPr>
      <t>交易情况</t>
    </r>
  </si>
  <si>
    <r>
      <rPr>
        <sz val="11"/>
        <color indexed="8"/>
        <rFont val="仿宋_GB2312"/>
        <family val="3"/>
        <charset val="134"/>
      </rPr>
      <t>正常</t>
    </r>
  </si>
  <si>
    <r>
      <rPr>
        <sz val="11"/>
        <color indexed="8"/>
        <rFont val="仿宋_GB2312"/>
        <family val="3"/>
        <charset val="134"/>
      </rPr>
      <t>交易情况</t>
    </r>
  </si>
  <si>
    <r>
      <rPr>
        <b/>
        <sz val="11"/>
        <color indexed="8"/>
        <rFont val="仿宋_GB2312"/>
        <family val="3"/>
        <charset val="134"/>
      </rPr>
      <t>用途</t>
    </r>
  </si>
  <si>
    <t>综合用地</t>
  </si>
  <si>
    <r>
      <rPr>
        <sz val="11"/>
        <rFont val="仿宋_GB2312"/>
        <family val="3"/>
        <charset val="134"/>
      </rPr>
      <t>权益状况</t>
    </r>
  </si>
  <si>
    <r>
      <rPr>
        <sz val="11"/>
        <color indexed="8"/>
        <rFont val="仿宋_GB2312"/>
        <family val="3"/>
        <charset val="134"/>
      </rPr>
      <t>权益状况</t>
    </r>
  </si>
  <si>
    <r>
      <rPr>
        <b/>
        <sz val="11"/>
        <color indexed="8"/>
        <rFont val="仿宋_GB2312"/>
        <family val="3"/>
        <charset val="134"/>
      </rPr>
      <t>土地使用年限（年）</t>
    </r>
  </si>
  <si>
    <r>
      <rPr>
        <b/>
        <sz val="11"/>
        <color indexed="8"/>
        <rFont val="仿宋_GB2312"/>
        <family val="3"/>
        <charset val="134"/>
      </rPr>
      <t>容积率</t>
    </r>
  </si>
  <si>
    <r>
      <rPr>
        <b/>
        <sz val="11"/>
        <color indexed="8"/>
        <rFont val="仿宋_GB2312"/>
        <family val="3"/>
        <charset val="134"/>
      </rPr>
      <t>配建</t>
    </r>
  </si>
  <si>
    <t>区域因素</t>
  </si>
  <si>
    <r>
      <rPr>
        <sz val="11"/>
        <rFont val="仿宋_GB2312"/>
        <family val="3"/>
        <charset val="134"/>
      </rPr>
      <t>区位状况</t>
    </r>
  </si>
  <si>
    <r>
      <rPr>
        <sz val="11"/>
        <color indexed="8"/>
        <rFont val="仿宋_GB2312"/>
        <family val="3"/>
        <charset val="134"/>
      </rPr>
      <t>自然及人文环境状况</t>
    </r>
  </si>
  <si>
    <r>
      <rPr>
        <sz val="11"/>
        <color indexed="8"/>
        <rFont val="仿宋_GB2312"/>
        <family val="3"/>
        <charset val="134"/>
      </rPr>
      <t>毗邻道路的类型与等级</t>
    </r>
  </si>
  <si>
    <r>
      <rPr>
        <sz val="11"/>
        <color indexed="8"/>
        <rFont val="仿宋_GB2312"/>
        <family val="3"/>
        <charset val="134"/>
      </rPr>
      <t>土地级别</t>
    </r>
  </si>
  <si>
    <r>
      <rPr>
        <sz val="11"/>
        <rFont val="仿宋_GB2312"/>
        <family val="3"/>
        <charset val="134"/>
      </rPr>
      <t>实物状况</t>
    </r>
  </si>
  <si>
    <t>个别因素</t>
  </si>
  <si>
    <r>
      <rPr>
        <sz val="11"/>
        <color indexed="8"/>
        <rFont val="仿宋_GB2312"/>
        <family val="3"/>
        <charset val="134"/>
      </rPr>
      <t>宗地面积</t>
    </r>
  </si>
  <si>
    <r>
      <rPr>
        <sz val="11"/>
        <color indexed="8"/>
        <rFont val="仿宋_GB2312"/>
        <family val="3"/>
        <charset val="134"/>
      </rPr>
      <t>宗地形状</t>
    </r>
  </si>
  <si>
    <r>
      <rPr>
        <sz val="11"/>
        <color indexed="8"/>
        <rFont val="仿宋_GB2312"/>
        <family val="3"/>
        <charset val="134"/>
      </rPr>
      <t>临街宽度及深度</t>
    </r>
  </si>
  <si>
    <t>宗地开发程度</t>
  </si>
  <si>
    <r>
      <rPr>
        <sz val="11"/>
        <color indexed="8"/>
        <rFont val="仿宋_GB2312"/>
        <family val="3"/>
        <charset val="134"/>
      </rPr>
      <t>工程地质条件</t>
    </r>
  </si>
  <si>
    <r>
      <rPr>
        <b/>
        <sz val="11"/>
        <rFont val="仿宋_GB2312"/>
        <family val="3"/>
        <charset val="134"/>
      </rPr>
      <t>成交单价</t>
    </r>
  </si>
  <si>
    <r>
      <rPr>
        <b/>
        <sz val="11"/>
        <rFont val="仿宋_GB2312"/>
        <family val="3"/>
        <charset val="134"/>
      </rPr>
      <t>比较价格（元</t>
    </r>
    <r>
      <rPr>
        <b/>
        <sz val="11"/>
        <rFont val="Arial"/>
        <family val="2"/>
      </rPr>
      <t>/</t>
    </r>
    <r>
      <rPr>
        <b/>
        <sz val="11"/>
        <rFont val="仿宋_GB2312"/>
        <family val="3"/>
        <charset val="134"/>
      </rPr>
      <t>平方米）</t>
    </r>
  </si>
  <si>
    <t>简单平均</t>
  </si>
  <si>
    <r>
      <rPr>
        <b/>
        <sz val="11"/>
        <rFont val="仿宋_GB2312"/>
        <family val="3"/>
        <charset val="134"/>
      </rPr>
      <t>估价对象</t>
    </r>
    <r>
      <rPr>
        <b/>
        <sz val="11"/>
        <color theme="9" tint="-0.249977111117893"/>
        <rFont val="Arial"/>
        <family val="2"/>
      </rPr>
      <t>XX</t>
    </r>
    <r>
      <rPr>
        <b/>
        <sz val="11"/>
        <color theme="9" tint="-0.249977111117893"/>
        <rFont val="仿宋_GB2312"/>
        <family val="3"/>
        <charset val="134"/>
      </rPr>
      <t>用房的</t>
    </r>
    <r>
      <rPr>
        <b/>
        <sz val="11"/>
        <rFont val="仿宋_GB2312"/>
        <family val="3"/>
        <charset val="134"/>
      </rPr>
      <t>比较价格（楼面单价，元</t>
    </r>
    <r>
      <rPr>
        <b/>
        <sz val="11"/>
        <rFont val="Arial"/>
        <family val="2"/>
      </rPr>
      <t>/</t>
    </r>
    <r>
      <rPr>
        <b/>
        <sz val="11"/>
        <rFont val="仿宋_GB2312"/>
        <family val="3"/>
        <charset val="134"/>
      </rPr>
      <t>平方米）</t>
    </r>
  </si>
  <si>
    <r>
      <rPr>
        <b/>
        <sz val="11"/>
        <rFont val="仿宋_GB2312"/>
        <family val="3"/>
        <charset val="134"/>
      </rPr>
      <t>总修正幅度不超过</t>
    </r>
    <r>
      <rPr>
        <b/>
        <sz val="11"/>
        <color indexed="10"/>
        <rFont val="Arial"/>
        <family val="2"/>
      </rPr>
      <t>30%</t>
    </r>
  </si>
  <si>
    <r>
      <rPr>
        <b/>
        <sz val="11"/>
        <rFont val="仿宋_GB2312"/>
        <family val="3"/>
        <charset val="134"/>
      </rPr>
      <t>各修正结果之间不超过</t>
    </r>
    <r>
      <rPr>
        <b/>
        <sz val="11"/>
        <color indexed="10"/>
        <rFont val="Arial"/>
        <family val="2"/>
      </rPr>
      <t>20%</t>
    </r>
  </si>
  <si>
    <r>
      <rPr>
        <b/>
        <sz val="11"/>
        <rFont val="仿宋_GB2312"/>
        <family val="3"/>
        <charset val="134"/>
      </rPr>
      <t>各案例间不超过</t>
    </r>
    <r>
      <rPr>
        <b/>
        <sz val="11"/>
        <color indexed="10"/>
        <rFont val="Arial"/>
        <family val="2"/>
      </rPr>
      <t>30%</t>
    </r>
  </si>
  <si>
    <r>
      <rPr>
        <sz val="11"/>
        <rFont val="仿宋_GB2312"/>
        <family val="3"/>
        <charset val="134"/>
      </rPr>
      <t>用途</t>
    </r>
    <r>
      <rPr>
        <sz val="11"/>
        <rFont val="Arial"/>
        <family val="2"/>
      </rPr>
      <t>/</t>
    </r>
    <r>
      <rPr>
        <sz val="11"/>
        <rFont val="仿宋_GB2312"/>
        <family val="3"/>
        <charset val="134"/>
      </rPr>
      <t>位置</t>
    </r>
  </si>
  <si>
    <r>
      <rPr>
        <sz val="11"/>
        <rFont val="仿宋_GB2312"/>
        <family val="3"/>
        <charset val="134"/>
      </rPr>
      <t>修正单价</t>
    </r>
  </si>
  <si>
    <t>北京市系数</t>
  </si>
  <si>
    <t>政府土地出让收益比例</t>
  </si>
  <si>
    <r>
      <rPr>
        <sz val="11"/>
        <rFont val="仿宋_GB2312"/>
        <family val="3"/>
        <charset val="134"/>
      </rPr>
      <t>建筑面积</t>
    </r>
  </si>
  <si>
    <r>
      <rPr>
        <sz val="11"/>
        <rFont val="仿宋_GB2312"/>
        <family val="3"/>
        <charset val="134"/>
      </rPr>
      <t>总价</t>
    </r>
  </si>
  <si>
    <t>对应的地上用途及土地级别（北京市）</t>
  </si>
  <si>
    <t>外省市地下修正系数请自行录入</t>
  </si>
  <si>
    <r>
      <rPr>
        <sz val="10"/>
        <rFont val="仿宋_GB2312"/>
        <family val="3"/>
        <charset val="134"/>
      </rPr>
      <t>地上</t>
    </r>
  </si>
  <si>
    <r>
      <rPr>
        <sz val="10"/>
        <rFont val="仿宋_GB2312"/>
        <family val="3"/>
        <charset val="134"/>
      </rPr>
      <t>地下商业（</t>
    </r>
    <r>
      <rPr>
        <sz val="10"/>
        <rFont val="Arial"/>
        <family val="2"/>
      </rPr>
      <t>-1</t>
    </r>
    <r>
      <rPr>
        <sz val="10"/>
        <rFont val="仿宋_GB2312"/>
        <family val="3"/>
        <charset val="134"/>
      </rPr>
      <t>）</t>
    </r>
  </si>
  <si>
    <t>对应商业级别</t>
  </si>
  <si>
    <r>
      <rPr>
        <sz val="10"/>
        <rFont val="仿宋_GB2312"/>
        <family val="3"/>
        <charset val="134"/>
      </rPr>
      <t>地下商业（</t>
    </r>
    <r>
      <rPr>
        <sz val="10"/>
        <rFont val="Arial"/>
        <family val="2"/>
      </rPr>
      <t>-2</t>
    </r>
    <r>
      <rPr>
        <sz val="10"/>
        <rFont val="仿宋_GB2312"/>
        <family val="3"/>
        <charset val="134"/>
      </rPr>
      <t>）</t>
    </r>
  </si>
  <si>
    <r>
      <rPr>
        <sz val="10"/>
        <rFont val="仿宋_GB2312"/>
        <family val="3"/>
        <charset val="134"/>
      </rPr>
      <t>地下商业（</t>
    </r>
    <r>
      <rPr>
        <sz val="10"/>
        <rFont val="Arial"/>
        <family val="2"/>
      </rPr>
      <t>-3</t>
    </r>
    <r>
      <rPr>
        <sz val="10"/>
        <rFont val="仿宋_GB2312"/>
        <family val="3"/>
        <charset val="134"/>
      </rPr>
      <t>）</t>
    </r>
  </si>
  <si>
    <r>
      <rPr>
        <sz val="10"/>
        <rFont val="仿宋_GB2312"/>
        <family val="3"/>
        <charset val="134"/>
      </rPr>
      <t>地下商业（</t>
    </r>
    <r>
      <rPr>
        <sz val="10"/>
        <rFont val="Arial"/>
        <family val="2"/>
      </rPr>
      <t>-4</t>
    </r>
    <r>
      <rPr>
        <sz val="10"/>
        <rFont val="仿宋_GB2312"/>
        <family val="3"/>
        <charset val="134"/>
      </rPr>
      <t>）</t>
    </r>
  </si>
  <si>
    <t>对应办公级别</t>
  </si>
  <si>
    <r>
      <rPr>
        <sz val="10"/>
        <rFont val="仿宋_GB2312"/>
        <family val="3"/>
        <charset val="134"/>
      </rPr>
      <t>地下仓储</t>
    </r>
  </si>
  <si>
    <r>
      <rPr>
        <sz val="10"/>
        <rFont val="仿宋_GB2312"/>
        <family val="3"/>
        <charset val="134"/>
      </rPr>
      <t>地下车库</t>
    </r>
  </si>
  <si>
    <r>
      <rPr>
        <sz val="10"/>
        <rFont val="仿宋_GB2312"/>
        <family val="3"/>
        <charset val="134"/>
      </rPr>
      <t>地下车库</t>
    </r>
    <r>
      <rPr>
        <sz val="10"/>
        <rFont val="Arial"/>
        <family val="2"/>
      </rPr>
      <t>-</t>
    </r>
    <r>
      <rPr>
        <sz val="10"/>
        <rFont val="仿宋_GB2312"/>
        <family val="3"/>
        <charset val="134"/>
      </rPr>
      <t>商业</t>
    </r>
  </si>
  <si>
    <r>
      <rPr>
        <sz val="10"/>
        <rFont val="仿宋_GB2312"/>
        <family val="3"/>
        <charset val="134"/>
      </rPr>
      <t>地下车库</t>
    </r>
    <r>
      <rPr>
        <sz val="10"/>
        <rFont val="Arial"/>
        <family val="2"/>
      </rPr>
      <t>-</t>
    </r>
    <r>
      <rPr>
        <sz val="10"/>
        <rFont val="仿宋_GB2312"/>
        <family val="3"/>
        <charset val="134"/>
      </rPr>
      <t>办公</t>
    </r>
  </si>
  <si>
    <r>
      <rPr>
        <b/>
        <sz val="10"/>
        <rFont val="仿宋_GB2312"/>
        <family val="3"/>
        <charset val="134"/>
      </rPr>
      <t>土地购买价格</t>
    </r>
  </si>
  <si>
    <r>
      <rPr>
        <b/>
        <sz val="16"/>
        <color indexed="8"/>
        <rFont val="仿宋_GB2312"/>
        <family val="3"/>
        <charset val="134"/>
      </rPr>
      <t>各因素等级说明（</t>
    </r>
    <r>
      <rPr>
        <b/>
        <sz val="16"/>
        <color indexed="10"/>
        <rFont val="仿宋_GB2312"/>
        <family val="3"/>
        <charset val="134"/>
      </rPr>
      <t>手工录入的系数取值除建筑面积外，均应自高至低排序</t>
    </r>
    <r>
      <rPr>
        <b/>
        <sz val="16"/>
        <color indexed="8"/>
        <rFont val="仿宋_GB2312"/>
        <family val="3"/>
        <charset val="134"/>
      </rPr>
      <t>）</t>
    </r>
  </si>
  <si>
    <t>交易时间（按季度修正）</t>
  </si>
  <si>
    <t>综合</t>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b/>
        <sz val="11"/>
        <rFont val="仿宋_GB2312"/>
        <family val="3"/>
        <charset val="134"/>
      </rPr>
      <t>权益状况</t>
    </r>
  </si>
  <si>
    <r>
      <rPr>
        <sz val="11"/>
        <color indexed="8"/>
        <rFont val="仿宋_GB2312"/>
        <family val="3"/>
        <charset val="134"/>
      </rPr>
      <t>用途</t>
    </r>
  </si>
  <si>
    <r>
      <rPr>
        <sz val="11"/>
        <color indexed="8"/>
        <rFont val="仿宋_GB2312"/>
        <family val="3"/>
        <charset val="134"/>
      </rPr>
      <t>土地使用年限（年）</t>
    </r>
  </si>
  <si>
    <r>
      <rPr>
        <sz val="11"/>
        <color indexed="8"/>
        <rFont val="仿宋_GB2312"/>
        <family val="3"/>
        <charset val="134"/>
      </rPr>
      <t>容积率</t>
    </r>
  </si>
  <si>
    <r>
      <rPr>
        <b/>
        <sz val="11"/>
        <rFont val="仿宋_GB2312"/>
        <family val="3"/>
        <charset val="134"/>
      </rPr>
      <t>区位状况</t>
    </r>
  </si>
  <si>
    <r>
      <rPr>
        <sz val="11"/>
        <rFont val="仿宋_GB2312"/>
        <family val="3"/>
        <charset val="134"/>
      </rPr>
      <t>多面临街</t>
    </r>
  </si>
  <si>
    <r>
      <rPr>
        <sz val="11"/>
        <rFont val="仿宋_GB2312"/>
        <family val="3"/>
        <charset val="134"/>
      </rPr>
      <t>双面临街</t>
    </r>
  </si>
  <si>
    <r>
      <rPr>
        <sz val="11"/>
        <rFont val="仿宋_GB2312"/>
        <family val="3"/>
        <charset val="134"/>
      </rPr>
      <t>单面临街</t>
    </r>
  </si>
  <si>
    <r>
      <rPr>
        <sz val="11"/>
        <rFont val="仿宋_GB2312"/>
        <family val="3"/>
        <charset val="134"/>
      </rPr>
      <t>不临街</t>
    </r>
  </si>
  <si>
    <r>
      <rPr>
        <b/>
        <sz val="11"/>
        <rFont val="仿宋_GB2312"/>
        <family val="3"/>
        <charset val="134"/>
      </rPr>
      <t>实物状况</t>
    </r>
  </si>
  <si>
    <t>规则</t>
  </si>
  <si>
    <t>较规则</t>
  </si>
  <si>
    <t>较不规则</t>
  </si>
  <si>
    <t>不规则</t>
  </si>
  <si>
    <t>地块名称</t>
  </si>
  <si>
    <t>城市</t>
  </si>
  <si>
    <t>用地性质</t>
  </si>
  <si>
    <t>建设用地面积(㎡)</t>
  </si>
  <si>
    <t>规划建筑面积(㎡)</t>
  </si>
  <si>
    <t>出让方式</t>
  </si>
  <si>
    <t>详细规划</t>
  </si>
  <si>
    <t>截止日期</t>
  </si>
  <si>
    <t>成交日期</t>
  </si>
  <si>
    <t>起始价(万元)</t>
  </si>
  <si>
    <t>成交价(万元)</t>
  </si>
  <si>
    <t>成交楼面价(元/㎡)</t>
  </si>
  <si>
    <t>溢价率</t>
  </si>
  <si>
    <t>受让单位</t>
  </si>
  <si>
    <t>土地星级</t>
  </si>
  <si>
    <t>建邺区双闸街道江东南路以南、青莲街以东地块</t>
  </si>
  <si>
    <t>南京市</t>
  </si>
  <si>
    <t>综合用地(含住宅)</t>
  </si>
  <si>
    <t>挂牌</t>
  </si>
  <si>
    <t>R2二类居住用地Bb商办混合用地</t>
  </si>
  <si>
    <t>2020-10-21</t>
  </si>
  <si>
    <t>韦时行有限公司</t>
  </si>
  <si>
    <t>5星</t>
  </si>
  <si>
    <t>建邺区沙洲街道泰山路139号地块</t>
  </si>
  <si>
    <t>R2二类居住用地Rc基层社区中心</t>
  </si>
  <si>
    <t>2020-07-03</t>
  </si>
  <si>
    <t>南京颐盛房地产开发有限公司</t>
  </si>
  <si>
    <t>建邺区河西南部4-1-A地块</t>
  </si>
  <si>
    <t>住宅用地</t>
  </si>
  <si>
    <t>＞1且≤2.4</t>
  </si>
  <si>
    <t>R2二类居住用地</t>
  </si>
  <si>
    <t>2020-04-30</t>
  </si>
  <si>
    <t>南京金域蓝湾置业有限公司</t>
  </si>
  <si>
    <t>建邺区河西南部4-1-B地块</t>
  </si>
  <si>
    <t>＞1且≤2.6</t>
  </si>
  <si>
    <t>融政(上海)城市建设发展有限公司</t>
  </si>
  <si>
    <t>建邺区江心洲街道生态科技岛13-034地块</t>
  </si>
  <si>
    <t>＞1且≤2.5</t>
  </si>
  <si>
    <t>2020-04-29</t>
  </si>
  <si>
    <t>镇江中南新锦城房地产发展有限公司,江苏水利房地产开发有限公司</t>
  </si>
  <si>
    <t>建邺区南苑街道华山路以西、清河路以北地块</t>
  </si>
  <si>
    <t>＞1且≤2.8</t>
  </si>
  <si>
    <t>2020-04-03</t>
  </si>
  <si>
    <t>江苏高力地产集团有限公司</t>
  </si>
  <si>
    <t>建邺区双闸街道河西南部22-1、2号地块</t>
  </si>
  <si>
    <t>苏州兆坤房地产开发有限公司</t>
  </si>
  <si>
    <t>建邺区江心洲街道生态科技岛22-015地块</t>
  </si>
  <si>
    <t>＞1.0且≤1.8</t>
  </si>
  <si>
    <t>2019-11-13</t>
  </si>
  <si>
    <t>南京国资新城投资置业有限责任公司</t>
  </si>
  <si>
    <t>建邺区双闸街道河西南部22-4号地块</t>
  </si>
  <si>
    <t>深业华东地产开发有限公司</t>
  </si>
  <si>
    <t>建邺区河西南部22-6号地块</t>
  </si>
  <si>
    <t>＞1.0且≤2.75</t>
  </si>
  <si>
    <t>2019-10-23</t>
  </si>
  <si>
    <t>南京国资投资置业有限公司</t>
  </si>
  <si>
    <t>建邺区新城科技园D-15地块</t>
  </si>
  <si>
    <t>2019-06-18</t>
  </si>
  <si>
    <t>保利江苏房地产发展有限公司</t>
  </si>
  <si>
    <t>建邺区江心洲街道07-024地块</t>
  </si>
  <si>
    <t>≥1.01且≤1.35</t>
  </si>
  <si>
    <t>2019-04-30</t>
  </si>
  <si>
    <t>南京荣盛置业有限公司</t>
  </si>
  <si>
    <t>建邺区江心洲街道环岛东路以西、绿水街以南(10-013)地块</t>
  </si>
  <si>
    <t>商业/办公用地</t>
  </si>
  <si>
    <t>≤1.85</t>
  </si>
  <si>
    <t>Bb商办混合用地</t>
  </si>
  <si>
    <t>2020-10-30</t>
  </si>
  <si>
    <t>南京建邺国有资产经营集团有限公司</t>
  </si>
  <si>
    <t>建邺区江心洲街道中新大道以东、发展五路以北(10-008、10-012)地块</t>
  </si>
  <si>
    <t>Bb商办混合用地B29a科研设计用地</t>
  </si>
  <si>
    <t>华泰证券股份有限公司</t>
  </si>
  <si>
    <t>建邺区河西南部19-1、2、3号地块</t>
  </si>
  <si>
    <t>2020-05-20</t>
  </si>
  <si>
    <t>南京曦地鑫科商业管理有限公司</t>
  </si>
  <si>
    <t>建邺区楠溪江东街以南、泰山路以西地块</t>
  </si>
  <si>
    <t>南京河西新城建设发展有限公司</t>
  </si>
  <si>
    <t>建邺区河西南部38-1、2、3地块</t>
  </si>
  <si>
    <t>南京河西地铁投资有限公司</t>
  </si>
  <si>
    <t>4星</t>
  </si>
  <si>
    <t>建邺区莫愁湖街道江东15号地块</t>
  </si>
  <si>
    <t>综合容积率:1.72</t>
  </si>
  <si>
    <t>Bb商办混合用地Rc基层社区中心A21图书展览用地</t>
  </si>
  <si>
    <t>2018-11-30</t>
  </si>
  <si>
    <t>南京建邺城市建设集团有限公司</t>
  </si>
  <si>
    <t>建邺区河西南部23-1地块</t>
  </si>
  <si>
    <t>≤3.0</t>
  </si>
  <si>
    <t>2018-03-23</t>
  </si>
  <si>
    <t>苏酒集团贸易股份有限公司</t>
  </si>
  <si>
    <t>雨花台区赛虹桥街道安德门市场(一期)地块</t>
  </si>
  <si>
    <t>2020-11-20</t>
  </si>
  <si>
    <t>上海铁路房地产开发经营有限公司</t>
  </si>
  <si>
    <t>雨花台区板桥街道板桥市场G2地块</t>
  </si>
  <si>
    <t>＞1且≤2.7</t>
  </si>
  <si>
    <t>Rb商住混合用地</t>
  </si>
  <si>
    <t>2020-09-24</t>
  </si>
  <si>
    <t>昆明市海伦堡房地产开发有限公司</t>
  </si>
  <si>
    <t>雨花台区铁心桥街道翠岭路以南、定坊兴苑西侧地块</t>
  </si>
  <si>
    <t>2020-09-18</t>
  </si>
  <si>
    <t>南京银城房地产开发有限公司,南京市下关城市建设开发(集团)有限公司</t>
  </si>
  <si>
    <t>雨花台区雨花经济开发区凤汇地块二</t>
  </si>
  <si>
    <t>Rb商住混合用地Rc基层社区中心</t>
  </si>
  <si>
    <t>2020-07-15</t>
  </si>
  <si>
    <t>南京之玫企业管理咨询有限公司,南京和彰商务咨询有限公司</t>
  </si>
  <si>
    <t>雨花台区雨花经济开发区凤汇地块</t>
  </si>
  <si>
    <t>2020-07-10</t>
  </si>
  <si>
    <t>南京和彰商务咨询有限公司,南京之玫企业管理咨询有限公司</t>
  </si>
  <si>
    <t>雨花台区铁心桥街道小村B地块</t>
  </si>
  <si>
    <t>北海华彰房地产投资有限公司</t>
  </si>
  <si>
    <t>雨花台区板桥新城十二期地块</t>
  </si>
  <si>
    <t>≤2.4</t>
  </si>
  <si>
    <t>宝能地产股份有限公司</t>
  </si>
  <si>
    <t>雨花台区西善桥街道岱山东路以东C8地块</t>
  </si>
  <si>
    <t>＞1.0且≤2.8</t>
  </si>
  <si>
    <t>2019-12-04</t>
  </si>
  <si>
    <t>南京市金裕企业管理咨询有限公司</t>
  </si>
  <si>
    <t>雨花台区赛虹桥街道尤家凹3号地块</t>
  </si>
  <si>
    <t>2019-08-29</t>
  </si>
  <si>
    <t>雨花台区赛虹桥街道尤家凹1号地块</t>
  </si>
  <si>
    <t>R2二类居住用地Aa居住社区中心</t>
  </si>
  <si>
    <t>雨花台区板桥新城十一期地块</t>
  </si>
  <si>
    <t>2019-06-05</t>
  </si>
  <si>
    <t>南京惠都企业管理有限公司</t>
  </si>
  <si>
    <t>雨花台区西善桥街道宁芜铁路以南C2、C3地块</t>
  </si>
  <si>
    <t>B1商业用地,R2二类居住用地,Rax幼托用地</t>
  </si>
  <si>
    <t>2019-03-29</t>
  </si>
  <si>
    <t>上海漫珑企业管理有限公司</t>
  </si>
  <si>
    <t>雨花台区铁心桥街道冯韦C地块</t>
  </si>
  <si>
    <t>1.0＜*far≤2.8</t>
  </si>
  <si>
    <t>2018-09-07</t>
  </si>
  <si>
    <t>南京金名城置业有限公司(龙湖)</t>
  </si>
  <si>
    <t>雨花台区西善桥街道岱山03号地块</t>
  </si>
  <si>
    <t>≥1.01且≤3.0</t>
  </si>
  <si>
    <t>2018-07-31</t>
  </si>
  <si>
    <t>2018-08-01</t>
  </si>
  <si>
    <t>重庆招商依云房地产有限公司</t>
  </si>
  <si>
    <t>雨花台区臧家巷华严寺地块</t>
  </si>
  <si>
    <t>＞1.0且≤2.5</t>
  </si>
  <si>
    <t>2018-06-29</t>
  </si>
  <si>
    <t>金地集团南京置业发展有限公司,江苏保利宁晟房地产开发有限公司,南京建设发展集团有限公司</t>
  </si>
  <si>
    <t>雨花台区西善桥街道宁芜铁路以南地块</t>
  </si>
  <si>
    <t>综合容积率:2.7</t>
  </si>
  <si>
    <t>2018-05-30</t>
  </si>
  <si>
    <t>南京金羚房地产开发有限公司</t>
  </si>
  <si>
    <t>雨花台区赛虹桥街道小行材料库地块</t>
  </si>
  <si>
    <t>2020-09-17</t>
  </si>
  <si>
    <t>南京地铁资源开发有限责任公司</t>
  </si>
  <si>
    <t>雨花台区经济开发区汽贸园S0a010-01-07-11地块</t>
  </si>
  <si>
    <t>≥1.5且≤2.0</t>
  </si>
  <si>
    <t>B11零售商业用地B12批发市场用地</t>
  </si>
  <si>
    <t>南京新丰泰汽车销售服务有限公司</t>
  </si>
  <si>
    <t>雨花台区中国(南京)软件谷菊花里地块</t>
  </si>
  <si>
    <t>南京雨花建设发展有限公司</t>
  </si>
  <si>
    <t>雨花台区板桥新城商业储备地块</t>
  </si>
  <si>
    <t>≤3.5</t>
  </si>
  <si>
    <t>新城控股集团房地产开发有限公司</t>
  </si>
  <si>
    <t>雨花台区雨花汽贸园商业地块(2013rjg063)</t>
  </si>
  <si>
    <t>南京浦泰房地产开发有限公司</t>
  </si>
  <si>
    <t>雨花台区雨花汽贸园商业地块(2013rjg064)</t>
  </si>
  <si>
    <t>南京文华广场商业有限公司</t>
  </si>
  <si>
    <t>雨花台区经济开发区汽贸园S0a010-01-07-16*4S店地块</t>
  </si>
  <si>
    <t>≤2.0</t>
  </si>
  <si>
    <t>2018-06-22</t>
  </si>
  <si>
    <t>南京和意汽车销售服务有限公司</t>
  </si>
  <si>
    <t>3星</t>
  </si>
  <si>
    <t>雨花台区路西经济适用房商业及社区配套设施地块</t>
  </si>
  <si>
    <t>≤2.3</t>
  </si>
  <si>
    <t>Bb商办混合用地Aa居住社区中心用地</t>
  </si>
  <si>
    <t>南京凤翔房地产开发有限公司</t>
  </si>
  <si>
    <r>
      <rPr>
        <b/>
        <sz val="16"/>
        <color indexed="10"/>
        <rFont val="仿宋_GB2312"/>
        <family val="3"/>
        <charset val="134"/>
      </rPr>
      <t>剩余法</t>
    </r>
  </si>
  <si>
    <r>
      <rPr>
        <b/>
        <sz val="11"/>
        <rFont val="仿宋_GB2312"/>
        <family val="3"/>
        <charset val="134"/>
      </rPr>
      <t>单位面积地价</t>
    </r>
  </si>
  <si>
    <r>
      <rPr>
        <b/>
        <sz val="12"/>
        <color indexed="8"/>
        <rFont val="Arial"/>
        <family val="2"/>
      </rPr>
      <t>1 .</t>
    </r>
    <r>
      <rPr>
        <b/>
        <sz val="12"/>
        <color indexed="8"/>
        <rFont val="仿宋_GB2312"/>
        <family val="3"/>
        <charset val="134"/>
      </rPr>
      <t>开发完成后不动产总价</t>
    </r>
  </si>
  <si>
    <r>
      <rPr>
        <b/>
        <sz val="11"/>
        <color indexed="8"/>
        <rFont val="仿宋_GB2312"/>
        <family val="3"/>
        <charset val="134"/>
      </rPr>
      <t>序号</t>
    </r>
  </si>
  <si>
    <r>
      <rPr>
        <b/>
        <sz val="11"/>
        <color indexed="8"/>
        <rFont val="仿宋_GB2312"/>
        <family val="3"/>
        <charset val="134"/>
      </rPr>
      <t>项目名称</t>
    </r>
  </si>
  <si>
    <r>
      <rPr>
        <sz val="10"/>
        <color indexed="8"/>
        <rFont val="仿宋_GB2312"/>
        <family val="3"/>
        <charset val="134"/>
      </rPr>
      <t>楼面单价</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仿宋_GB2312"/>
        <family val="3"/>
        <charset val="134"/>
      </rPr>
      <t>总额</t>
    </r>
  </si>
  <si>
    <r>
      <rPr>
        <b/>
        <sz val="12"/>
        <color indexed="8"/>
        <rFont val="Arial"/>
        <family val="2"/>
      </rPr>
      <t>2 .</t>
    </r>
    <r>
      <rPr>
        <b/>
        <sz val="12"/>
        <color indexed="8"/>
        <rFont val="仿宋_GB2312"/>
        <family val="3"/>
        <charset val="134"/>
      </rPr>
      <t>扣减项</t>
    </r>
  </si>
  <si>
    <r>
      <rPr>
        <b/>
        <sz val="11"/>
        <color indexed="8"/>
        <rFont val="仿宋_GB2312"/>
        <family val="3"/>
        <charset val="134"/>
      </rPr>
      <t>总额</t>
    </r>
  </si>
  <si>
    <r>
      <rPr>
        <b/>
        <sz val="11"/>
        <color indexed="8"/>
        <rFont val="仿宋_GB2312"/>
        <family val="3"/>
        <charset val="134"/>
      </rPr>
      <t>面积</t>
    </r>
  </si>
  <si>
    <r>
      <rPr>
        <b/>
        <sz val="11"/>
        <color indexed="8"/>
        <rFont val="仿宋_GB2312"/>
        <family val="3"/>
        <charset val="134"/>
      </rPr>
      <t>单价</t>
    </r>
  </si>
  <si>
    <r>
      <rPr>
        <b/>
        <sz val="11"/>
        <color indexed="8"/>
        <rFont val="仿宋_GB2312"/>
        <family val="3"/>
        <charset val="134"/>
      </rPr>
      <t>相关系数</t>
    </r>
  </si>
  <si>
    <r>
      <rPr>
        <sz val="10"/>
        <color indexed="8"/>
        <rFont val="仿宋_GB2312"/>
        <family val="3"/>
        <charset val="134"/>
      </rPr>
      <t>建安费用</t>
    </r>
  </si>
  <si>
    <r>
      <rPr>
        <sz val="10"/>
        <color indexed="8"/>
        <rFont val="Arial"/>
        <family val="2"/>
      </rPr>
      <t>2）</t>
    </r>
  </si>
  <si>
    <r>
      <rPr>
        <sz val="10"/>
        <color indexed="8"/>
        <rFont val="仿宋_GB2312"/>
        <family val="3"/>
        <charset val="134"/>
      </rPr>
      <t>勘察设计和前期工程费</t>
    </r>
  </si>
  <si>
    <r>
      <rPr>
        <b/>
        <sz val="11"/>
        <color indexed="8"/>
        <rFont val="仿宋_GB2312"/>
        <family val="3"/>
        <charset val="134"/>
      </rPr>
      <t>以建安费用为基数计取</t>
    </r>
  </si>
  <si>
    <r>
      <rPr>
        <sz val="10"/>
        <color indexed="8"/>
        <rFont val="Arial"/>
        <family val="2"/>
      </rPr>
      <t>3）</t>
    </r>
  </si>
  <si>
    <r>
      <rPr>
        <sz val="10"/>
        <color indexed="8"/>
        <rFont val="仿宋_GB2312"/>
        <family val="3"/>
        <charset val="134"/>
      </rPr>
      <t>公共配套设施费用</t>
    </r>
  </si>
  <si>
    <r>
      <rPr>
        <b/>
        <sz val="11"/>
        <color indexed="8"/>
        <rFont val="仿宋_GB2312"/>
        <family val="3"/>
        <charset val="134"/>
      </rPr>
      <t>以住宅用房建安费用为基数计取</t>
    </r>
  </si>
  <si>
    <r>
      <rPr>
        <sz val="10"/>
        <color indexed="8"/>
        <rFont val="Arial"/>
        <family val="2"/>
      </rPr>
      <t>4）</t>
    </r>
  </si>
  <si>
    <r>
      <rPr>
        <sz val="10"/>
        <color indexed="8"/>
        <rFont val="仿宋_GB2312"/>
        <family val="3"/>
        <charset val="134"/>
      </rPr>
      <t>红线内市政费用</t>
    </r>
  </si>
  <si>
    <r>
      <rPr>
        <sz val="10"/>
        <color indexed="8"/>
        <rFont val="Arial"/>
        <family val="2"/>
      </rPr>
      <t>5）</t>
    </r>
  </si>
  <si>
    <r>
      <rPr>
        <sz val="10"/>
        <color indexed="8"/>
        <rFont val="仿宋_GB2312"/>
        <family val="3"/>
        <charset val="134"/>
      </rPr>
      <t>相关税费</t>
    </r>
  </si>
  <si>
    <r>
      <rPr>
        <sz val="10"/>
        <color indexed="8"/>
        <rFont val="仿宋_GB2312"/>
        <family val="3"/>
        <charset val="134"/>
      </rPr>
      <t>以建安费用为基数计取</t>
    </r>
  </si>
  <si>
    <r>
      <rPr>
        <b/>
        <sz val="11"/>
        <color indexed="8"/>
        <rFont val="宋体"/>
        <family val="3"/>
        <charset val="134"/>
      </rPr>
      <t>（</t>
    </r>
    <r>
      <rPr>
        <b/>
        <sz val="11"/>
        <color indexed="8"/>
        <rFont val="Arial"/>
        <family val="2"/>
      </rPr>
      <t>1</t>
    </r>
    <r>
      <rPr>
        <b/>
        <sz val="11"/>
        <color indexed="8"/>
        <rFont val="宋体"/>
        <family val="3"/>
        <charset val="134"/>
      </rPr>
      <t>）</t>
    </r>
  </si>
  <si>
    <r>
      <rPr>
        <b/>
        <sz val="11"/>
        <color indexed="8"/>
        <rFont val="仿宋_GB2312"/>
        <family val="3"/>
        <charset val="134"/>
      </rPr>
      <t>房屋建造成本</t>
    </r>
  </si>
  <si>
    <r>
      <rPr>
        <sz val="11"/>
        <color indexed="8"/>
        <rFont val="仿宋_GB2312"/>
        <family val="3"/>
        <charset val="134"/>
      </rPr>
      <t>前述</t>
    </r>
    <r>
      <rPr>
        <sz val="11"/>
        <color indexed="8"/>
        <rFont val="Arial"/>
        <family val="2"/>
      </rPr>
      <t>5</t>
    </r>
    <r>
      <rPr>
        <sz val="11"/>
        <color indexed="8"/>
        <rFont val="仿宋_GB2312"/>
        <family val="3"/>
        <charset val="134"/>
      </rPr>
      <t>项之和</t>
    </r>
  </si>
  <si>
    <r>
      <rPr>
        <b/>
        <sz val="11"/>
        <color indexed="8"/>
        <rFont val="宋体"/>
        <family val="3"/>
        <charset val="134"/>
      </rPr>
      <t>（</t>
    </r>
    <r>
      <rPr>
        <b/>
        <sz val="11"/>
        <color indexed="8"/>
        <rFont val="Arial"/>
        <family val="2"/>
      </rPr>
      <t>2）</t>
    </r>
  </si>
  <si>
    <r>
      <rPr>
        <b/>
        <sz val="11"/>
        <color indexed="8"/>
        <rFont val="仿宋_GB2312"/>
        <family val="3"/>
        <charset val="134"/>
      </rPr>
      <t>红线外市政费用（土地开发费用）</t>
    </r>
  </si>
  <si>
    <r>
      <rPr>
        <b/>
        <sz val="11"/>
        <color indexed="8"/>
        <rFont val="仿宋_GB2312"/>
        <family val="3"/>
        <charset val="134"/>
      </rPr>
      <t>按实际情况计取</t>
    </r>
  </si>
  <si>
    <r>
      <rPr>
        <b/>
        <sz val="11"/>
        <color indexed="8"/>
        <rFont val="宋体"/>
        <family val="3"/>
        <charset val="134"/>
      </rPr>
      <t>（</t>
    </r>
    <r>
      <rPr>
        <b/>
        <sz val="11"/>
        <color indexed="8"/>
        <rFont val="Arial"/>
        <family val="2"/>
      </rPr>
      <t>3）</t>
    </r>
  </si>
  <si>
    <r>
      <rPr>
        <b/>
        <sz val="11"/>
        <color indexed="8"/>
        <rFont val="仿宋_GB2312"/>
        <family val="3"/>
        <charset val="134"/>
      </rPr>
      <t>城市基础设施建设费（行政收费）</t>
    </r>
  </si>
  <si>
    <r>
      <rPr>
        <sz val="10"/>
        <color indexed="8"/>
        <rFont val="仿宋_GB2312"/>
        <family val="3"/>
        <charset val="134"/>
      </rPr>
      <t>住宅</t>
    </r>
  </si>
  <si>
    <r>
      <rPr>
        <sz val="10"/>
        <color indexed="8"/>
        <rFont val="仿宋_GB2312"/>
        <family val="3"/>
        <charset val="134"/>
      </rPr>
      <t>非住宅</t>
    </r>
  </si>
  <si>
    <r>
      <rPr>
        <b/>
        <sz val="11"/>
        <color indexed="8"/>
        <rFont val="宋体"/>
        <family val="3"/>
        <charset val="134"/>
      </rPr>
      <t>（</t>
    </r>
    <r>
      <rPr>
        <b/>
        <sz val="11"/>
        <color indexed="8"/>
        <rFont val="Arial"/>
        <family val="2"/>
      </rPr>
      <t>4</t>
    </r>
    <r>
      <rPr>
        <b/>
        <sz val="11"/>
        <color indexed="8"/>
        <rFont val="宋体"/>
        <family val="3"/>
        <charset val="134"/>
      </rPr>
      <t>）</t>
    </r>
  </si>
  <si>
    <r>
      <rPr>
        <b/>
        <sz val="11"/>
        <color indexed="8"/>
        <rFont val="仿宋_GB2312"/>
        <family val="3"/>
        <charset val="134"/>
      </rPr>
      <t>以</t>
    </r>
    <r>
      <rPr>
        <b/>
        <sz val="11"/>
        <color indexed="8"/>
        <rFont val="Arial"/>
        <family val="2"/>
      </rPr>
      <t>“</t>
    </r>
    <r>
      <rPr>
        <b/>
        <sz val="11"/>
        <color indexed="8"/>
        <rFont val="仿宋_GB2312"/>
        <family val="3"/>
        <charset val="134"/>
      </rPr>
      <t>（1）-（3）</t>
    </r>
    <r>
      <rPr>
        <b/>
        <sz val="11"/>
        <color indexed="8"/>
        <rFont val="Arial"/>
        <family val="2"/>
      </rPr>
      <t>”</t>
    </r>
    <r>
      <rPr>
        <b/>
        <sz val="11"/>
        <color indexed="8"/>
        <rFont val="仿宋_GB2312"/>
        <family val="3"/>
        <charset val="134"/>
      </rPr>
      <t>为基数计算</t>
    </r>
  </si>
  <si>
    <r>
      <rPr>
        <b/>
        <sz val="11"/>
        <color indexed="8"/>
        <rFont val="宋体"/>
        <family val="3"/>
        <charset val="134"/>
      </rPr>
      <t>（</t>
    </r>
    <r>
      <rPr>
        <b/>
        <sz val="11"/>
        <color indexed="8"/>
        <rFont val="Arial"/>
        <family val="2"/>
      </rPr>
      <t>5）</t>
    </r>
  </si>
  <si>
    <r>
      <rPr>
        <b/>
        <sz val="10"/>
        <color indexed="8"/>
        <rFont val="楷体_GB2312"/>
        <family val="3"/>
        <charset val="134"/>
      </rPr>
      <t>销售费用</t>
    </r>
  </si>
  <si>
    <r>
      <rPr>
        <sz val="10"/>
        <color indexed="8"/>
        <rFont val="仿宋_GB2312"/>
        <family val="3"/>
        <charset val="134"/>
      </rPr>
      <t>以</t>
    </r>
    <r>
      <rPr>
        <sz val="10"/>
        <color indexed="8"/>
        <rFont val="Arial"/>
        <family val="2"/>
      </rPr>
      <t>“</t>
    </r>
    <r>
      <rPr>
        <sz val="10"/>
        <color indexed="8"/>
        <rFont val="仿宋_GB2312"/>
        <family val="3"/>
        <charset val="134"/>
      </rPr>
      <t>开发完成后不动产总价</t>
    </r>
    <r>
      <rPr>
        <sz val="10"/>
        <color indexed="8"/>
        <rFont val="Arial"/>
        <family val="2"/>
      </rPr>
      <t>“</t>
    </r>
    <r>
      <rPr>
        <sz val="10"/>
        <color indexed="8"/>
        <rFont val="仿宋_GB2312"/>
        <family val="3"/>
        <charset val="134"/>
      </rPr>
      <t>为基数计取</t>
    </r>
  </si>
  <si>
    <r>
      <rPr>
        <b/>
        <sz val="11"/>
        <color indexed="8"/>
        <rFont val="宋体"/>
        <family val="3"/>
        <charset val="134"/>
      </rPr>
      <t>（</t>
    </r>
    <r>
      <rPr>
        <b/>
        <sz val="11"/>
        <color indexed="8"/>
        <rFont val="Arial"/>
        <family val="2"/>
      </rPr>
      <t>6）</t>
    </r>
  </si>
  <si>
    <t>购地税费</t>
  </si>
  <si>
    <r>
      <rPr>
        <b/>
        <sz val="11"/>
        <color indexed="8"/>
        <rFont val="Arial"/>
        <family val="2"/>
      </rPr>
      <t>P</t>
    </r>
    <r>
      <rPr>
        <b/>
        <vertAlign val="subscript"/>
        <sz val="11"/>
        <color indexed="8"/>
        <rFont val="仿宋_GB2312"/>
        <family val="3"/>
        <charset val="134"/>
      </rPr>
      <t>土</t>
    </r>
  </si>
  <si>
    <t>以估价对象土地价格/(1+5%)为基数记取</t>
  </si>
  <si>
    <r>
      <rPr>
        <b/>
        <sz val="11"/>
        <color indexed="8"/>
        <rFont val="宋体"/>
        <family val="3"/>
        <charset val="134"/>
      </rPr>
      <t>（</t>
    </r>
    <r>
      <rPr>
        <b/>
        <sz val="11"/>
        <color indexed="8"/>
        <rFont val="Arial"/>
        <family val="2"/>
      </rPr>
      <t>7</t>
    </r>
    <r>
      <rPr>
        <b/>
        <sz val="11"/>
        <color indexed="8"/>
        <rFont val="宋体"/>
        <family val="3"/>
        <charset val="134"/>
      </rPr>
      <t>）</t>
    </r>
  </si>
  <si>
    <t>投资利息</t>
  </si>
  <si>
    <r>
      <rPr>
        <sz val="10"/>
        <color indexed="8"/>
        <rFont val="仿宋_GB2312"/>
        <family val="3"/>
        <charset val="134"/>
      </rPr>
      <t>土地购买价格及购地税费产生的利息</t>
    </r>
  </si>
  <si>
    <r>
      <rPr>
        <sz val="10"/>
        <color indexed="8"/>
        <rFont val="仿宋_GB2312"/>
        <family val="3"/>
        <charset val="134"/>
      </rPr>
      <t>（</t>
    </r>
    <r>
      <rPr>
        <sz val="10"/>
        <color indexed="8"/>
        <rFont val="Arial"/>
        <family val="2"/>
      </rPr>
      <t>1</t>
    </r>
    <r>
      <rPr>
        <sz val="10"/>
        <color indexed="8"/>
        <rFont val="仿宋_GB2312"/>
        <family val="3"/>
        <charset val="134"/>
      </rPr>
      <t>）</t>
    </r>
    <r>
      <rPr>
        <sz val="10"/>
        <color indexed="8"/>
        <rFont val="Arial"/>
        <family val="2"/>
      </rPr>
      <t>-</t>
    </r>
    <r>
      <rPr>
        <sz val="10"/>
        <color indexed="8"/>
        <rFont val="仿宋_GB2312"/>
        <family val="3"/>
        <charset val="134"/>
      </rPr>
      <t>（</t>
    </r>
    <r>
      <rPr>
        <sz val="10"/>
        <color indexed="8"/>
        <rFont val="Arial"/>
        <family val="2"/>
      </rPr>
      <t>5</t>
    </r>
    <r>
      <rPr>
        <sz val="10"/>
        <color indexed="8"/>
        <rFont val="仿宋_GB2312"/>
        <family val="3"/>
        <charset val="134"/>
      </rPr>
      <t>）项产生的利息</t>
    </r>
  </si>
  <si>
    <r>
      <rPr>
        <b/>
        <sz val="11"/>
        <color indexed="8"/>
        <rFont val="宋体"/>
        <family val="3"/>
        <charset val="134"/>
      </rPr>
      <t>（</t>
    </r>
    <r>
      <rPr>
        <b/>
        <sz val="11"/>
        <color indexed="8"/>
        <rFont val="Arial"/>
        <family val="2"/>
      </rPr>
      <t>8</t>
    </r>
    <r>
      <rPr>
        <b/>
        <sz val="11"/>
        <color indexed="8"/>
        <rFont val="宋体"/>
        <family val="3"/>
        <charset val="134"/>
      </rPr>
      <t>）</t>
    </r>
  </si>
  <si>
    <r>
      <rPr>
        <b/>
        <sz val="11"/>
        <color indexed="8"/>
        <rFont val="仿宋_GB2312"/>
        <family val="3"/>
        <charset val="134"/>
      </rPr>
      <t>销售税费</t>
    </r>
  </si>
  <si>
    <r>
      <rPr>
        <sz val="10"/>
        <color indexed="8"/>
        <rFont val="仿宋_GB2312"/>
        <family val="3"/>
        <charset val="134"/>
      </rPr>
      <t>以</t>
    </r>
    <r>
      <rPr>
        <sz val="10"/>
        <color indexed="8"/>
        <rFont val="Arial"/>
        <family val="2"/>
      </rPr>
      <t>“</t>
    </r>
    <r>
      <rPr>
        <sz val="10"/>
        <color indexed="8"/>
        <rFont val="仿宋_GB2312"/>
        <family val="3"/>
        <charset val="134"/>
      </rPr>
      <t>开发完成后不动产总价</t>
    </r>
    <r>
      <rPr>
        <sz val="10"/>
        <color indexed="8"/>
        <rFont val="Arial"/>
        <family val="2"/>
      </rPr>
      <t>/</t>
    </r>
    <r>
      <rPr>
        <sz val="10"/>
        <color indexed="8"/>
        <rFont val="仿宋_GB2312"/>
        <family val="3"/>
        <charset val="134"/>
      </rPr>
      <t>（</t>
    </r>
    <r>
      <rPr>
        <sz val="10"/>
        <color indexed="8"/>
        <rFont val="Arial"/>
        <family val="2"/>
      </rPr>
      <t>1+5%</t>
    </r>
    <r>
      <rPr>
        <sz val="10"/>
        <color indexed="8"/>
        <rFont val="仿宋_GB2312"/>
        <family val="3"/>
        <charset val="134"/>
      </rPr>
      <t>）</t>
    </r>
    <r>
      <rPr>
        <sz val="10"/>
        <color indexed="8"/>
        <rFont val="Arial"/>
        <family val="2"/>
      </rPr>
      <t>”</t>
    </r>
    <r>
      <rPr>
        <sz val="10"/>
        <color indexed="8"/>
        <rFont val="仿宋_GB2312"/>
        <family val="3"/>
        <charset val="134"/>
      </rPr>
      <t>为基数计取</t>
    </r>
  </si>
  <si>
    <r>
      <rPr>
        <b/>
        <sz val="11"/>
        <color indexed="8"/>
        <rFont val="宋体"/>
        <family val="3"/>
        <charset val="134"/>
      </rPr>
      <t>（</t>
    </r>
    <r>
      <rPr>
        <b/>
        <sz val="11"/>
        <color indexed="8"/>
        <rFont val="Arial"/>
        <family val="2"/>
      </rPr>
      <t>9</t>
    </r>
    <r>
      <rPr>
        <b/>
        <sz val="11"/>
        <color indexed="8"/>
        <rFont val="宋体"/>
        <family val="3"/>
        <charset val="134"/>
      </rPr>
      <t>）</t>
    </r>
  </si>
  <si>
    <r>
      <rPr>
        <b/>
        <sz val="11"/>
        <color indexed="8"/>
        <rFont val="仿宋_GB2312"/>
        <family val="3"/>
        <charset val="134"/>
      </rPr>
      <t>开发成本</t>
    </r>
  </si>
  <si>
    <t>前8项之和</t>
  </si>
  <si>
    <t>（10）</t>
  </si>
  <si>
    <t>投资利润</t>
  </si>
  <si>
    <r>
      <rPr>
        <sz val="10"/>
        <color indexed="8"/>
        <rFont val="仿宋_GB2312"/>
        <family val="3"/>
        <charset val="134"/>
      </rPr>
      <t>土地购买价格及购地税费应计的利润</t>
    </r>
  </si>
  <si>
    <r>
      <rPr>
        <sz val="10"/>
        <color indexed="8"/>
        <rFont val="仿宋_GB2312"/>
        <family val="3"/>
        <charset val="134"/>
      </rPr>
      <t>（</t>
    </r>
    <r>
      <rPr>
        <sz val="10"/>
        <color indexed="8"/>
        <rFont val="Arial"/>
        <family val="2"/>
      </rPr>
      <t>P+P*</t>
    </r>
    <r>
      <rPr>
        <sz val="10"/>
        <color indexed="8"/>
        <rFont val="仿宋_GB2312"/>
        <family val="3"/>
        <charset val="134"/>
      </rPr>
      <t>取得税费</t>
    </r>
    <r>
      <rPr>
        <sz val="10"/>
        <color indexed="8"/>
        <rFont val="Arial"/>
        <family val="2"/>
      </rPr>
      <t>/(1+5%)</t>
    </r>
    <r>
      <rPr>
        <sz val="10"/>
        <color indexed="8"/>
        <rFont val="仿宋_GB2312"/>
        <family val="3"/>
        <charset val="134"/>
      </rPr>
      <t>）</t>
    </r>
    <r>
      <rPr>
        <sz val="10"/>
        <color indexed="8"/>
        <rFont val="Arial"/>
        <family val="2"/>
      </rPr>
      <t>*</t>
    </r>
    <r>
      <rPr>
        <sz val="10"/>
        <color indexed="8"/>
        <rFont val="仿宋_GB2312"/>
        <family val="3"/>
        <charset val="134"/>
      </rPr>
      <t>利润率</t>
    </r>
  </si>
  <si>
    <t>（1）-（5）项及销售费用产生的利息</t>
  </si>
  <si>
    <r>
      <rPr>
        <b/>
        <sz val="11"/>
        <color indexed="8"/>
        <rFont val="Arial"/>
        <family val="2"/>
      </rPr>
      <t>3 .</t>
    </r>
    <r>
      <rPr>
        <b/>
        <sz val="11"/>
        <color indexed="8"/>
        <rFont val="仿宋_GB2312"/>
        <family val="3"/>
        <charset val="134"/>
      </rPr>
      <t>土地价格</t>
    </r>
  </si>
  <si>
    <r>
      <rPr>
        <b/>
        <sz val="12"/>
        <color indexed="8"/>
        <rFont val="仿宋_GB2312"/>
        <family val="3"/>
        <charset val="134"/>
      </rPr>
      <t>开发完成后的不动产总价</t>
    </r>
    <r>
      <rPr>
        <b/>
        <sz val="12"/>
        <color indexed="8"/>
        <rFont val="Arial"/>
        <family val="2"/>
      </rPr>
      <t>(1)-</t>
    </r>
    <r>
      <rPr>
        <b/>
        <sz val="12"/>
        <color indexed="8"/>
        <rFont val="仿宋_GB2312"/>
        <family val="3"/>
        <charset val="134"/>
      </rPr>
      <t>开发成本</t>
    </r>
    <r>
      <rPr>
        <b/>
        <sz val="12"/>
        <color indexed="8"/>
        <rFont val="Arial"/>
        <family val="2"/>
      </rPr>
      <t>(9)-</t>
    </r>
    <r>
      <rPr>
        <b/>
        <sz val="12"/>
        <color indexed="8"/>
        <rFont val="仿宋_GB2312"/>
        <family val="3"/>
        <charset val="134"/>
      </rPr>
      <t>利润</t>
    </r>
    <r>
      <rPr>
        <b/>
        <sz val="12"/>
        <color indexed="8"/>
        <rFont val="Arial"/>
        <family val="2"/>
      </rPr>
      <t>(10)</t>
    </r>
  </si>
  <si>
    <r>
      <rPr>
        <b/>
        <sz val="12"/>
        <color indexed="8"/>
        <rFont val="Arial"/>
        <family val="2"/>
      </rPr>
      <t>1 .</t>
    </r>
    <r>
      <rPr>
        <b/>
        <sz val="12"/>
        <color indexed="8"/>
        <rFont val="仿宋_GB2312"/>
        <family val="3"/>
        <charset val="134"/>
      </rPr>
      <t>不动产总价</t>
    </r>
  </si>
  <si>
    <r>
      <rPr>
        <b/>
        <sz val="12"/>
        <color indexed="8"/>
        <rFont val="Arial"/>
        <family val="2"/>
      </rPr>
      <t xml:space="preserve">2. </t>
    </r>
    <r>
      <rPr>
        <b/>
        <sz val="12"/>
        <color indexed="8"/>
        <rFont val="仿宋_GB2312"/>
        <family val="3"/>
        <charset val="134"/>
      </rPr>
      <t>房屋现值</t>
    </r>
  </si>
  <si>
    <r>
      <rPr>
        <b/>
        <sz val="10"/>
        <rFont val="仿宋_GB2312"/>
        <family val="3"/>
        <charset val="134"/>
      </rPr>
      <t>前述</t>
    </r>
    <r>
      <rPr>
        <b/>
        <sz val="10"/>
        <rFont val="Arial"/>
        <family val="2"/>
      </rPr>
      <t>5</t>
    </r>
    <r>
      <rPr>
        <b/>
        <sz val="10"/>
        <rFont val="仿宋_GB2312"/>
        <family val="3"/>
        <charset val="134"/>
      </rPr>
      <t>项之和</t>
    </r>
  </si>
  <si>
    <r>
      <rPr>
        <b/>
        <sz val="11"/>
        <color indexed="8"/>
        <rFont val="仿宋_GB2312"/>
        <family val="3"/>
        <charset val="134"/>
      </rPr>
      <t>管理费用</t>
    </r>
  </si>
  <si>
    <r>
      <rPr>
        <b/>
        <sz val="11"/>
        <color indexed="8"/>
        <rFont val="仿宋_GB2312"/>
        <family val="3"/>
        <charset val="134"/>
      </rPr>
      <t>以建造成本为基数计取</t>
    </r>
  </si>
  <si>
    <r>
      <rPr>
        <b/>
        <sz val="11"/>
        <color indexed="8"/>
        <rFont val="仿宋_GB2312"/>
        <family val="3"/>
        <charset val="134"/>
      </rPr>
      <t>销售费用</t>
    </r>
  </si>
  <si>
    <r>
      <rPr>
        <b/>
        <sz val="11"/>
        <color indexed="8"/>
        <rFont val="Arial"/>
        <family val="2"/>
      </rPr>
      <t>P</t>
    </r>
    <r>
      <rPr>
        <b/>
        <vertAlign val="subscript"/>
        <sz val="10"/>
        <color indexed="8"/>
        <rFont val="仿宋_GB2312"/>
        <family val="3"/>
        <charset val="134"/>
      </rPr>
      <t>建</t>
    </r>
  </si>
  <si>
    <r>
      <rPr>
        <b/>
        <sz val="10"/>
        <rFont val="仿宋_GB2312"/>
        <family val="3"/>
        <charset val="134"/>
      </rPr>
      <t>以建筑物价格（</t>
    </r>
    <r>
      <rPr>
        <b/>
        <sz val="10"/>
        <rFont val="Arial"/>
        <family val="2"/>
      </rPr>
      <t>P</t>
    </r>
    <r>
      <rPr>
        <b/>
        <vertAlign val="subscript"/>
        <sz val="6"/>
        <rFont val="仿宋_GB2312"/>
        <family val="3"/>
        <charset val="134"/>
      </rPr>
      <t>建</t>
    </r>
    <r>
      <rPr>
        <b/>
        <sz val="10"/>
        <rFont val="仿宋_GB2312"/>
        <family val="3"/>
        <charset val="134"/>
      </rPr>
      <t>）为基数计取</t>
    </r>
    <r>
      <rPr>
        <b/>
        <sz val="10"/>
        <rFont val="Arial"/>
        <family val="2"/>
      </rPr>
      <t>%</t>
    </r>
  </si>
  <si>
    <r>
      <rPr>
        <b/>
        <sz val="11"/>
        <color indexed="8"/>
        <rFont val="仿宋_GB2312"/>
        <family val="3"/>
        <charset val="134"/>
      </rPr>
      <t>投资利息</t>
    </r>
  </si>
  <si>
    <r>
      <rPr>
        <b/>
        <sz val="11"/>
        <color indexed="8"/>
        <rFont val="Arial"/>
        <family val="2"/>
      </rPr>
      <t>P</t>
    </r>
    <r>
      <rPr>
        <b/>
        <vertAlign val="subscript"/>
        <sz val="11"/>
        <color indexed="8"/>
        <rFont val="仿宋_GB2312"/>
        <family val="3"/>
        <charset val="134"/>
      </rPr>
      <t>建</t>
    </r>
  </si>
  <si>
    <r>
      <rPr>
        <sz val="11"/>
        <color indexed="10"/>
        <rFont val="宋体"/>
        <family val="3"/>
        <charset val="134"/>
      </rPr>
      <t>开发期≤</t>
    </r>
    <r>
      <rPr>
        <sz val="11"/>
        <color indexed="10"/>
        <rFont val="Arial"/>
        <family val="2"/>
      </rPr>
      <t>1</t>
    </r>
    <r>
      <rPr>
        <sz val="11"/>
        <color indexed="10"/>
        <rFont val="宋体"/>
        <family val="3"/>
        <charset val="134"/>
      </rPr>
      <t>年，单利计息；＞</t>
    </r>
    <r>
      <rPr>
        <sz val="11"/>
        <color indexed="10"/>
        <rFont val="Arial"/>
        <family val="2"/>
      </rPr>
      <t>1</t>
    </r>
    <r>
      <rPr>
        <sz val="11"/>
        <color indexed="10"/>
        <rFont val="宋体"/>
        <family val="3"/>
        <charset val="134"/>
      </rPr>
      <t>年，复利计息</t>
    </r>
  </si>
  <si>
    <r>
      <rPr>
        <sz val="10"/>
        <rFont val="仿宋_GB2312"/>
        <family val="3"/>
        <charset val="134"/>
      </rPr>
      <t>（</t>
    </r>
    <r>
      <rPr>
        <sz val="10"/>
        <rFont val="Arial"/>
        <family val="2"/>
      </rPr>
      <t>1</t>
    </r>
    <r>
      <rPr>
        <sz val="10"/>
        <rFont val="仿宋_GB2312"/>
        <family val="3"/>
        <charset val="134"/>
      </rPr>
      <t>）、（</t>
    </r>
    <r>
      <rPr>
        <sz val="10"/>
        <rFont val="Arial"/>
        <family val="2"/>
      </rPr>
      <t>2</t>
    </r>
    <r>
      <rPr>
        <sz val="10"/>
        <rFont val="仿宋_GB2312"/>
        <family val="3"/>
        <charset val="134"/>
      </rPr>
      <t>）项产生的利息</t>
    </r>
  </si>
  <si>
    <r>
      <rPr>
        <sz val="10"/>
        <rFont val="仿宋_GB2312"/>
        <family val="3"/>
        <charset val="134"/>
      </rPr>
      <t>销售费用产生的利息</t>
    </r>
  </si>
  <si>
    <r>
      <rPr>
        <sz val="10"/>
        <rFont val="仿宋_GB2312"/>
        <family val="3"/>
        <charset val="134"/>
      </rPr>
      <t>（</t>
    </r>
    <r>
      <rPr>
        <sz val="10"/>
        <rFont val="Arial"/>
        <family val="2"/>
      </rPr>
      <t>1</t>
    </r>
    <r>
      <rPr>
        <sz val="10"/>
        <rFont val="仿宋_GB2312"/>
        <family val="3"/>
        <charset val="134"/>
      </rPr>
      <t>）、（</t>
    </r>
    <r>
      <rPr>
        <sz val="10"/>
        <rFont val="Arial"/>
        <family val="2"/>
      </rPr>
      <t>2</t>
    </r>
    <r>
      <rPr>
        <sz val="10"/>
        <rFont val="仿宋_GB2312"/>
        <family val="3"/>
        <charset val="134"/>
      </rPr>
      <t>）项产生的利润</t>
    </r>
  </si>
  <si>
    <r>
      <rPr>
        <sz val="10"/>
        <rFont val="仿宋_GB2312"/>
        <family val="3"/>
        <charset val="134"/>
      </rPr>
      <t>（（1）+（2））</t>
    </r>
    <r>
      <rPr>
        <sz val="10"/>
        <rFont val="Arial"/>
        <family val="2"/>
      </rPr>
      <t>×</t>
    </r>
    <r>
      <rPr>
        <sz val="10"/>
        <rFont val="仿宋_GB2312"/>
        <family val="3"/>
        <charset val="134"/>
      </rPr>
      <t>投资利润率</t>
    </r>
  </si>
  <si>
    <r>
      <rPr>
        <sz val="10"/>
        <rFont val="仿宋_GB2312"/>
        <family val="3"/>
        <charset val="134"/>
      </rPr>
      <t>销售费用产生的利润</t>
    </r>
  </si>
  <si>
    <r>
      <rPr>
        <sz val="10"/>
        <rFont val="仿宋_GB2312"/>
        <family val="3"/>
        <charset val="134"/>
      </rPr>
      <t>销售费用率</t>
    </r>
    <r>
      <rPr>
        <sz val="10"/>
        <rFont val="Arial"/>
        <family val="2"/>
      </rPr>
      <t>×</t>
    </r>
    <r>
      <rPr>
        <sz val="10"/>
        <rFont val="仿宋_GB2312"/>
        <family val="3"/>
        <charset val="134"/>
      </rPr>
      <t>投资利润率</t>
    </r>
  </si>
  <si>
    <t>按在建建筑物或建筑物价值(1+5%)的一定比率</t>
  </si>
  <si>
    <t>（7）</t>
  </si>
  <si>
    <r>
      <rPr>
        <b/>
        <sz val="11"/>
        <color indexed="8"/>
        <rFont val="仿宋_GB2312"/>
        <family val="3"/>
        <charset val="134"/>
      </rPr>
      <t>建筑物重置价格</t>
    </r>
  </si>
  <si>
    <r>
      <rPr>
        <b/>
        <sz val="10"/>
        <rFont val="仿宋_GB2312"/>
        <family val="3"/>
        <charset val="134"/>
      </rPr>
      <t>前述</t>
    </r>
    <r>
      <rPr>
        <b/>
        <sz val="10"/>
        <rFont val="Arial"/>
        <family val="2"/>
      </rPr>
      <t>6</t>
    </r>
    <r>
      <rPr>
        <b/>
        <sz val="10"/>
        <rFont val="仿宋_GB2312"/>
        <family val="3"/>
        <charset val="134"/>
      </rPr>
      <t>项之和</t>
    </r>
  </si>
  <si>
    <t>（8）</t>
  </si>
  <si>
    <r>
      <rPr>
        <b/>
        <sz val="11"/>
        <color indexed="8"/>
        <rFont val="仿宋_GB2312"/>
        <family val="3"/>
        <charset val="134"/>
      </rPr>
      <t>成新率</t>
    </r>
  </si>
  <si>
    <r>
      <rPr>
        <b/>
        <sz val="11"/>
        <color indexed="8"/>
        <rFont val="仿宋_GB2312"/>
        <family val="3"/>
        <charset val="134"/>
      </rPr>
      <t>建筑物现值（</t>
    </r>
    <r>
      <rPr>
        <b/>
        <sz val="11"/>
        <color indexed="8"/>
        <rFont val="Arial"/>
        <family val="2"/>
      </rPr>
      <t>P</t>
    </r>
    <r>
      <rPr>
        <b/>
        <vertAlign val="subscript"/>
        <sz val="11"/>
        <color indexed="8"/>
        <rFont val="仿宋_GB2312"/>
        <family val="3"/>
        <charset val="134"/>
      </rPr>
      <t>建</t>
    </r>
    <r>
      <rPr>
        <b/>
        <sz val="11"/>
        <color indexed="8"/>
        <rFont val="仿宋_GB2312"/>
        <family val="3"/>
        <charset val="134"/>
      </rPr>
      <t>）</t>
    </r>
  </si>
  <si>
    <r>
      <rPr>
        <b/>
        <sz val="11"/>
        <color indexed="8"/>
        <rFont val="仿宋_GB2312"/>
        <family val="3"/>
        <charset val="134"/>
      </rPr>
      <t>建筑物重置价格</t>
    </r>
    <r>
      <rPr>
        <b/>
        <sz val="11"/>
        <color indexed="8"/>
        <rFont val="Arial"/>
        <family val="2"/>
      </rPr>
      <t>×</t>
    </r>
    <r>
      <rPr>
        <b/>
        <sz val="11"/>
        <color indexed="8"/>
        <rFont val="仿宋_GB2312"/>
        <family val="3"/>
        <charset val="134"/>
      </rPr>
      <t>成新率</t>
    </r>
  </si>
  <si>
    <r>
      <rPr>
        <b/>
        <sz val="11"/>
        <color theme="1"/>
        <rFont val="Arial"/>
        <family val="2"/>
      </rPr>
      <t>3 .</t>
    </r>
    <r>
      <rPr>
        <b/>
        <sz val="11"/>
        <color indexed="8"/>
        <rFont val="仿宋_GB2312"/>
        <family val="3"/>
        <charset val="134"/>
      </rPr>
      <t>交易税费</t>
    </r>
  </si>
  <si>
    <r>
      <rPr>
        <b/>
        <sz val="11"/>
        <color indexed="8"/>
        <rFont val="Arial"/>
        <family val="2"/>
      </rPr>
      <t xml:space="preserve">4. </t>
    </r>
    <r>
      <rPr>
        <b/>
        <sz val="11"/>
        <color indexed="8"/>
        <rFont val="仿宋_GB2312"/>
        <family val="3"/>
        <charset val="134"/>
      </rPr>
      <t>土地价格</t>
    </r>
  </si>
  <si>
    <t>(1-2-3)/[(1+（(1+利率）^建设期-1）+利润）*（1+契税及印花税率）]</t>
  </si>
  <si>
    <r>
      <rPr>
        <b/>
        <sz val="16"/>
        <color indexed="10"/>
        <rFont val="仿宋_GB2312"/>
        <family val="3"/>
        <charset val="134"/>
      </rPr>
      <t>比较法</t>
    </r>
  </si>
  <si>
    <r>
      <rPr>
        <b/>
        <sz val="16"/>
        <rFont val="仿宋_GB2312"/>
        <family val="3"/>
        <charset val="134"/>
      </rPr>
      <t>住宅</t>
    </r>
  </si>
  <si>
    <r>
      <rPr>
        <b/>
        <sz val="16"/>
        <rFont val="仿宋_GB2312"/>
        <family val="3"/>
        <charset val="134"/>
      </rPr>
      <t>─</t>
    </r>
  </si>
  <si>
    <t>售价</t>
  </si>
  <si>
    <r>
      <rPr>
        <b/>
        <sz val="16"/>
        <color indexed="10"/>
        <rFont val="仿宋_GB2312"/>
        <family val="3"/>
        <charset val="134"/>
      </rPr>
      <t>录入顺序：主表的空白区域</t>
    </r>
    <r>
      <rPr>
        <b/>
        <sz val="16"/>
        <color indexed="10"/>
        <rFont val="Arial"/>
        <family val="2"/>
      </rPr>
      <t>-</t>
    </r>
    <r>
      <rPr>
        <b/>
        <sz val="16"/>
        <color indexed="10"/>
        <rFont val="仿宋_GB2312"/>
        <family val="3"/>
        <charset val="134"/>
      </rPr>
      <t>因素表空白区域</t>
    </r>
    <r>
      <rPr>
        <b/>
        <sz val="16"/>
        <color indexed="10"/>
        <rFont val="Arial"/>
        <family val="2"/>
      </rPr>
      <t>-</t>
    </r>
    <r>
      <rPr>
        <b/>
        <sz val="16"/>
        <color indexed="10"/>
        <rFont val="仿宋_GB2312"/>
        <family val="3"/>
        <charset val="134"/>
      </rPr>
      <t>主表黄色选项区域</t>
    </r>
    <r>
      <rPr>
        <b/>
        <sz val="16"/>
        <color indexed="10"/>
        <rFont val="Arial"/>
        <family val="2"/>
      </rPr>
      <t>-</t>
    </r>
    <r>
      <rPr>
        <b/>
        <sz val="16"/>
        <color indexed="10"/>
        <rFont val="仿宋_GB2312"/>
        <family val="3"/>
        <charset val="134"/>
      </rPr>
      <t>调节修正幅度</t>
    </r>
    <r>
      <rPr>
        <b/>
        <sz val="16"/>
        <color indexed="10"/>
        <rFont val="Arial"/>
        <family val="2"/>
      </rPr>
      <t>-</t>
    </r>
    <r>
      <rPr>
        <b/>
        <sz val="16"/>
        <color indexed="10"/>
        <rFont val="仿宋_GB2312"/>
        <family val="3"/>
        <charset val="134"/>
      </rPr>
      <t>完成</t>
    </r>
  </si>
  <si>
    <r>
      <rPr>
        <b/>
        <sz val="12"/>
        <rFont val="仿宋_GB2312"/>
        <family val="3"/>
        <charset val="134"/>
      </rPr>
      <t>楼面单价</t>
    </r>
  </si>
  <si>
    <r>
      <rPr>
        <b/>
        <sz val="12"/>
        <rFont val="仿宋_GB2312"/>
        <family val="3"/>
        <charset val="134"/>
      </rPr>
      <t>建筑面积</t>
    </r>
  </si>
  <si>
    <t>万科翡翠滨江</t>
  </si>
  <si>
    <t>滨江ONE</t>
  </si>
  <si>
    <t>河西金茂府</t>
  </si>
  <si>
    <t>60-70（含）</t>
  </si>
  <si>
    <r>
      <rPr>
        <sz val="11"/>
        <color indexed="8"/>
        <rFont val="仿宋_GB2312"/>
        <family val="3"/>
        <charset val="134"/>
      </rPr>
      <t>自然及人文环境</t>
    </r>
  </si>
  <si>
    <t>好</t>
  </si>
  <si>
    <t>楼层-1</t>
  </si>
  <si>
    <r>
      <rPr>
        <sz val="11"/>
        <color indexed="8"/>
        <rFont val="仿宋_GB2312"/>
        <family val="3"/>
        <charset val="134"/>
      </rPr>
      <t>朝向</t>
    </r>
  </si>
  <si>
    <r>
      <rPr>
        <sz val="11"/>
        <color indexed="8"/>
        <rFont val="仿宋_GB2312"/>
        <family val="3"/>
        <charset val="134"/>
      </rPr>
      <t>道路级别</t>
    </r>
  </si>
  <si>
    <r>
      <rPr>
        <sz val="11"/>
        <color indexed="8"/>
        <rFont val="仿宋_GB2312"/>
        <family val="3"/>
        <charset val="134"/>
      </rPr>
      <t>建筑类型</t>
    </r>
  </si>
  <si>
    <t>高层住宅</t>
  </si>
  <si>
    <r>
      <rPr>
        <sz val="11"/>
        <color indexed="8"/>
        <rFont val="仿宋_GB2312"/>
        <family val="3"/>
        <charset val="134"/>
      </rPr>
      <t>项目建筑规模</t>
    </r>
  </si>
  <si>
    <r>
      <rPr>
        <sz val="11"/>
        <color indexed="8"/>
        <rFont val="仿宋_GB2312"/>
        <family val="3"/>
        <charset val="134"/>
      </rPr>
      <t>建筑结构</t>
    </r>
  </si>
  <si>
    <t>钢混</t>
  </si>
  <si>
    <r>
      <rPr>
        <sz val="11"/>
        <color indexed="8"/>
        <rFont val="仿宋_GB2312"/>
        <family val="3"/>
        <charset val="134"/>
      </rPr>
      <t>建筑品质</t>
    </r>
  </si>
  <si>
    <t>较高</t>
  </si>
  <si>
    <r>
      <rPr>
        <sz val="11"/>
        <color indexed="8"/>
        <rFont val="仿宋_GB2312"/>
        <family val="3"/>
        <charset val="134"/>
      </rPr>
      <t>公共部分装修</t>
    </r>
  </si>
  <si>
    <r>
      <rPr>
        <sz val="11"/>
        <color indexed="8"/>
        <rFont val="仿宋_GB2312"/>
        <family val="3"/>
        <charset val="134"/>
      </rPr>
      <t>成新度</t>
    </r>
  </si>
  <si>
    <r>
      <rPr>
        <sz val="11"/>
        <color indexed="8"/>
        <rFont val="仿宋_GB2312"/>
        <family val="3"/>
        <charset val="134"/>
      </rPr>
      <t>物业管理</t>
    </r>
  </si>
  <si>
    <t>市政基础设施</t>
  </si>
  <si>
    <r>
      <rPr>
        <sz val="11"/>
        <color indexed="8"/>
        <rFont val="仿宋_GB2312"/>
        <family val="3"/>
        <charset val="134"/>
      </rPr>
      <t>房型</t>
    </r>
  </si>
  <si>
    <r>
      <rPr>
        <sz val="11"/>
        <color indexed="8"/>
        <rFont val="仿宋_GB2312"/>
        <family val="3"/>
        <charset val="134"/>
      </rPr>
      <t>单套</t>
    </r>
    <r>
      <rPr>
        <sz val="11"/>
        <color indexed="8"/>
        <rFont val="Arial"/>
        <family val="2"/>
      </rPr>
      <t>/</t>
    </r>
    <r>
      <rPr>
        <sz val="11"/>
        <color indexed="8"/>
        <rFont val="仿宋_GB2312"/>
        <family val="3"/>
        <charset val="134"/>
      </rPr>
      <t>主力户型建筑面积</t>
    </r>
  </si>
  <si>
    <r>
      <rPr>
        <sz val="11"/>
        <color indexed="8"/>
        <rFont val="仿宋_GB2312"/>
        <family val="3"/>
        <charset val="134"/>
      </rPr>
      <t>内部装修</t>
    </r>
  </si>
  <si>
    <t>简装</t>
  </si>
  <si>
    <r>
      <rPr>
        <b/>
        <sz val="11"/>
        <rFont val="仿宋_GB2312"/>
        <family val="3"/>
        <charset val="134"/>
      </rPr>
      <t>成交单价（元</t>
    </r>
    <r>
      <rPr>
        <b/>
        <sz val="11"/>
        <rFont val="Arial"/>
        <family val="2"/>
      </rPr>
      <t>/</t>
    </r>
    <r>
      <rPr>
        <b/>
        <sz val="11"/>
        <rFont val="仿宋_GB2312"/>
        <family val="3"/>
        <charset val="134"/>
      </rPr>
      <t>平方米）</t>
    </r>
  </si>
  <si>
    <r>
      <rPr>
        <b/>
        <sz val="11"/>
        <color indexed="8"/>
        <rFont val="仿宋_GB2312"/>
        <family val="3"/>
        <charset val="134"/>
      </rPr>
      <t>官方公布的价格指数</t>
    </r>
    <r>
      <rPr>
        <b/>
        <sz val="11"/>
        <color indexed="8"/>
        <rFont val="Arial"/>
        <family val="2"/>
      </rPr>
      <t>/</t>
    </r>
    <r>
      <rPr>
        <b/>
        <sz val="11"/>
        <color indexed="8"/>
        <rFont val="仿宋_GB2312"/>
        <family val="3"/>
        <charset val="134"/>
      </rPr>
      <t>增幅</t>
    </r>
  </si>
  <si>
    <r>
      <rPr>
        <sz val="11"/>
        <rFont val="Arial"/>
        <family val="2"/>
      </rPr>
      <t>60-70</t>
    </r>
    <r>
      <rPr>
        <sz val="11"/>
        <rFont val="仿宋_GB2312"/>
        <family val="3"/>
        <charset val="134"/>
      </rPr>
      <t>（含）</t>
    </r>
  </si>
  <si>
    <r>
      <rPr>
        <sz val="11"/>
        <rFont val="Arial"/>
        <family val="2"/>
      </rPr>
      <t>50-60</t>
    </r>
    <r>
      <rPr>
        <sz val="11"/>
        <rFont val="仿宋_GB2312"/>
        <family val="3"/>
        <charset val="134"/>
      </rPr>
      <t>（含）</t>
    </r>
  </si>
  <si>
    <r>
      <rPr>
        <sz val="11"/>
        <rFont val="Arial"/>
        <family val="2"/>
      </rPr>
      <t>40-50</t>
    </r>
    <r>
      <rPr>
        <sz val="11"/>
        <rFont val="仿宋_GB2312"/>
        <family val="3"/>
        <charset val="134"/>
      </rPr>
      <t>（含）</t>
    </r>
  </si>
  <si>
    <r>
      <rPr>
        <sz val="11"/>
        <rFont val="Arial"/>
        <family val="2"/>
      </rPr>
      <t>30-40</t>
    </r>
    <r>
      <rPr>
        <sz val="11"/>
        <rFont val="仿宋_GB2312"/>
        <family val="3"/>
        <charset val="134"/>
      </rPr>
      <t>（含）</t>
    </r>
  </si>
  <si>
    <r>
      <rPr>
        <sz val="11"/>
        <rFont val="Arial"/>
        <family val="2"/>
      </rPr>
      <t>20-30</t>
    </r>
    <r>
      <rPr>
        <sz val="11"/>
        <rFont val="仿宋_GB2312"/>
        <family val="3"/>
        <charset val="134"/>
      </rPr>
      <t>（含）</t>
    </r>
  </si>
  <si>
    <r>
      <rPr>
        <sz val="11"/>
        <rFont val="Arial"/>
        <family val="2"/>
      </rPr>
      <t>10-20</t>
    </r>
    <r>
      <rPr>
        <sz val="11"/>
        <rFont val="仿宋_GB2312"/>
        <family val="3"/>
        <charset val="134"/>
      </rPr>
      <t>（含）</t>
    </r>
  </si>
  <si>
    <r>
      <rPr>
        <sz val="11"/>
        <rFont val="Arial"/>
        <family val="2"/>
      </rPr>
      <t>0-10</t>
    </r>
    <r>
      <rPr>
        <sz val="11"/>
        <rFont val="仿宋_GB2312"/>
        <family val="3"/>
        <charset val="134"/>
      </rPr>
      <t>（含）</t>
    </r>
  </si>
  <si>
    <t>高</t>
  </si>
  <si>
    <t>较低</t>
  </si>
  <si>
    <t>低</t>
  </si>
  <si>
    <t>普装</t>
  </si>
  <si>
    <t>楼层修正-2：多层及高层同时修正时的处理，以普通无电梯多层为基准</t>
  </si>
  <si>
    <t>多层</t>
  </si>
  <si>
    <t>高层</t>
  </si>
  <si>
    <t>无电梯</t>
  </si>
  <si>
    <t>增值项</t>
  </si>
  <si>
    <t>系数</t>
  </si>
  <si>
    <t>有电梯</t>
  </si>
  <si>
    <t>楼层数/位置</t>
  </si>
  <si>
    <t>层差/系数</t>
  </si>
  <si>
    <t>露台</t>
  </si>
  <si>
    <t>总层数</t>
  </si>
  <si>
    <t>中间层</t>
  </si>
  <si>
    <t>首层</t>
  </si>
  <si>
    <t>顶层</t>
  </si>
  <si>
    <t>所在楼层</t>
  </si>
  <si>
    <t>花园</t>
  </si>
  <si>
    <t>最高最低差</t>
  </si>
  <si>
    <t>注意于无电梯多层的价值匹配</t>
  </si>
  <si>
    <t>修正体系描述方式：</t>
  </si>
  <si>
    <t>估价对象及比较案例的建筑类型不同，分别为多层及高层。本次评估楼层修正中，多层建筑的各层修正系数如下表，高层建筑的各楼层修正系数以多层建筑的最高最低层差系数为基准进行平均分配。</t>
  </si>
  <si>
    <r>
      <rPr>
        <b/>
        <sz val="16"/>
        <rFont val="仿宋_GB2312"/>
        <family val="3"/>
        <charset val="134"/>
      </rPr>
      <t>工业</t>
    </r>
  </si>
  <si>
    <r>
      <rPr>
        <sz val="11"/>
        <color indexed="8"/>
        <rFont val="仿宋_GB2312"/>
        <family val="3"/>
        <charset val="134"/>
      </rPr>
      <t>环境状况</t>
    </r>
  </si>
  <si>
    <t>单价内涵</t>
  </si>
  <si>
    <t>交易时间（按季度调整）</t>
  </si>
  <si>
    <r>
      <rPr>
        <b/>
        <sz val="16"/>
        <color indexed="10"/>
        <rFont val="仿宋_GB2312"/>
        <family val="3"/>
        <charset val="134"/>
      </rPr>
      <t>基准地价系数修正法</t>
    </r>
  </si>
  <si>
    <r>
      <rPr>
        <sz val="11"/>
        <color indexed="8"/>
        <rFont val="宋体"/>
        <family val="3"/>
        <charset val="134"/>
      </rPr>
      <t>一级</t>
    </r>
  </si>
  <si>
    <t>商业多楼层</t>
  </si>
  <si>
    <t>楼层修正系数</t>
  </si>
  <si>
    <t>楼面熟地单价</t>
  </si>
  <si>
    <t>层面积</t>
  </si>
  <si>
    <t>总价</t>
  </si>
  <si>
    <r>
      <rPr>
        <sz val="11"/>
        <color indexed="8"/>
        <rFont val="宋体"/>
        <family val="3"/>
        <charset val="134"/>
      </rPr>
      <t>二级</t>
    </r>
  </si>
  <si>
    <t>元/平方米</t>
  </si>
  <si>
    <t>用途类别</t>
  </si>
  <si>
    <t>楼层</t>
  </si>
  <si>
    <t>（地上）</t>
  </si>
  <si>
    <r>
      <rPr>
        <sz val="11"/>
        <color indexed="8"/>
        <rFont val="宋体"/>
        <family val="3"/>
        <charset val="134"/>
      </rPr>
      <t>三级</t>
    </r>
  </si>
  <si>
    <t>单位面积地价</t>
  </si>
  <si>
    <t>万元/亩</t>
  </si>
  <si>
    <r>
      <rPr>
        <sz val="11"/>
        <color indexed="8"/>
        <rFont val="宋体"/>
        <family val="3"/>
        <charset val="134"/>
      </rPr>
      <t>四级</t>
    </r>
  </si>
  <si>
    <t>适用的楼面熟地价</t>
  </si>
  <si>
    <r>
      <rPr>
        <sz val="11"/>
        <color indexed="8"/>
        <rFont val="宋体"/>
        <family val="3"/>
        <charset val="134"/>
      </rPr>
      <t>五级</t>
    </r>
  </si>
  <si>
    <t>（1）</t>
  </si>
  <si>
    <r>
      <rPr>
        <sz val="10"/>
        <color indexed="10"/>
        <rFont val="仿宋_GB2312"/>
        <family val="3"/>
        <charset val="134"/>
      </rPr>
      <t>依据《北京市区片基准地价表》，能否通过用途和级别筛选？</t>
    </r>
  </si>
  <si>
    <r>
      <rPr>
        <sz val="11"/>
        <color indexed="8"/>
        <rFont val="宋体"/>
        <family val="3"/>
        <charset val="134"/>
      </rPr>
      <t>六级</t>
    </r>
  </si>
  <si>
    <t>商业路线价修正（商业用途）</t>
  </si>
  <si>
    <t>宗地深度（米）</t>
  </si>
  <si>
    <r>
      <rPr>
        <sz val="11"/>
        <color indexed="8"/>
        <rFont val="宋体"/>
        <family val="3"/>
        <charset val="134"/>
      </rPr>
      <t>七级</t>
    </r>
  </si>
  <si>
    <r>
      <rPr>
        <sz val="10"/>
        <rFont val="仿宋_GB2312"/>
        <family val="3"/>
        <charset val="134"/>
      </rPr>
      <t>估价对象级别</t>
    </r>
  </si>
  <si>
    <r>
      <rPr>
        <sz val="10"/>
        <rFont val="仿宋_GB2312"/>
        <family val="3"/>
        <charset val="134"/>
      </rPr>
      <t>容积率</t>
    </r>
  </si>
  <si>
    <t>所在商业街</t>
  </si>
  <si>
    <t>A1</t>
  </si>
  <si>
    <t>临商业街红线1/4标准深度占地面积／宗地总面积</t>
  </si>
  <si>
    <r>
      <rPr>
        <sz val="11"/>
        <color indexed="8"/>
        <rFont val="宋体"/>
        <family val="3"/>
        <charset val="134"/>
      </rPr>
      <t>八级</t>
    </r>
  </si>
  <si>
    <t>容积率             级别</t>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t>加价幅度</t>
  </si>
  <si>
    <t>A2</t>
  </si>
  <si>
    <t>临商业街红线1/4至2/4标准深度占地面积／宗地总面积</t>
  </si>
  <si>
    <r>
      <rPr>
        <sz val="11"/>
        <color indexed="8"/>
        <rFont val="宋体"/>
        <family val="3"/>
        <charset val="134"/>
      </rPr>
      <t>九级</t>
    </r>
  </si>
  <si>
    <r>
      <rPr>
        <sz val="10"/>
        <rFont val="仿宋_GB2312"/>
        <family val="3"/>
        <charset val="134"/>
      </rPr>
      <t>商业</t>
    </r>
    <r>
      <rPr>
        <sz val="10"/>
        <rFont val="Arial"/>
        <family val="2"/>
      </rPr>
      <t>R</t>
    </r>
    <r>
      <rPr>
        <sz val="10"/>
        <rFont val="仿宋_GB2312"/>
        <family val="3"/>
        <charset val="134"/>
      </rPr>
      <t>≥</t>
    </r>
    <r>
      <rPr>
        <sz val="10"/>
        <rFont val="Arial"/>
        <family val="2"/>
      </rPr>
      <t>1</t>
    </r>
  </si>
  <si>
    <r>
      <rPr>
        <sz val="10"/>
        <color theme="1"/>
        <rFont val="Arial"/>
        <family val="2"/>
      </rPr>
      <t>7</t>
    </r>
    <r>
      <rPr>
        <sz val="10"/>
        <color theme="1"/>
        <rFont val="宋体"/>
        <family val="3"/>
        <charset val="134"/>
      </rPr>
      <t>层及以上</t>
    </r>
  </si>
  <si>
    <t>标准深度（米）</t>
  </si>
  <si>
    <t>A3</t>
  </si>
  <si>
    <t>临商业街红线2/4至3/4标准深度占地面积／宗地总面积</t>
  </si>
  <si>
    <r>
      <rPr>
        <sz val="11"/>
        <color indexed="8"/>
        <rFont val="宋体"/>
        <family val="3"/>
        <charset val="134"/>
      </rPr>
      <t>十级</t>
    </r>
  </si>
  <si>
    <t>1/4标准深度</t>
  </si>
  <si>
    <t>A4</t>
  </si>
  <si>
    <t>临商业街红线3/4至4/4标准深度占地面积／宗地总面积</t>
  </si>
  <si>
    <r>
      <rPr>
        <sz val="11"/>
        <color indexed="8"/>
        <rFont val="宋体"/>
        <family val="3"/>
        <charset val="134"/>
      </rPr>
      <t>十一级</t>
    </r>
  </si>
  <si>
    <r>
      <rPr>
        <sz val="10"/>
        <rFont val="仿宋_GB2312"/>
        <family val="3"/>
        <charset val="134"/>
      </rPr>
      <t>商业</t>
    </r>
    <r>
      <rPr>
        <sz val="10"/>
        <rFont val="Arial"/>
        <family val="2"/>
      </rPr>
      <t>R&lt;1</t>
    </r>
  </si>
  <si>
    <t>（2）</t>
  </si>
  <si>
    <t>特殊情况修正（居住用途）</t>
  </si>
  <si>
    <t>需根据项目情况调整公式修正项</t>
  </si>
  <si>
    <r>
      <rPr>
        <sz val="11"/>
        <color indexed="8"/>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si>
  <si>
    <r>
      <rPr>
        <sz val="10"/>
        <color indexed="8"/>
        <rFont val="仿宋_GB2312"/>
        <family val="3"/>
        <charset val="134"/>
      </rPr>
      <t>特殊情况</t>
    </r>
  </si>
  <si>
    <r>
      <rPr>
        <sz val="10"/>
        <color indexed="8"/>
        <rFont val="仿宋_GB2312"/>
        <family val="3"/>
        <charset val="134"/>
      </rPr>
      <t>公园</t>
    </r>
  </si>
  <si>
    <r>
      <rPr>
        <sz val="10"/>
        <color indexed="8"/>
        <rFont val="仿宋_GB2312"/>
        <family val="3"/>
        <charset val="134"/>
      </rPr>
      <t>水系</t>
    </r>
  </si>
  <si>
    <r>
      <rPr>
        <sz val="10"/>
        <color indexed="8"/>
        <rFont val="仿宋_GB2312"/>
        <family val="3"/>
        <charset val="134"/>
      </rPr>
      <t>中小学名校</t>
    </r>
  </si>
  <si>
    <t>轨道交通站点周边</t>
  </si>
  <si>
    <t>无</t>
  </si>
  <si>
    <t>其他（垃圾填埋场/污水处理厂等），自定义，修正幅度不超过±10%</t>
  </si>
  <si>
    <r>
      <rPr>
        <sz val="10"/>
        <color indexed="8"/>
        <rFont val="仿宋_GB2312"/>
        <family val="3"/>
        <charset val="134"/>
      </rPr>
      <t>修正系数</t>
    </r>
  </si>
  <si>
    <t>开发程度差异修正</t>
  </si>
  <si>
    <t>级别开发程度</t>
  </si>
  <si>
    <t>估价对象开发程度</t>
  </si>
  <si>
    <t>级别平均容积率</t>
  </si>
  <si>
    <t>用途修正系数</t>
  </si>
  <si>
    <t>期日修正指数</t>
  </si>
  <si>
    <t>基准期日</t>
  </si>
  <si>
    <t>按公示增长率计算</t>
  </si>
  <si>
    <t>基准日地价指数</t>
  </si>
  <si>
    <t>相差季度数</t>
  </si>
  <si>
    <t>年期修正系数</t>
  </si>
  <si>
    <t>现行一年期贷款利率</t>
  </si>
  <si>
    <t>土地还原率</t>
  </si>
  <si>
    <t>剩余使用年限</t>
  </si>
  <si>
    <t>所在季度地价指数</t>
  </si>
  <si>
    <t>季度增幅</t>
  </si>
  <si>
    <t>自定义涨幅</t>
  </si>
  <si>
    <t>平均季度涨幅（公示）</t>
  </si>
  <si>
    <t>容积率修正系数</t>
  </si>
  <si>
    <r>
      <rPr>
        <sz val="11"/>
        <rFont val="Arial"/>
        <family val="2"/>
      </rPr>
      <t>R</t>
    </r>
    <r>
      <rPr>
        <sz val="11"/>
        <rFont val="仿宋_GB2312"/>
        <family val="3"/>
        <charset val="134"/>
      </rPr>
      <t>≤</t>
    </r>
    <r>
      <rPr>
        <sz val="11"/>
        <rFont val="Arial"/>
        <family val="2"/>
      </rPr>
      <t>10</t>
    </r>
  </si>
  <si>
    <t>R&gt;10</t>
  </si>
  <si>
    <t>楼层修正系数（商业）</t>
  </si>
  <si>
    <t>6.</t>
  </si>
  <si>
    <t>因素修正系数</t>
  </si>
  <si>
    <t>7.</t>
  </si>
  <si>
    <t>估算结果</t>
  </si>
  <si>
    <t>熟地价</t>
  </si>
  <si>
    <t>政府土地出让收益</t>
  </si>
  <si>
    <t>上浮比率</t>
  </si>
  <si>
    <t>地上部分</t>
  </si>
  <si>
    <t>单价</t>
  </si>
  <si>
    <t>地上部分——楼面熟地价</t>
  </si>
  <si>
    <r>
      <rPr>
        <sz val="10"/>
        <color indexed="8"/>
        <rFont val="仿宋_GB2312"/>
        <family val="3"/>
        <charset val="134"/>
      </rPr>
      <t>楼面熟地价=适用的基准地价×用途修正系数×期日修正系数×年期修正系数×（容积率修正系数或楼层修正系数）×因素修正系数</t>
    </r>
  </si>
  <si>
    <t>地上部分——政府土地出让收益</t>
  </si>
  <si>
    <t>政府土地出让收益=楼面熟地价×政府土地出让收益比例</t>
  </si>
  <si>
    <t>地下部分</t>
  </si>
  <si>
    <t>楼面熟地价=适用的基准地价×期日修正系数×年期修正系数×因素修正系数×相应用途地下空间修正系数</t>
  </si>
  <si>
    <t>相应用途地下空间修正系数</t>
  </si>
  <si>
    <t>地下第1层商业</t>
  </si>
  <si>
    <r>
      <rPr>
        <b/>
        <sz val="10"/>
        <color rgb="FFFF0000"/>
        <rFont val="宋体"/>
        <family val="3"/>
        <charset val="134"/>
      </rPr>
      <t>★</t>
    </r>
    <r>
      <rPr>
        <b/>
        <sz val="10"/>
        <color rgb="FFFF0000"/>
        <rFont val="仿宋_GB2312"/>
        <family val="3"/>
        <charset val="134"/>
      </rPr>
      <t>地下商业不考虑路线价修正★</t>
    </r>
  </si>
  <si>
    <t>地下第2层商业</t>
  </si>
  <si>
    <t>地下第3层商业</t>
  </si>
  <si>
    <t>地下第4层商业</t>
  </si>
  <si>
    <t>地下办公</t>
  </si>
  <si>
    <r>
      <rPr>
        <sz val="10"/>
        <rFont val="仿宋_GB2312"/>
        <family val="3"/>
        <charset val="134"/>
      </rPr>
      <t>政府土地出让收益比例</t>
    </r>
  </si>
  <si>
    <t>地下仓储</t>
  </si>
  <si>
    <r>
      <rPr>
        <sz val="10"/>
        <rFont val="仿宋_GB2312"/>
        <family val="3"/>
        <charset val="134"/>
      </rPr>
      <t>商业</t>
    </r>
    <r>
      <rPr>
        <sz val="10"/>
        <rFont val="Arial"/>
        <family val="2"/>
      </rPr>
      <t>/</t>
    </r>
    <r>
      <rPr>
        <sz val="10"/>
        <rFont val="仿宋_GB2312"/>
        <family val="3"/>
        <charset val="134"/>
      </rPr>
      <t>办公</t>
    </r>
    <r>
      <rPr>
        <sz val="10"/>
        <rFont val="Arial"/>
        <family val="2"/>
      </rPr>
      <t>/</t>
    </r>
    <r>
      <rPr>
        <sz val="10"/>
        <rFont val="仿宋_GB2312"/>
        <family val="3"/>
        <charset val="134"/>
      </rPr>
      <t>居住</t>
    </r>
  </si>
  <si>
    <r>
      <rPr>
        <sz val="10"/>
        <rFont val="仿宋_GB2312"/>
        <family val="3"/>
        <charset val="134"/>
      </rPr>
      <t>工业</t>
    </r>
  </si>
  <si>
    <t>地下车库及仓储年期修正</t>
  </si>
  <si>
    <r>
      <rPr>
        <sz val="10"/>
        <rFont val="宋体"/>
        <family val="3"/>
        <charset val="134"/>
      </rPr>
      <t>土地还原率</t>
    </r>
  </si>
  <si>
    <r>
      <rPr>
        <sz val="10"/>
        <rFont val="宋体"/>
        <family val="3"/>
        <charset val="134"/>
      </rPr>
      <t>剩余使用年限</t>
    </r>
  </si>
  <si>
    <t>结果不可超过《北京市区片基准地价因素总修正幅度表》所列修正幅度；依据估价对象用途调整链接</t>
  </si>
  <si>
    <t>影响因素</t>
  </si>
  <si>
    <t>情况说明</t>
  </si>
  <si>
    <t>等级</t>
  </si>
  <si>
    <r>
      <rPr>
        <sz val="10"/>
        <color indexed="8"/>
        <rFont val="楷体_GB2312"/>
        <family val="3"/>
        <charset val="134"/>
      </rPr>
      <t>修正幅度</t>
    </r>
  </si>
  <si>
    <r>
      <rPr>
        <sz val="10"/>
        <rFont val="楷体_GB2312"/>
        <family val="3"/>
        <charset val="134"/>
      </rPr>
      <t>合计</t>
    </r>
  </si>
  <si>
    <t>幅度控制(±)</t>
  </si>
  <si>
    <r>
      <rPr>
        <sz val="10"/>
        <color indexed="8"/>
        <rFont val="宋体"/>
        <family val="3"/>
        <charset val="134"/>
      </rPr>
      <t>修正系数</t>
    </r>
  </si>
  <si>
    <t>各因素幅度控制(±)</t>
  </si>
  <si>
    <r>
      <rPr>
        <sz val="10"/>
        <color indexed="8"/>
        <rFont val="楷体_GB2312"/>
        <family val="3"/>
        <charset val="134"/>
      </rPr>
      <t>权重</t>
    </r>
  </si>
  <si>
    <t xml:space="preserve"> 商业繁华程度</t>
  </si>
  <si>
    <t>临街宽度和深度</t>
  </si>
  <si>
    <t>宽度XX米，深度XX米,临街宽度及深度比例适宜程度？对土地利用的影响？</t>
  </si>
  <si>
    <t>临街道路状况</t>
  </si>
  <si>
    <t>宗地形状及可利用程度</t>
  </si>
  <si>
    <t>宗地形状不规则，但对宗地利用影响较小</t>
  </si>
  <si>
    <t>公共服务设施状况</t>
  </si>
  <si>
    <t>基础设施完备状况</t>
  </si>
  <si>
    <t>自然和人文环境状况</t>
  </si>
  <si>
    <t>临路状况</t>
  </si>
  <si>
    <t>与区域中心的接近程度</t>
  </si>
  <si>
    <t>北京市基准地价商业用途楼层修正系数表</t>
  </si>
  <si>
    <r>
      <rPr>
        <sz val="10"/>
        <color theme="1"/>
        <rFont val="宋体"/>
        <family val="3"/>
        <charset val="134"/>
        <scheme val="minor"/>
      </rPr>
      <t>商业R</t>
    </r>
    <r>
      <rPr>
        <sz val="10"/>
        <color indexed="8"/>
        <rFont val="仿宋_GB2312"/>
        <family val="3"/>
        <charset val="134"/>
      </rPr>
      <t>≥</t>
    </r>
    <r>
      <rPr>
        <sz val="10"/>
        <color indexed="8"/>
        <rFont val="宋体"/>
        <family val="3"/>
        <charset val="134"/>
      </rPr>
      <t>1</t>
    </r>
  </si>
  <si>
    <t>7层及以上</t>
  </si>
  <si>
    <r>
      <rPr>
        <sz val="10"/>
        <color theme="1"/>
        <rFont val="宋体"/>
        <family val="3"/>
        <charset val="134"/>
        <scheme val="minor"/>
      </rPr>
      <t>商业R</t>
    </r>
    <r>
      <rPr>
        <sz val="10"/>
        <color indexed="8"/>
        <rFont val="宋体"/>
        <family val="3"/>
        <charset val="134"/>
      </rPr>
      <t>&lt;1</t>
    </r>
  </si>
  <si>
    <t>地上第7层及以上各层</t>
  </si>
  <si>
    <t>说明：R为宗地地上容积率</t>
  </si>
  <si>
    <r>
      <rPr>
        <sz val="10"/>
        <rFont val="楷体_GB2312"/>
        <family val="3"/>
        <charset val="134"/>
      </rPr>
      <t>宗地容积率</t>
    </r>
    <r>
      <rPr>
        <sz val="10"/>
        <rFont val="Arial"/>
        <family val="2"/>
      </rPr>
      <t>R</t>
    </r>
  </si>
  <si>
    <r>
      <rPr>
        <sz val="10"/>
        <rFont val="楷体_GB2312"/>
        <family val="3"/>
        <charset val="134"/>
      </rPr>
      <t>修正系数</t>
    </r>
  </si>
  <si>
    <r>
      <rPr>
        <sz val="10"/>
        <rFont val="楷体_GB2312"/>
        <family val="3"/>
        <charset val="134"/>
      </rPr>
      <t>商业</t>
    </r>
  </si>
  <si>
    <r>
      <rPr>
        <sz val="10"/>
        <rFont val="楷体_GB2312"/>
        <family val="3"/>
        <charset val="134"/>
      </rPr>
      <t>办公</t>
    </r>
  </si>
  <si>
    <r>
      <rPr>
        <sz val="10"/>
        <rFont val="楷体_GB2312"/>
        <family val="3"/>
        <charset val="134"/>
      </rPr>
      <t>工业</t>
    </r>
  </si>
  <si>
    <t>通路</t>
  </si>
  <si>
    <t>通电</t>
  </si>
  <si>
    <t>通讯</t>
  </si>
  <si>
    <t>通上水</t>
  </si>
  <si>
    <t>通下水</t>
  </si>
  <si>
    <t>通热</t>
  </si>
  <si>
    <t>燃气</t>
  </si>
  <si>
    <t>平整</t>
  </si>
  <si>
    <t>北京市基准地价用途修正系数表</t>
  </si>
  <si>
    <t>用途类别划分</t>
  </si>
  <si>
    <t>二级分类</t>
  </si>
  <si>
    <t>用途修正  系数</t>
  </si>
  <si>
    <t>比准类别</t>
  </si>
  <si>
    <t>批发零售用地</t>
  </si>
  <si>
    <t>（指主要用于商品批发、零售的用地，包括商场、商店、超市、各类批发（零售）市场、加油站等及其附属的小型仓库、车间、工场等）</t>
  </si>
  <si>
    <t>其他类别</t>
  </si>
  <si>
    <t>住宿餐饮用地</t>
  </si>
  <si>
    <t>（指主要用于提供住宿、餐饮服务的用地，包括宾馆、酒店、饭店、旅馆、招待所、度假村、餐厅、酒吧等）</t>
  </si>
  <si>
    <t>商务金融用地（商业类）</t>
  </si>
  <si>
    <t>（指金融、证券、通讯、保险等营业网点用地）</t>
  </si>
  <si>
    <t>其他商服用地</t>
  </si>
  <si>
    <t>（指上述用地以外的其他商业、服务业用地，包括洗车场、洗染店、废旧物资回收站、维修网点、照相馆、理发美容店、洗浴场所、俱乐部、康乐中心、歌舞厅、赛车场、影视基地、影剧院、邮政、电信营业网点等）</t>
  </si>
  <si>
    <t>殡葬用地等特殊用地</t>
  </si>
  <si>
    <t>商务金融用地（办公类）</t>
  </si>
  <si>
    <t>（指企业、服务业等办公用地，以及经营性的办公场所用地，包括写字楼、商业性办公楼和企业厂区外独立的办公楼）</t>
  </si>
  <si>
    <t>其他商服用地（停车场、停车楼等用地）</t>
  </si>
  <si>
    <t>其他商服用地（指展览馆、会展中心等用地）</t>
  </si>
  <si>
    <t>机场航站楼用地</t>
  </si>
  <si>
    <t>科教用地</t>
  </si>
  <si>
    <t>（指用于各类教育，独立的科研、勘测、设计、技术推广、科普等的用地）</t>
  </si>
  <si>
    <t>新闻出版用地</t>
  </si>
  <si>
    <t>（指用于广播电台、电视台、电影厂、报社、杂志社、通讯社、出版社等的用地）、</t>
  </si>
  <si>
    <t>机关团体用地</t>
  </si>
  <si>
    <t>（指用于党政机关、社会团体、群众自治组织等的用地）</t>
  </si>
  <si>
    <t>医卫慈善用地</t>
  </si>
  <si>
    <t>（指用于医疗保健、卫生防疫、急救康复、医检药检、福利救助、养老设施等的用地）</t>
  </si>
  <si>
    <t>文体娱乐用地</t>
  </si>
  <si>
    <t>（指各类文化、体育及公共广场用地）</t>
  </si>
  <si>
    <t>产业用地</t>
  </si>
  <si>
    <t>（指高新技术产业研发与展示中心等产业用地）</t>
  </si>
  <si>
    <t>居住</t>
  </si>
  <si>
    <t>居住用地（指二类居住用地）</t>
  </si>
  <si>
    <t>（指二类居住用地（地上容积率≥１。）</t>
  </si>
  <si>
    <t>居住用地（指一类居住用地）</t>
  </si>
  <si>
    <t>（指一类居住用地（地上容积率＜１。）</t>
  </si>
  <si>
    <t>工业用地</t>
  </si>
  <si>
    <t>（指工业生产及直接为工业生产服务的附属设施用地）</t>
  </si>
  <si>
    <t>采矿用地</t>
  </si>
  <si>
    <t>（指采矿、采石、采砂（沙）场，盐田，砖瓦窑等地面生产设施及尾矿堆放地）</t>
  </si>
  <si>
    <t>仓储用地</t>
  </si>
  <si>
    <t>（指用于物资储备、中转的物流仓储场所等用地）</t>
  </si>
  <si>
    <t>公共设施用地</t>
  </si>
  <si>
    <t>（指用于城乡基础设施的用地，包括给排水、供电、供热、供气、邮政、电信、消防、环卫、公用设施维修等用地。）</t>
  </si>
  <si>
    <t>交通用地</t>
  </si>
  <si>
    <t>（指铁路用地、公路用地、机场用地、管道运输用地等，包括铁路、公路、机场、管道运输的地面线路、站场等用地以及城市道路、车站及其相应附属设施用地）</t>
  </si>
  <si>
    <t>备注：本用途修正系数仅适用于地上部分各类用途的修正，地下空间部分不适用上表中的用途修正，直接使用地下空间修正</t>
  </si>
  <si>
    <t>—</t>
  </si>
  <si>
    <t>北京市商业路线价加价幅度表</t>
  </si>
  <si>
    <t>区县</t>
  </si>
  <si>
    <t>商业街名称</t>
  </si>
  <si>
    <t>起止点</t>
  </si>
  <si>
    <t>标准深度（m）</t>
  </si>
  <si>
    <t>不临58条商业街</t>
  </si>
  <si>
    <t>东城区</t>
  </si>
  <si>
    <t>东长安街</t>
  </si>
  <si>
    <t>天安门——东单</t>
  </si>
  <si>
    <t>建国门内大街</t>
  </si>
  <si>
    <t>建国门——东单</t>
  </si>
  <si>
    <t>王府井商业街</t>
  </si>
  <si>
    <t>东长安街——五四大街</t>
  </si>
  <si>
    <t>东单北大街</t>
  </si>
  <si>
    <t>金鱼胡同——东单路口</t>
  </si>
  <si>
    <t>东四南大街</t>
  </si>
  <si>
    <t>东四路口——金鱼胡同</t>
  </si>
  <si>
    <t>东直门内大街      （簋街）</t>
  </si>
  <si>
    <t>东直门桥——北新桥</t>
  </si>
  <si>
    <t>北京站东街</t>
  </si>
  <si>
    <t>建国门南大街——北京站</t>
  </si>
  <si>
    <t>北京站街</t>
  </si>
  <si>
    <t>建国门内大街——北京站</t>
  </si>
  <si>
    <t>东四十条</t>
  </si>
  <si>
    <t>东四十条桥——东四北大街</t>
  </si>
  <si>
    <t>张自忠路</t>
  </si>
  <si>
    <t>东四北大街——交道口南大街</t>
  </si>
  <si>
    <t>地安门东大街</t>
  </si>
  <si>
    <t>交道口南大街——地安门外大街</t>
  </si>
  <si>
    <t>前门商业街</t>
  </si>
  <si>
    <t>前门箭楼——珠市口</t>
  </si>
  <si>
    <t>崇外商业街</t>
  </si>
  <si>
    <t>崇文门——磁器口</t>
  </si>
  <si>
    <t>广渠门内大街</t>
  </si>
  <si>
    <t>广渠门——磁器口</t>
  </si>
  <si>
    <t>珠市口东大街</t>
  </si>
  <si>
    <t>磁器口——珠市口</t>
  </si>
  <si>
    <t>西城区</t>
  </si>
  <si>
    <t>西长安街</t>
  </si>
  <si>
    <t>天安门——西单</t>
  </si>
  <si>
    <t>复兴门内大街</t>
  </si>
  <si>
    <t>西单——复兴门</t>
  </si>
  <si>
    <t>复兴门外大街</t>
  </si>
  <si>
    <t>复兴门——木樨地</t>
  </si>
  <si>
    <t>西单商业街</t>
  </si>
  <si>
    <t>西单——辟才胡同</t>
  </si>
  <si>
    <t>西四商业街</t>
  </si>
  <si>
    <t>辟才胡同——平安里</t>
  </si>
  <si>
    <t>新街口商业街</t>
  </si>
  <si>
    <t>平安里——积水潭桥</t>
  </si>
  <si>
    <t>双旗杆西街       （福利特商业街）</t>
  </si>
  <si>
    <t>北三环中路——黄寺大街</t>
  </si>
  <si>
    <t>地安门西大街</t>
  </si>
  <si>
    <t>地安门外大街——新街口南大街</t>
  </si>
  <si>
    <t>平安里西大街</t>
  </si>
  <si>
    <t>新街口南大街——车公庄</t>
  </si>
  <si>
    <t>大栅栏商业街</t>
  </si>
  <si>
    <t>前门大街——煤市街</t>
  </si>
  <si>
    <t>珠市口西大街</t>
  </si>
  <si>
    <t>珠市口——南新华街</t>
  </si>
  <si>
    <t>骡马市大街</t>
  </si>
  <si>
    <t>南新华街——菜市口</t>
  </si>
  <si>
    <t>广安门内大街</t>
  </si>
  <si>
    <t>菜市口——广安门桥</t>
  </si>
  <si>
    <t>宣武门外大街</t>
  </si>
  <si>
    <t>宣武门——菜市口</t>
  </si>
  <si>
    <t>菜市口大街</t>
  </si>
  <si>
    <t>菜市口——开阳桥</t>
  </si>
  <si>
    <t>马连道路</t>
  </si>
  <si>
    <t>广安门外大街——红莲南路</t>
  </si>
  <si>
    <t>朝阳区</t>
  </si>
  <si>
    <t>朝外商业街</t>
  </si>
  <si>
    <t>朝阳门——东大桥</t>
  </si>
  <si>
    <t>安立路</t>
  </si>
  <si>
    <t>安慧桥——慧忠北路</t>
  </si>
  <si>
    <t>三里屯路</t>
  </si>
  <si>
    <t>工人体育场北路——东直门外大街</t>
  </si>
  <si>
    <t>秀水街</t>
  </si>
  <si>
    <t>建国门外大街——光华路</t>
  </si>
  <si>
    <t>大羊坊路         （十里河建材商业街）</t>
  </si>
  <si>
    <t>十里河桥——小武基路</t>
  </si>
  <si>
    <t>建国门外大街</t>
  </si>
  <si>
    <t>建国门桥——国贸桥</t>
  </si>
  <si>
    <t>建国路</t>
  </si>
  <si>
    <t>国贸桥——西大望路</t>
  </si>
  <si>
    <t>海淀区</t>
  </si>
  <si>
    <t>中关村大街</t>
  </si>
  <si>
    <t>海淀南路——北四环</t>
  </si>
  <si>
    <t>复兴路</t>
  </si>
  <si>
    <t>木樨地——万寿路</t>
  </si>
  <si>
    <t>海淀中路</t>
  </si>
  <si>
    <t>丰台区</t>
  </si>
  <si>
    <t>蒲芳路、紫芳路    （方庄商业街）</t>
  </si>
  <si>
    <t>蒲黄榆路——方庄东路</t>
  </si>
  <si>
    <t>石景山区</t>
  </si>
  <si>
    <t>石景山路</t>
  </si>
  <si>
    <t>八宝山——八角桥</t>
  </si>
  <si>
    <t>门头沟区</t>
  </si>
  <si>
    <t>新桥大街</t>
  </si>
  <si>
    <t>门头沟路——双峪路</t>
  </si>
  <si>
    <t>房山区</t>
  </si>
  <si>
    <t>南关大街</t>
  </si>
  <si>
    <t>房山东大街——南关立交桥</t>
  </si>
  <si>
    <t>拱辰大街</t>
  </si>
  <si>
    <t>良乡中路——月华大街</t>
  </si>
  <si>
    <t>通州区</t>
  </si>
  <si>
    <t>新华大街</t>
  </si>
  <si>
    <t>车站路——通惠南路</t>
  </si>
  <si>
    <t>云景东路</t>
  </si>
  <si>
    <t>地铁八通线——云景南大街</t>
  </si>
  <si>
    <t>顺义区</t>
  </si>
  <si>
    <t>新顺大街</t>
  </si>
  <si>
    <t>幸福西街——站前街</t>
  </si>
  <si>
    <t>大兴区</t>
  </si>
  <si>
    <t>兴华大街</t>
  </si>
  <si>
    <t>金星西路——黄村火车站</t>
  </si>
  <si>
    <t>昌平区</t>
  </si>
  <si>
    <t>回龙观西大街</t>
  </si>
  <si>
    <t>京藏高速公路——文华西路</t>
  </si>
  <si>
    <t>鼓楼东、西街</t>
  </si>
  <si>
    <t>东环路——西环路</t>
  </si>
  <si>
    <t>鼓楼南、北街</t>
  </si>
  <si>
    <t>北环路——府学路</t>
  </si>
  <si>
    <t>平谷区</t>
  </si>
  <si>
    <t>步行街</t>
  </si>
  <si>
    <t>文化北街——向阳北街</t>
  </si>
  <si>
    <t>怀柔区</t>
  </si>
  <si>
    <t>迎宾路——青春路</t>
  </si>
  <si>
    <t>密云县</t>
  </si>
  <si>
    <t>鼓楼东、西大街</t>
  </si>
  <si>
    <t>新中街——南更道</t>
  </si>
  <si>
    <t>鼓楼大街</t>
  </si>
  <si>
    <t>西大桥路——康复路</t>
  </si>
  <si>
    <t>延庆县</t>
  </si>
  <si>
    <t>东外大街</t>
  </si>
  <si>
    <t>香苑街——东顺城街</t>
  </si>
  <si>
    <t>北京市区片基准地价表</t>
  </si>
  <si>
    <t>基准日期：2014年1月1日                                                    单位：元/建筑平方米</t>
  </si>
  <si>
    <t>Ⅰ—01</t>
  </si>
  <si>
    <t>Ⅱ—01</t>
  </si>
  <si>
    <t>Ⅲ—01</t>
  </si>
  <si>
    <t>Ⅳ-01</t>
  </si>
  <si>
    <t>Ⅴ-01</t>
  </si>
  <si>
    <t>Ⅵ-01</t>
  </si>
  <si>
    <t>Ⅶ-01</t>
  </si>
  <si>
    <t>Ⅷ-01</t>
  </si>
  <si>
    <t>Ⅸ-01</t>
  </si>
  <si>
    <t>Ⅹ-01</t>
  </si>
  <si>
    <t>Ⅺ-门1</t>
  </si>
  <si>
    <t>Ⅻ-门1</t>
  </si>
  <si>
    <t>Ⅰ—02</t>
  </si>
  <si>
    <t>Ⅱ—02</t>
  </si>
  <si>
    <t>Ⅲ—02</t>
  </si>
  <si>
    <t>Ⅳ-02</t>
  </si>
  <si>
    <t>Ⅴ-02</t>
  </si>
  <si>
    <t>Ⅵ-02</t>
  </si>
  <si>
    <t>Ⅶ-02</t>
  </si>
  <si>
    <t>Ⅷ-02</t>
  </si>
  <si>
    <t>Ⅸ-02</t>
  </si>
  <si>
    <t>Ⅹ-02</t>
  </si>
  <si>
    <t>Ⅺ-门斋</t>
  </si>
  <si>
    <t>Ⅻ-房1</t>
  </si>
  <si>
    <t>区片价格</t>
  </si>
  <si>
    <t>Ⅰ—03</t>
  </si>
  <si>
    <t>Ⅱ—03</t>
  </si>
  <si>
    <t>Ⅲ—03</t>
  </si>
  <si>
    <t>Ⅳ-03</t>
  </si>
  <si>
    <t>Ⅴ-03</t>
  </si>
  <si>
    <t>Ⅵ-03</t>
  </si>
  <si>
    <t>Ⅶ-03</t>
  </si>
  <si>
    <t>Ⅷ-03</t>
  </si>
  <si>
    <t>Ⅸ-门1</t>
  </si>
  <si>
    <t>Ⅹ-门1</t>
  </si>
  <si>
    <t>Ⅺ-房1</t>
  </si>
  <si>
    <t>Ⅻ-昌1</t>
  </si>
  <si>
    <t>Ⅰ—04</t>
  </si>
  <si>
    <t>Ⅱ—04</t>
  </si>
  <si>
    <t>Ⅲ—04</t>
  </si>
  <si>
    <t>Ⅳ-04</t>
  </si>
  <si>
    <t>Ⅴ-04</t>
  </si>
  <si>
    <t>Ⅵ-04</t>
  </si>
  <si>
    <t>Ⅶ-04</t>
  </si>
  <si>
    <t>Ⅷ-04</t>
  </si>
  <si>
    <t>Ⅸ-门2</t>
  </si>
  <si>
    <t>Ⅹ-房1</t>
  </si>
  <si>
    <t>Ⅺ-房2</t>
  </si>
  <si>
    <t>Ⅻ-平1</t>
  </si>
  <si>
    <t>Ⅰ—05</t>
  </si>
  <si>
    <t>Ⅱ—05</t>
  </si>
  <si>
    <t>Ⅲ—05</t>
  </si>
  <si>
    <t>Ⅳ-05</t>
  </si>
  <si>
    <t>Ⅴ-05</t>
  </si>
  <si>
    <t>Ⅵ-05</t>
  </si>
  <si>
    <t>Ⅶ-05</t>
  </si>
  <si>
    <t>Ⅷ-门1</t>
  </si>
  <si>
    <t>Ⅸ-门潭</t>
  </si>
  <si>
    <t>Ⅹ-房2</t>
  </si>
  <si>
    <t>Ⅺ-通1</t>
  </si>
  <si>
    <t>Ⅻ-怀1</t>
  </si>
  <si>
    <t>Ⅱ—06</t>
  </si>
  <si>
    <t>Ⅲ—06</t>
  </si>
  <si>
    <t>Ⅳ-06</t>
  </si>
  <si>
    <t>Ⅴ-06</t>
  </si>
  <si>
    <t>Ⅵ-06</t>
  </si>
  <si>
    <t>Ⅶ-06</t>
  </si>
  <si>
    <t>Ⅷ-门军</t>
  </si>
  <si>
    <t>Ⅸ-房1</t>
  </si>
  <si>
    <t>Ⅹ-通1</t>
  </si>
  <si>
    <t>Ⅺ-顺1</t>
  </si>
  <si>
    <t>Ⅻ-密1</t>
  </si>
  <si>
    <t>Ⅱ—07</t>
  </si>
  <si>
    <t>Ⅲ—07</t>
  </si>
  <si>
    <t>Ⅳ-07</t>
  </si>
  <si>
    <t>Ⅴ-07</t>
  </si>
  <si>
    <t>Ⅵ-07</t>
  </si>
  <si>
    <t>Ⅶ-07</t>
  </si>
  <si>
    <t>Ⅷ-房1</t>
  </si>
  <si>
    <t>Ⅸ-房2</t>
  </si>
  <si>
    <t>Ⅹ-顺1</t>
  </si>
  <si>
    <t>Ⅺ-兴1</t>
  </si>
  <si>
    <t>Ⅻ-延1</t>
  </si>
  <si>
    <t>Ⅱ—08</t>
  </si>
  <si>
    <t>Ⅲ—08</t>
  </si>
  <si>
    <t>Ⅳ-08</t>
  </si>
  <si>
    <t>Ⅴ-08</t>
  </si>
  <si>
    <t>Ⅵ-08</t>
  </si>
  <si>
    <t>Ⅶ-08</t>
  </si>
  <si>
    <t>Ⅷ-房2</t>
  </si>
  <si>
    <t>Ⅸ-房3</t>
  </si>
  <si>
    <t>Ⅹ-顺2</t>
  </si>
  <si>
    <t>Ⅺ-兴2</t>
  </si>
  <si>
    <t>Ⅱ—09</t>
  </si>
  <si>
    <t>Ⅲ—09</t>
  </si>
  <si>
    <t>Ⅳ-09</t>
  </si>
  <si>
    <t>Ⅴ-09</t>
  </si>
  <si>
    <t>Ⅵ-09</t>
  </si>
  <si>
    <t>Ⅶ-09</t>
  </si>
  <si>
    <t>Ⅷ-房3</t>
  </si>
  <si>
    <t>Ⅸ-房4</t>
  </si>
  <si>
    <t>Ⅹ-顺3</t>
  </si>
  <si>
    <t>Ⅺ-昌1</t>
  </si>
  <si>
    <t>Ⅱ—10</t>
  </si>
  <si>
    <t>Ⅲ—10</t>
  </si>
  <si>
    <t>Ⅳ-10</t>
  </si>
  <si>
    <t>Ⅴ-10</t>
  </si>
  <si>
    <t>Ⅵ-10</t>
  </si>
  <si>
    <t>Ⅶ-10</t>
  </si>
  <si>
    <t>Ⅷ-通1</t>
  </si>
  <si>
    <t>Ⅸ-房5</t>
  </si>
  <si>
    <t>Ⅹ-兴1</t>
  </si>
  <si>
    <t>Ⅺ-昌2</t>
  </si>
  <si>
    <t>Ⅱ—11</t>
  </si>
  <si>
    <t>Ⅲ—11</t>
  </si>
  <si>
    <t>Ⅳ-11</t>
  </si>
  <si>
    <t>Ⅴ-11</t>
  </si>
  <si>
    <t>Ⅵ-11</t>
  </si>
  <si>
    <t>Ⅶ-11</t>
  </si>
  <si>
    <t>Ⅷ-通2</t>
  </si>
  <si>
    <t>Ⅸ-房6</t>
  </si>
  <si>
    <t>Ⅹ-兴2</t>
  </si>
  <si>
    <t>Ⅺ-平1</t>
  </si>
  <si>
    <t>Ⅱ—12</t>
  </si>
  <si>
    <t>Ⅲ—12</t>
  </si>
  <si>
    <t>Ⅳ-12</t>
  </si>
  <si>
    <t>Ⅴ-12</t>
  </si>
  <si>
    <t>Ⅵ-12</t>
  </si>
  <si>
    <t>Ⅶ-12</t>
  </si>
  <si>
    <t>Ⅷ-通3</t>
  </si>
  <si>
    <t>Ⅸ-通1</t>
  </si>
  <si>
    <t>Ⅹ-昌1</t>
  </si>
  <si>
    <t>Ⅺ-平2</t>
  </si>
  <si>
    <t>Ⅱ—13</t>
  </si>
  <si>
    <t>Ⅲ—13</t>
  </si>
  <si>
    <t>Ⅳ-13</t>
  </si>
  <si>
    <t>Ⅴ-13</t>
  </si>
  <si>
    <t>Ⅵ-13</t>
  </si>
  <si>
    <t>Ⅶ-13</t>
  </si>
  <si>
    <t>Ⅷ-顺1</t>
  </si>
  <si>
    <t>Ⅸ-通2</t>
  </si>
  <si>
    <t>Ⅹ-昌2</t>
  </si>
  <si>
    <t>Ⅺ-平3</t>
  </si>
  <si>
    <t>Ⅱ—14</t>
  </si>
  <si>
    <t>Ⅲ—14</t>
  </si>
  <si>
    <t>Ⅳ-14</t>
  </si>
  <si>
    <t>Ⅴ-14</t>
  </si>
  <si>
    <t>Ⅵ-14</t>
  </si>
  <si>
    <t>Ⅶ-门1</t>
  </si>
  <si>
    <t>Ⅷ-顺2</t>
  </si>
  <si>
    <t>Ⅸ-通3</t>
  </si>
  <si>
    <t>Ⅹ-昌3</t>
  </si>
  <si>
    <t>Ⅺ-平4</t>
  </si>
  <si>
    <t>Ⅱ—15</t>
  </si>
  <si>
    <t>Ⅲ—15</t>
  </si>
  <si>
    <t>Ⅳ-15</t>
  </si>
  <si>
    <t>Ⅴ-15</t>
  </si>
  <si>
    <t>Ⅵ-15</t>
  </si>
  <si>
    <t>Ⅶ-房1</t>
  </si>
  <si>
    <t>Ⅷ-顺3</t>
  </si>
  <si>
    <t>Ⅸ-顺1</t>
  </si>
  <si>
    <t>Ⅹ-平1</t>
  </si>
  <si>
    <t>Ⅺ-怀1</t>
  </si>
  <si>
    <t>Ⅱ—16</t>
  </si>
  <si>
    <t>Ⅲ—16</t>
  </si>
  <si>
    <t>Ⅳ-16</t>
  </si>
  <si>
    <t>Ⅴ-16</t>
  </si>
  <si>
    <t>Ⅵ-16</t>
  </si>
  <si>
    <t>Ⅶ-房2</t>
  </si>
  <si>
    <t>Ⅷ-顺4</t>
  </si>
  <si>
    <t>Ⅸ-顺2</t>
  </si>
  <si>
    <t>Ⅹ-平2</t>
  </si>
  <si>
    <t>Ⅺ-怀2</t>
  </si>
  <si>
    <t>Ⅱ—17</t>
  </si>
  <si>
    <t>Ⅲ—17</t>
  </si>
  <si>
    <t>Ⅳ-17</t>
  </si>
  <si>
    <t>Ⅴ-17</t>
  </si>
  <si>
    <t>Ⅵ-17</t>
  </si>
  <si>
    <t>Ⅶ-通1</t>
  </si>
  <si>
    <t>Ⅷ-顺5</t>
  </si>
  <si>
    <t>Ⅸ-顺3</t>
  </si>
  <si>
    <t>Ⅹ-怀1</t>
  </si>
  <si>
    <t>Ⅺ-密1</t>
  </si>
  <si>
    <t>Ⅱ—18</t>
  </si>
  <si>
    <t>Ⅲ—18</t>
  </si>
  <si>
    <t>Ⅳ-18</t>
  </si>
  <si>
    <t>Ⅴ-18</t>
  </si>
  <si>
    <t>Ⅵ-18</t>
  </si>
  <si>
    <t>Ⅶ-顺1</t>
  </si>
  <si>
    <t>Ⅷ-顺6</t>
  </si>
  <si>
    <t>Ⅸ-顺4</t>
  </si>
  <si>
    <t>Ⅹ-怀2</t>
  </si>
  <si>
    <t>Ⅺ-密2</t>
  </si>
  <si>
    <t>Ⅱ—19</t>
  </si>
  <si>
    <t>Ⅲ—19</t>
  </si>
  <si>
    <t>Ⅳ-19</t>
  </si>
  <si>
    <t>Ⅴ-19</t>
  </si>
  <si>
    <t>Ⅵ-19</t>
  </si>
  <si>
    <t>Ⅶ-顺2</t>
  </si>
  <si>
    <t>Ⅷ-顺7</t>
  </si>
  <si>
    <t>Ⅸ-兴1</t>
  </si>
  <si>
    <t>Ⅹ-怀3</t>
  </si>
  <si>
    <t>Ⅺ-密3</t>
  </si>
  <si>
    <t>Ⅲ—20</t>
  </si>
  <si>
    <t>Ⅳ-20</t>
  </si>
  <si>
    <t>Ⅴ-20</t>
  </si>
  <si>
    <t>Ⅵ-20</t>
  </si>
  <si>
    <t>Ⅶ-兴1</t>
  </si>
  <si>
    <t>Ⅷ-兴1</t>
  </si>
  <si>
    <t>Ⅸ-兴2</t>
  </si>
  <si>
    <t>Ⅹ-密1</t>
  </si>
  <si>
    <t>Ⅺ-延1</t>
  </si>
  <si>
    <t>Ⅳ-21</t>
  </si>
  <si>
    <t>Ⅴ-21</t>
  </si>
  <si>
    <t>Ⅵ-21</t>
  </si>
  <si>
    <t>Ⅶ-兴2</t>
  </si>
  <si>
    <t>Ⅷ-兴2</t>
  </si>
  <si>
    <t>Ⅸ-兴3</t>
  </si>
  <si>
    <t>Ⅹ-延1</t>
  </si>
  <si>
    <t>Ⅺ-延2</t>
  </si>
  <si>
    <t>Ⅳ-22</t>
  </si>
  <si>
    <t>Ⅴ-22</t>
  </si>
  <si>
    <t>Ⅵ-22</t>
  </si>
  <si>
    <t>Ⅶ-兴3</t>
  </si>
  <si>
    <t>Ⅷ-昌1</t>
  </si>
  <si>
    <t>Ⅸ-兴4</t>
  </si>
  <si>
    <t>Ⅹ-延2</t>
  </si>
  <si>
    <t>Ⅳ-23</t>
  </si>
  <si>
    <t>Ⅴ-23</t>
  </si>
  <si>
    <t>Ⅵ-23</t>
  </si>
  <si>
    <t>Ⅶ-昌1</t>
  </si>
  <si>
    <t>Ⅷ-昌2</t>
  </si>
  <si>
    <t>Ⅸ-兴5</t>
  </si>
  <si>
    <t>Ⅹ-亦1</t>
  </si>
  <si>
    <t>Ⅳ-电子城东</t>
  </si>
  <si>
    <t>Ⅴ-24</t>
  </si>
  <si>
    <t>Ⅵ-24</t>
  </si>
  <si>
    <t>Ⅶ-昌2</t>
  </si>
  <si>
    <t>Ⅷ-昌3</t>
  </si>
  <si>
    <t>Ⅸ-昌1</t>
  </si>
  <si>
    <t>Ⅹ-马坊工业园</t>
  </si>
  <si>
    <t>Ⅳ-电子城西</t>
  </si>
  <si>
    <t>Ⅴ-25</t>
  </si>
  <si>
    <t>Ⅵ-通1</t>
  </si>
  <si>
    <t>Ⅶ-昌3</t>
  </si>
  <si>
    <t>Ⅷ-昌4</t>
  </si>
  <si>
    <t>Ⅸ-昌2</t>
  </si>
  <si>
    <t>Ⅹ-延庆开发区</t>
  </si>
  <si>
    <t>Ⅳ-上地核心</t>
  </si>
  <si>
    <t>Ⅴ-26</t>
  </si>
  <si>
    <t>Ⅵ-通2</t>
  </si>
  <si>
    <t>Ⅶ-昌4</t>
  </si>
  <si>
    <t>Ⅷ-平1</t>
  </si>
  <si>
    <t>Ⅸ-昌3</t>
  </si>
  <si>
    <t>Ⅹ-八达岭开发区</t>
  </si>
  <si>
    <t>Ⅳ-丰台园东</t>
  </si>
  <si>
    <t>Ⅴ-电子城北</t>
  </si>
  <si>
    <t>Ⅵ-通3</t>
  </si>
  <si>
    <t>Ⅶ-昌5</t>
  </si>
  <si>
    <t>Ⅷ-怀1</t>
  </si>
  <si>
    <t>Ⅸ-昌4</t>
  </si>
  <si>
    <t>Ⅴ-永丰产业基地</t>
  </si>
  <si>
    <t>Ⅵ-通4</t>
  </si>
  <si>
    <t>Ⅶ-亦1</t>
  </si>
  <si>
    <t>Ⅷ-密1</t>
  </si>
  <si>
    <t>Ⅸ-昌5</t>
  </si>
  <si>
    <t>Ⅴ-航天城</t>
  </si>
  <si>
    <t>Ⅵ-顺1</t>
  </si>
  <si>
    <t>Ⅶ-国际教育园</t>
  </si>
  <si>
    <t>Ⅷ-延1</t>
  </si>
  <si>
    <t>Ⅸ-昌南</t>
  </si>
  <si>
    <r>
      <rPr>
        <sz val="10"/>
        <color theme="1"/>
        <rFont val="仿宋_GB2312"/>
        <family val="3"/>
        <charset val="134"/>
      </rPr>
      <t>Ⅴ-西北旺</t>
    </r>
    <r>
      <rPr>
        <sz val="10"/>
        <color indexed="8"/>
        <rFont val="宋体"/>
        <family val="3"/>
        <charset val="134"/>
      </rPr>
      <t>Ⅰ</t>
    </r>
  </si>
  <si>
    <t>Ⅵ-兴1</t>
  </si>
  <si>
    <t>Ⅶ-农林园</t>
  </si>
  <si>
    <t>Ⅷ-亦1</t>
  </si>
  <si>
    <t>Ⅸ-平1</t>
  </si>
  <si>
    <r>
      <rPr>
        <sz val="10"/>
        <color theme="1"/>
        <rFont val="仿宋_GB2312"/>
        <family val="3"/>
        <charset val="134"/>
      </rPr>
      <t>Ⅴ-西北旺</t>
    </r>
    <r>
      <rPr>
        <sz val="10"/>
        <color indexed="8"/>
        <rFont val="宋体"/>
        <family val="3"/>
        <charset val="134"/>
      </rPr>
      <t>Ⅱ</t>
    </r>
  </si>
  <si>
    <t>Ⅵ-昌1</t>
  </si>
  <si>
    <t>Ⅶ-上庄科技</t>
  </si>
  <si>
    <t>Ⅷ-亦2</t>
  </si>
  <si>
    <t>Ⅸ-怀1</t>
  </si>
  <si>
    <t>Ⅴ-石景山园南区</t>
  </si>
  <si>
    <t>Ⅵ-昌2</t>
  </si>
  <si>
    <t>Ⅶ-文化教育基地</t>
  </si>
  <si>
    <t>Ⅷ-良乡开发区A</t>
  </si>
  <si>
    <t>Ⅸ-密1</t>
  </si>
  <si>
    <r>
      <rPr>
        <sz val="10"/>
        <color theme="1"/>
        <rFont val="仿宋_GB2312"/>
        <family val="3"/>
        <charset val="134"/>
      </rPr>
      <t>Ⅴ-石景山园北</t>
    </r>
    <r>
      <rPr>
        <sz val="10"/>
        <color indexed="8"/>
        <rFont val="宋体"/>
        <family val="3"/>
        <charset val="134"/>
      </rPr>
      <t>Ⅰ</t>
    </r>
  </si>
  <si>
    <t>Ⅵ-昌3</t>
  </si>
  <si>
    <r>
      <rPr>
        <sz val="10"/>
        <color theme="1"/>
        <rFont val="仿宋_GB2312"/>
        <family val="3"/>
        <charset val="134"/>
      </rPr>
      <t>Ⅶ-苏家坨科技</t>
    </r>
    <r>
      <rPr>
        <sz val="10"/>
        <color indexed="8"/>
        <rFont val="宋体"/>
        <family val="3"/>
        <charset val="134"/>
      </rPr>
      <t>Ⅰ</t>
    </r>
  </si>
  <si>
    <t>Ⅷ-良乡开发区B</t>
  </si>
  <si>
    <t>Ⅸ-延1</t>
  </si>
  <si>
    <r>
      <rPr>
        <sz val="10"/>
        <color theme="1"/>
        <rFont val="仿宋_GB2312"/>
        <family val="3"/>
        <charset val="134"/>
      </rPr>
      <t>Ⅴ-石景山园北</t>
    </r>
    <r>
      <rPr>
        <sz val="10"/>
        <color indexed="8"/>
        <rFont val="宋体"/>
        <family val="3"/>
        <charset val="134"/>
      </rPr>
      <t>Ⅱ</t>
    </r>
  </si>
  <si>
    <t>Ⅵ-昌4</t>
  </si>
  <si>
    <r>
      <rPr>
        <sz val="10"/>
        <color theme="1"/>
        <rFont val="仿宋_GB2312"/>
        <family val="3"/>
        <charset val="134"/>
      </rPr>
      <t>Ⅶ-苏家坨科技</t>
    </r>
    <r>
      <rPr>
        <sz val="10"/>
        <color indexed="8"/>
        <rFont val="宋体"/>
        <family val="3"/>
        <charset val="134"/>
      </rPr>
      <t>Ⅱ</t>
    </r>
  </si>
  <si>
    <t>Ⅷ-良乡开发区C</t>
  </si>
  <si>
    <t>Ⅸ-亦1</t>
  </si>
  <si>
    <t>Ⅵ-亦1</t>
  </si>
  <si>
    <r>
      <rPr>
        <sz val="10"/>
        <color theme="1"/>
        <rFont val="仿宋_GB2312"/>
        <family val="3"/>
        <charset val="134"/>
      </rPr>
      <t>Ⅶ-丰台园西</t>
    </r>
    <r>
      <rPr>
        <sz val="10"/>
        <color indexed="8"/>
        <rFont val="宋体"/>
        <family val="3"/>
        <charset val="134"/>
      </rPr>
      <t>Ⅰ</t>
    </r>
  </si>
  <si>
    <t>Ⅷ-通州环保园</t>
  </si>
  <si>
    <t>Ⅸ-房山工业园东</t>
  </si>
  <si>
    <t>Ⅵ-创新园</t>
  </si>
  <si>
    <r>
      <rPr>
        <sz val="10"/>
        <color theme="1"/>
        <rFont val="仿宋_GB2312"/>
        <family val="3"/>
        <charset val="134"/>
      </rPr>
      <t>Ⅶ-丰台园西</t>
    </r>
    <r>
      <rPr>
        <sz val="10"/>
        <color indexed="8"/>
        <rFont val="宋体"/>
        <family val="3"/>
        <charset val="134"/>
      </rPr>
      <t>Ⅱ</t>
    </r>
  </si>
  <si>
    <t>Ⅷ-空港北区A</t>
  </si>
  <si>
    <t>Ⅸ-房山工业园西</t>
  </si>
  <si>
    <t>Ⅵ-海淀环保园</t>
  </si>
  <si>
    <t>Ⅶ-石龙开发区</t>
  </si>
  <si>
    <t>Ⅷ-空港北区B</t>
  </si>
  <si>
    <t>Ⅸ-通州开发区东</t>
  </si>
  <si>
    <r>
      <rPr>
        <sz val="10"/>
        <color theme="1"/>
        <rFont val="仿宋_GB2312"/>
        <family val="3"/>
        <charset val="134"/>
      </rPr>
      <t>Ⅵ-温泉科技</t>
    </r>
    <r>
      <rPr>
        <sz val="10"/>
        <color indexed="8"/>
        <rFont val="宋体"/>
        <family val="3"/>
        <charset val="134"/>
      </rPr>
      <t>Ⅰ</t>
    </r>
  </si>
  <si>
    <t>Ⅶ-光机电</t>
  </si>
  <si>
    <t>Ⅷ-生物医药基地</t>
  </si>
  <si>
    <t>Ⅸ-永乐开发区</t>
  </si>
  <si>
    <r>
      <rPr>
        <sz val="10"/>
        <color theme="1"/>
        <rFont val="仿宋_GB2312"/>
        <family val="3"/>
        <charset val="134"/>
      </rPr>
      <t>Ⅵ-温泉科技</t>
    </r>
    <r>
      <rPr>
        <sz val="10"/>
        <color indexed="8"/>
        <rFont val="宋体"/>
        <family val="3"/>
        <charset val="134"/>
      </rPr>
      <t>Ⅱ</t>
    </r>
  </si>
  <si>
    <t>Ⅶ-通州开发区西</t>
  </si>
  <si>
    <t>Ⅷ-小汤山工业园</t>
  </si>
  <si>
    <t>Ⅸ-采育开发区</t>
  </si>
  <si>
    <r>
      <rPr>
        <sz val="10"/>
        <color theme="1"/>
        <rFont val="仿宋_GB2312"/>
        <family val="3"/>
        <charset val="134"/>
      </rPr>
      <t>Ⅵ-温泉科技</t>
    </r>
    <r>
      <rPr>
        <sz val="10"/>
        <color indexed="8"/>
        <rFont val="宋体"/>
        <family val="3"/>
        <charset val="134"/>
      </rPr>
      <t>Ⅲ</t>
    </r>
  </si>
  <si>
    <t>Ⅶ-林河开发区</t>
  </si>
  <si>
    <t>Ⅸ-兴谷开发区A</t>
  </si>
  <si>
    <t>Ⅵ-天竺保税区南</t>
  </si>
  <si>
    <t>Ⅶ-大兴开发区</t>
  </si>
  <si>
    <t>Ⅸ-兴谷开发区B</t>
  </si>
  <si>
    <t>Ⅵ-天竺保税区北1</t>
  </si>
  <si>
    <r>
      <rPr>
        <sz val="10"/>
        <color theme="1"/>
        <rFont val="仿宋_GB2312"/>
        <family val="3"/>
        <charset val="134"/>
      </rPr>
      <t>Ⅶ-昌平园南</t>
    </r>
    <r>
      <rPr>
        <sz val="10"/>
        <color indexed="8"/>
        <rFont val="宋体"/>
        <family val="3"/>
        <charset val="134"/>
      </rPr>
      <t>Ⅰ</t>
    </r>
  </si>
  <si>
    <t>Ⅸ-雁栖开发区A</t>
  </si>
  <si>
    <t>Ⅵ-天竺保税区北2</t>
  </si>
  <si>
    <r>
      <rPr>
        <sz val="10"/>
        <color theme="1"/>
        <rFont val="仿宋_GB2312"/>
        <family val="3"/>
        <charset val="134"/>
      </rPr>
      <t>Ⅶ-昌平园南</t>
    </r>
    <r>
      <rPr>
        <sz val="10"/>
        <color indexed="8"/>
        <rFont val="宋体"/>
        <family val="3"/>
        <charset val="134"/>
      </rPr>
      <t>Ⅱ</t>
    </r>
  </si>
  <si>
    <t>Ⅸ-雁栖开发区B</t>
  </si>
  <si>
    <t>Ⅵ-空港A</t>
  </si>
  <si>
    <r>
      <rPr>
        <sz val="10"/>
        <color theme="1"/>
        <rFont val="仿宋_GB2312"/>
        <family val="3"/>
        <charset val="134"/>
      </rPr>
      <t>Ⅶ-昌平园北</t>
    </r>
    <r>
      <rPr>
        <sz val="10"/>
        <color indexed="8"/>
        <rFont val="宋体"/>
        <family val="3"/>
        <charset val="134"/>
      </rPr>
      <t>Ⅰ</t>
    </r>
  </si>
  <si>
    <t>Ⅸ-雁栖开发区C</t>
  </si>
  <si>
    <t>Ⅵ-空港B</t>
  </si>
  <si>
    <r>
      <rPr>
        <sz val="10"/>
        <color theme="1"/>
        <rFont val="仿宋_GB2312"/>
        <family val="3"/>
        <charset val="134"/>
      </rPr>
      <t>Ⅶ-昌平园北</t>
    </r>
    <r>
      <rPr>
        <sz val="10"/>
        <color indexed="8"/>
        <rFont val="宋体"/>
        <family val="3"/>
        <charset val="134"/>
      </rPr>
      <t>Ⅱ</t>
    </r>
  </si>
  <si>
    <t>Ⅸ-密云开发区</t>
  </si>
  <si>
    <t>Ⅵ-生命科学园</t>
  </si>
  <si>
    <r>
      <rPr>
        <sz val="10"/>
        <color theme="1"/>
        <rFont val="仿宋_GB2312"/>
        <family val="3"/>
        <charset val="134"/>
      </rPr>
      <t>Ⅶ-昌平园北</t>
    </r>
    <r>
      <rPr>
        <sz val="10"/>
        <color indexed="8"/>
        <rFont val="宋体"/>
        <family val="3"/>
        <charset val="134"/>
      </rPr>
      <t>Ⅲ</t>
    </r>
  </si>
  <si>
    <t>Ⅵ-昌三一光电</t>
  </si>
  <si>
    <t>Ⅶ-BDA东</t>
  </si>
  <si>
    <t>Ⅵ-BDA核心</t>
  </si>
  <si>
    <t>Ⅶ-BDA西</t>
  </si>
  <si>
    <t>Ⅹ-门斋</t>
  </si>
  <si>
    <t>北京市基准地价容积率修正系数表（商业）</t>
  </si>
  <si>
    <t>北京市基准地价容积率修正系数表（办公）</t>
  </si>
  <si>
    <t>北京市基准地价容积率修正系数表（居住）</t>
  </si>
  <si>
    <t>北京市基准地价容积率修正系数表（工业）</t>
  </si>
  <si>
    <t>北京市区片基准地价因素总修正幅度表</t>
  </si>
  <si>
    <t>Ⅷ-廷1</t>
  </si>
  <si>
    <t>公示地价指数</t>
  </si>
  <si>
    <r>
      <rPr>
        <b/>
        <sz val="10"/>
        <color theme="1"/>
        <rFont val="楷体_GB2312"/>
        <family val="3"/>
        <charset val="134"/>
      </rPr>
      <t>公示增长率</t>
    </r>
  </si>
  <si>
    <r>
      <rPr>
        <b/>
        <sz val="10"/>
        <color theme="1"/>
        <rFont val="楷体_GB2312"/>
        <family val="3"/>
        <charset val="134"/>
      </rPr>
      <t>核算至百分数</t>
    </r>
  </si>
  <si>
    <r>
      <rPr>
        <b/>
        <sz val="10"/>
        <color theme="1"/>
        <rFont val="楷体_GB2312"/>
        <family val="3"/>
        <charset val="134"/>
      </rPr>
      <t>验证</t>
    </r>
  </si>
  <si>
    <t>季度连乘</t>
  </si>
  <si>
    <t>平均增幅</t>
  </si>
  <si>
    <r>
      <rPr>
        <sz val="11"/>
        <color indexed="8"/>
        <rFont val="楷体_GB2312"/>
        <family val="3"/>
        <charset val="134"/>
      </rPr>
      <t>商业</t>
    </r>
  </si>
  <si>
    <r>
      <rPr>
        <sz val="11"/>
        <color indexed="8"/>
        <rFont val="楷体_GB2312"/>
        <family val="3"/>
        <charset val="134"/>
      </rPr>
      <t>工业</t>
    </r>
  </si>
  <si>
    <t>商服</t>
  </si>
  <si>
    <t>本行不参与计算</t>
  </si>
  <si>
    <t>2021-1</t>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汇总建筑面积</t>
  </si>
  <si>
    <t>汇总土地面积</t>
  </si>
  <si>
    <t>本次评估所采用的基准地价系数修正法</t>
  </si>
  <si>
    <t>估价结果</t>
  </si>
  <si>
    <r>
      <rPr>
        <b/>
        <sz val="16"/>
        <color indexed="10"/>
        <rFont val="仿宋_GB2312"/>
        <family val="3"/>
        <charset val="134"/>
      </rPr>
      <t>收益还原法</t>
    </r>
  </si>
  <si>
    <r>
      <rPr>
        <b/>
        <sz val="16"/>
        <rFont val="仿宋_GB2312"/>
        <family val="3"/>
        <charset val="134"/>
      </rPr>
      <t>租约外</t>
    </r>
  </si>
  <si>
    <r>
      <rPr>
        <sz val="10"/>
        <color indexed="8"/>
        <rFont val="仿宋_GB2312"/>
        <family val="3"/>
        <charset val="134"/>
      </rPr>
      <t>序号</t>
    </r>
  </si>
  <si>
    <r>
      <rPr>
        <sz val="10"/>
        <color indexed="8"/>
        <rFont val="仿宋_GB2312"/>
        <family val="3"/>
        <charset val="134"/>
      </rPr>
      <t>项目</t>
    </r>
  </si>
  <si>
    <r>
      <rPr>
        <sz val="10"/>
        <color indexed="8"/>
        <rFont val="仿宋_GB2312"/>
        <family val="3"/>
        <charset val="134"/>
      </rPr>
      <t>数额</t>
    </r>
  </si>
  <si>
    <r>
      <rPr>
        <sz val="10"/>
        <color indexed="8"/>
        <rFont val="仿宋_GB2312"/>
        <family val="3"/>
        <charset val="134"/>
      </rPr>
      <t>计算公式</t>
    </r>
  </si>
  <si>
    <r>
      <rPr>
        <sz val="10"/>
        <color indexed="8"/>
        <rFont val="仿宋_GB2312"/>
        <family val="3"/>
        <charset val="134"/>
      </rPr>
      <t>取费标准</t>
    </r>
  </si>
  <si>
    <r>
      <rPr>
        <b/>
        <sz val="10"/>
        <color indexed="8"/>
        <rFont val="楷体_GB2312"/>
        <family val="3"/>
        <charset val="134"/>
      </rPr>
      <t>未来第一年年总收益</t>
    </r>
  </si>
  <si>
    <t>年租金收入+押金利息收入+其他收入</t>
  </si>
  <si>
    <t>年租金收入（年经营收入）</t>
  </si>
  <si>
    <r>
      <rPr>
        <sz val="10"/>
        <color indexed="8"/>
        <rFont val="仿宋_GB2312"/>
        <family val="3"/>
        <charset val="134"/>
      </rPr>
      <t>租金</t>
    </r>
    <r>
      <rPr>
        <sz val="10"/>
        <color indexed="8"/>
        <rFont val="Arial"/>
        <family val="2"/>
      </rPr>
      <t>×</t>
    </r>
    <r>
      <rPr>
        <sz val="10"/>
        <color indexed="8"/>
        <rFont val="仿宋_GB2312"/>
        <family val="3"/>
        <charset val="134"/>
      </rPr>
      <t>月数</t>
    </r>
    <r>
      <rPr>
        <sz val="10"/>
        <color indexed="8"/>
        <rFont val="Arial"/>
        <family val="2"/>
      </rPr>
      <t>/</t>
    </r>
    <r>
      <rPr>
        <sz val="10"/>
        <color indexed="8"/>
        <rFont val="仿宋_GB2312"/>
        <family val="3"/>
        <charset val="134"/>
      </rPr>
      <t>天数</t>
    </r>
    <r>
      <rPr>
        <sz val="10"/>
        <color indexed="8"/>
        <rFont val="Arial"/>
        <family val="2"/>
      </rPr>
      <t>×</t>
    </r>
    <r>
      <rPr>
        <sz val="10"/>
        <color indexed="8"/>
        <rFont val="仿宋_GB2312"/>
        <family val="3"/>
        <charset val="134"/>
      </rPr>
      <t>（</t>
    </r>
    <r>
      <rPr>
        <sz val="10"/>
        <color indexed="8"/>
        <rFont val="Arial"/>
        <family val="2"/>
      </rPr>
      <t>1-</t>
    </r>
    <r>
      <rPr>
        <sz val="10"/>
        <color indexed="8"/>
        <rFont val="仿宋_GB2312"/>
        <family val="3"/>
        <charset val="134"/>
      </rPr>
      <t>空置率）</t>
    </r>
  </si>
  <si>
    <r>
      <rPr>
        <sz val="10"/>
        <color indexed="8"/>
        <rFont val="仿宋_GB2312"/>
        <family val="3"/>
        <charset val="134"/>
      </rPr>
      <t>租金</t>
    </r>
  </si>
  <si>
    <r>
      <rPr>
        <sz val="10"/>
        <color indexed="8"/>
        <rFont val="仿宋_GB2312"/>
        <family val="3"/>
        <charset val="134"/>
      </rPr>
      <t>面积</t>
    </r>
    <r>
      <rPr>
        <sz val="10"/>
        <color indexed="8"/>
        <rFont val="Arial"/>
        <family val="2"/>
      </rPr>
      <t>/</t>
    </r>
    <r>
      <rPr>
        <sz val="10"/>
        <color indexed="8"/>
        <rFont val="仿宋_GB2312"/>
        <family val="3"/>
        <charset val="134"/>
      </rPr>
      <t>个数</t>
    </r>
  </si>
  <si>
    <r>
      <rPr>
        <sz val="10"/>
        <color indexed="8"/>
        <rFont val="仿宋_GB2312"/>
        <family val="3"/>
        <charset val="134"/>
      </rPr>
      <t>天</t>
    </r>
    <r>
      <rPr>
        <sz val="10"/>
        <color indexed="8"/>
        <rFont val="Arial"/>
        <family val="2"/>
      </rPr>
      <t>/</t>
    </r>
    <r>
      <rPr>
        <sz val="10"/>
        <color indexed="8"/>
        <rFont val="仿宋_GB2312"/>
        <family val="3"/>
        <charset val="134"/>
      </rPr>
      <t>月</t>
    </r>
  </si>
  <si>
    <r>
      <rPr>
        <sz val="10"/>
        <color indexed="8"/>
        <rFont val="仿宋_GB2312"/>
        <family val="3"/>
        <charset val="134"/>
      </rPr>
      <t>空置率（</t>
    </r>
    <r>
      <rPr>
        <sz val="10"/>
        <color indexed="8"/>
        <rFont val="Arial"/>
        <family val="2"/>
      </rPr>
      <t>%</t>
    </r>
    <r>
      <rPr>
        <sz val="10"/>
        <color indexed="8"/>
        <rFont val="仿宋_GB2312"/>
        <family val="3"/>
        <charset val="134"/>
      </rPr>
      <t>）</t>
    </r>
  </si>
  <si>
    <t>押金利息收入</t>
  </si>
  <si>
    <t>押金*一年期存款利率</t>
  </si>
  <si>
    <t>押金方式</t>
  </si>
  <si>
    <r>
      <rPr>
        <i/>
        <sz val="10"/>
        <color indexed="8"/>
        <rFont val="宋体"/>
        <family val="3"/>
        <charset val="134"/>
      </rPr>
      <t>（自定义押金）</t>
    </r>
    <r>
      <rPr>
        <b/>
        <i/>
        <sz val="10"/>
        <color rgb="FFFF0000"/>
        <rFont val="宋体"/>
        <family val="3"/>
        <charset val="134"/>
      </rPr>
      <t>单位：元</t>
    </r>
  </si>
  <si>
    <t>其他收入</t>
  </si>
  <si>
    <r>
      <rPr>
        <b/>
        <sz val="10"/>
        <color indexed="8"/>
        <rFont val="仿宋_GB2312"/>
        <family val="3"/>
        <charset val="134"/>
      </rPr>
      <t>建筑物价格</t>
    </r>
  </si>
  <si>
    <r>
      <rPr>
        <sz val="10"/>
        <color indexed="8"/>
        <rFont val="仿宋_GB2312"/>
        <family val="3"/>
        <charset val="134"/>
      </rPr>
      <t>建筑物重置价值</t>
    </r>
    <r>
      <rPr>
        <sz val="10"/>
        <color indexed="8"/>
        <rFont val="Arial"/>
        <family val="2"/>
      </rPr>
      <t>×</t>
    </r>
    <r>
      <rPr>
        <sz val="10"/>
        <color indexed="8"/>
        <rFont val="仿宋_GB2312"/>
        <family val="3"/>
        <charset val="134"/>
      </rPr>
      <t>成新度</t>
    </r>
  </si>
  <si>
    <r>
      <rPr>
        <sz val="10"/>
        <color indexed="8"/>
        <rFont val="仿宋_GB2312"/>
        <family val="3"/>
        <charset val="134"/>
      </rPr>
      <t>成新度（</t>
    </r>
    <r>
      <rPr>
        <sz val="10"/>
        <color indexed="8"/>
        <rFont val="Arial"/>
        <family val="2"/>
      </rPr>
      <t>%</t>
    </r>
    <r>
      <rPr>
        <sz val="10"/>
        <color indexed="8"/>
        <rFont val="仿宋_GB2312"/>
        <family val="3"/>
        <charset val="134"/>
      </rPr>
      <t>）</t>
    </r>
  </si>
  <si>
    <r>
      <rPr>
        <b/>
        <sz val="10"/>
        <color indexed="8"/>
        <rFont val="仿宋_GB2312"/>
        <family val="3"/>
        <charset val="134"/>
      </rPr>
      <t>建筑物现值</t>
    </r>
  </si>
  <si>
    <r>
      <rPr>
        <sz val="10"/>
        <color indexed="8"/>
        <rFont val="仿宋_GB2312"/>
        <family val="3"/>
        <charset val="134"/>
      </rPr>
      <t>建安单价</t>
    </r>
    <r>
      <rPr>
        <sz val="10"/>
        <color indexed="8"/>
        <rFont val="Arial"/>
        <family val="2"/>
      </rPr>
      <t>×</t>
    </r>
    <r>
      <rPr>
        <sz val="10"/>
        <color indexed="8"/>
        <rFont val="仿宋_GB2312"/>
        <family val="3"/>
        <charset val="134"/>
      </rPr>
      <t>建筑面积</t>
    </r>
  </si>
  <si>
    <t>建筑物重置价格</t>
  </si>
  <si>
    <r>
      <rPr>
        <sz val="10"/>
        <color indexed="8"/>
        <rFont val="仿宋_GB2312"/>
        <family val="3"/>
        <charset val="134"/>
      </rPr>
      <t>建安费用</t>
    </r>
    <r>
      <rPr>
        <sz val="10"/>
        <color indexed="8"/>
        <rFont val="Arial"/>
        <family val="2"/>
      </rPr>
      <t>×</t>
    </r>
    <r>
      <rPr>
        <sz val="10"/>
        <color indexed="8"/>
        <rFont val="仿宋_GB2312"/>
        <family val="3"/>
        <charset val="134"/>
      </rPr>
      <t>费率</t>
    </r>
  </si>
  <si>
    <r>
      <rPr>
        <sz val="10"/>
        <color indexed="8"/>
        <rFont val="仿宋_GB2312"/>
        <family val="3"/>
        <charset val="134"/>
      </rPr>
      <t>费率（</t>
    </r>
    <r>
      <rPr>
        <sz val="10"/>
        <color indexed="8"/>
        <rFont val="Arial"/>
        <family val="2"/>
      </rPr>
      <t>%</t>
    </r>
    <r>
      <rPr>
        <sz val="10"/>
        <color indexed="8"/>
        <rFont val="仿宋_GB2312"/>
        <family val="3"/>
        <charset val="134"/>
      </rPr>
      <t>）</t>
    </r>
  </si>
  <si>
    <r>
      <rPr>
        <b/>
        <sz val="10"/>
        <color indexed="8"/>
        <rFont val="仿宋_GB2312"/>
        <family val="3"/>
        <charset val="134"/>
      </rPr>
      <t>年经营费用</t>
    </r>
  </si>
  <si>
    <r>
      <rPr>
        <sz val="10"/>
        <color indexed="8"/>
        <rFont val="仿宋_GB2312"/>
        <family val="3"/>
        <charset val="134"/>
      </rPr>
      <t>税费</t>
    </r>
    <r>
      <rPr>
        <sz val="10"/>
        <color indexed="8"/>
        <rFont val="Arial"/>
        <family val="2"/>
      </rPr>
      <t>+</t>
    </r>
    <r>
      <rPr>
        <sz val="10"/>
        <color indexed="8"/>
        <rFont val="仿宋_GB2312"/>
        <family val="3"/>
        <charset val="134"/>
      </rPr>
      <t>维修费</t>
    </r>
    <r>
      <rPr>
        <sz val="10"/>
        <color indexed="8"/>
        <rFont val="Arial"/>
        <family val="2"/>
      </rPr>
      <t>+</t>
    </r>
    <r>
      <rPr>
        <sz val="10"/>
        <color indexed="8"/>
        <rFont val="仿宋_GB2312"/>
        <family val="3"/>
        <charset val="134"/>
      </rPr>
      <t>保险费</t>
    </r>
    <r>
      <rPr>
        <sz val="10"/>
        <color indexed="8"/>
        <rFont val="Arial"/>
        <family val="2"/>
      </rPr>
      <t>+</t>
    </r>
    <r>
      <rPr>
        <sz val="10"/>
        <color indexed="8"/>
        <rFont val="仿宋_GB2312"/>
        <family val="3"/>
        <charset val="134"/>
      </rPr>
      <t>管理费</t>
    </r>
  </si>
  <si>
    <r>
      <rPr>
        <sz val="10"/>
        <color indexed="8"/>
        <rFont val="仿宋_GB2312"/>
        <family val="3"/>
        <charset val="134"/>
      </rPr>
      <t>基础设施建设费</t>
    </r>
  </si>
  <si>
    <r>
      <rPr>
        <sz val="10"/>
        <color indexed="8"/>
        <rFont val="仿宋_GB2312"/>
        <family val="3"/>
        <charset val="134"/>
      </rPr>
      <t>建筑面积</t>
    </r>
    <r>
      <rPr>
        <sz val="10"/>
        <color indexed="8"/>
        <rFont val="Arial"/>
        <family val="2"/>
      </rPr>
      <t>×</t>
    </r>
    <r>
      <rPr>
        <sz val="10"/>
        <color indexed="8"/>
        <rFont val="仿宋_GB2312"/>
        <family val="3"/>
        <charset val="134"/>
      </rPr>
      <t>取费标准</t>
    </r>
  </si>
  <si>
    <r>
      <rPr>
        <sz val="10"/>
        <color indexed="8"/>
        <rFont val="仿宋_GB2312"/>
        <family val="3"/>
        <charset val="134"/>
      </rPr>
      <t>市政费用（元</t>
    </r>
    <r>
      <rPr>
        <sz val="10"/>
        <color indexed="8"/>
        <rFont val="Arial"/>
        <family val="2"/>
      </rPr>
      <t>/</t>
    </r>
    <r>
      <rPr>
        <sz val="10"/>
        <color indexed="8"/>
        <rFont val="仿宋_GB2312"/>
        <family val="3"/>
        <charset val="134"/>
      </rPr>
      <t>㎡）</t>
    </r>
  </si>
  <si>
    <r>
      <rPr>
        <sz val="10"/>
        <color indexed="8"/>
        <rFont val="仿宋_GB2312"/>
        <family val="3"/>
        <charset val="134"/>
      </rPr>
      <t>税</t>
    </r>
    <r>
      <rPr>
        <sz val="10"/>
        <color indexed="8"/>
        <rFont val="Arial"/>
        <family val="2"/>
      </rPr>
      <t xml:space="preserve">  </t>
    </r>
    <r>
      <rPr>
        <sz val="10"/>
        <color indexed="8"/>
        <rFont val="仿宋_GB2312"/>
        <family val="3"/>
        <charset val="134"/>
      </rPr>
      <t>费</t>
    </r>
  </si>
  <si>
    <r>
      <rPr>
        <sz val="10"/>
        <color indexed="8"/>
        <rFont val="仿宋_GB2312"/>
        <family val="3"/>
        <charset val="134"/>
      </rPr>
      <t>两税一费</t>
    </r>
    <r>
      <rPr>
        <sz val="10"/>
        <color indexed="8"/>
        <rFont val="Arial"/>
        <family val="2"/>
      </rPr>
      <t>+</t>
    </r>
    <r>
      <rPr>
        <sz val="10"/>
        <color indexed="8"/>
        <rFont val="仿宋_GB2312"/>
        <family val="3"/>
        <charset val="134"/>
      </rPr>
      <t>房产税</t>
    </r>
    <r>
      <rPr>
        <sz val="10"/>
        <color indexed="8"/>
        <rFont val="Arial"/>
        <family val="2"/>
      </rPr>
      <t>+</t>
    </r>
    <r>
      <rPr>
        <sz val="10"/>
        <color indexed="8"/>
        <rFont val="仿宋_GB2312"/>
        <family val="3"/>
        <charset val="134"/>
      </rPr>
      <t>城镇土地使用税</t>
    </r>
  </si>
  <si>
    <r>
      <rPr>
        <sz val="10"/>
        <color indexed="8"/>
        <rFont val="仿宋_GB2312"/>
        <family val="3"/>
        <charset val="134"/>
      </rPr>
      <t>综合税率</t>
    </r>
  </si>
  <si>
    <r>
      <rPr>
        <sz val="10"/>
        <color indexed="8"/>
        <rFont val="仿宋_GB2312"/>
        <family val="3"/>
        <charset val="134"/>
      </rPr>
      <t>两税两费</t>
    </r>
  </si>
  <si>
    <r>
      <rPr>
        <sz val="10"/>
        <color indexed="8"/>
        <rFont val="仿宋_GB2312"/>
        <family val="3"/>
        <charset val="134"/>
      </rPr>
      <t>年总收益</t>
    </r>
    <r>
      <rPr>
        <sz val="10"/>
        <color indexed="8"/>
        <rFont val="Arial"/>
        <family val="2"/>
      </rPr>
      <t>×</t>
    </r>
    <r>
      <rPr>
        <sz val="10"/>
        <color indexed="8"/>
        <rFont val="仿宋_GB2312"/>
        <family val="3"/>
        <charset val="134"/>
      </rPr>
      <t>费率</t>
    </r>
    <r>
      <rPr>
        <sz val="10"/>
        <color indexed="8"/>
        <rFont val="Arial"/>
        <family val="2"/>
      </rPr>
      <t>/(1+5%)</t>
    </r>
  </si>
  <si>
    <r>
      <rPr>
        <sz val="10"/>
        <color indexed="8"/>
        <rFont val="仿宋_GB2312"/>
        <family val="3"/>
        <charset val="134"/>
      </rPr>
      <t>建造成本</t>
    </r>
  </si>
  <si>
    <r>
      <rPr>
        <sz val="10"/>
        <color indexed="8"/>
        <rFont val="仿宋_GB2312"/>
        <family val="3"/>
        <charset val="134"/>
      </rPr>
      <t>建安费用</t>
    </r>
    <r>
      <rPr>
        <sz val="10"/>
        <color indexed="8"/>
        <rFont val="Arial"/>
        <family val="2"/>
      </rPr>
      <t>+</t>
    </r>
    <r>
      <rPr>
        <sz val="10"/>
        <color indexed="8"/>
        <rFont val="仿宋_GB2312"/>
        <family val="3"/>
        <charset val="134"/>
      </rPr>
      <t>公共配套设施费用</t>
    </r>
    <r>
      <rPr>
        <sz val="10"/>
        <color indexed="8"/>
        <rFont val="Arial"/>
        <family val="2"/>
      </rPr>
      <t>+</t>
    </r>
    <r>
      <rPr>
        <sz val="10"/>
        <color indexed="8"/>
        <rFont val="仿宋_GB2312"/>
        <family val="3"/>
        <charset val="134"/>
      </rPr>
      <t>基础设施建设费</t>
    </r>
    <r>
      <rPr>
        <sz val="10"/>
        <color indexed="8"/>
        <rFont val="Arial"/>
        <family val="2"/>
      </rPr>
      <t>+</t>
    </r>
    <r>
      <rPr>
        <sz val="10"/>
        <color indexed="8"/>
        <rFont val="仿宋_GB2312"/>
        <family val="3"/>
        <charset val="134"/>
      </rPr>
      <t>相关税费</t>
    </r>
  </si>
  <si>
    <r>
      <rPr>
        <sz val="10"/>
        <color indexed="8"/>
        <rFont val="仿宋_GB2312"/>
        <family val="3"/>
        <charset val="134"/>
      </rPr>
      <t>房产税</t>
    </r>
  </si>
  <si>
    <r>
      <rPr>
        <sz val="10"/>
        <color indexed="8"/>
        <rFont val="仿宋_GB2312"/>
        <family val="3"/>
        <charset val="134"/>
      </rPr>
      <t>按房产原值计税</t>
    </r>
  </si>
  <si>
    <r>
      <rPr>
        <sz val="10"/>
        <color indexed="8"/>
        <rFont val="宋体"/>
        <family val="3"/>
        <charset val="134"/>
      </rPr>
      <t>（</t>
    </r>
    <r>
      <rPr>
        <sz val="10"/>
        <color indexed="8"/>
        <rFont val="Arial"/>
        <family val="2"/>
      </rPr>
      <t>2）</t>
    </r>
  </si>
  <si>
    <r>
      <rPr>
        <sz val="10"/>
        <color indexed="8"/>
        <rFont val="仿宋_GB2312"/>
        <family val="3"/>
        <charset val="134"/>
      </rPr>
      <t>管理费用</t>
    </r>
  </si>
  <si>
    <r>
      <rPr>
        <sz val="10"/>
        <color indexed="8"/>
        <rFont val="仿宋_GB2312"/>
        <family val="3"/>
        <charset val="134"/>
      </rPr>
      <t>建造成本</t>
    </r>
    <r>
      <rPr>
        <sz val="10"/>
        <color indexed="8"/>
        <rFont val="Arial"/>
        <family val="2"/>
      </rPr>
      <t>×</t>
    </r>
    <r>
      <rPr>
        <sz val="10"/>
        <color indexed="8"/>
        <rFont val="仿宋_GB2312"/>
        <family val="3"/>
        <charset val="134"/>
      </rPr>
      <t>费率</t>
    </r>
  </si>
  <si>
    <r>
      <rPr>
        <sz val="10"/>
        <color indexed="8"/>
        <rFont val="仿宋_GB2312"/>
        <family val="3"/>
        <charset val="134"/>
      </rPr>
      <t>城镇土地使用税</t>
    </r>
  </si>
  <si>
    <r>
      <rPr>
        <sz val="10"/>
        <color indexed="8"/>
        <rFont val="仿宋_GB2312"/>
        <family val="3"/>
        <charset val="134"/>
      </rPr>
      <t>土地面积</t>
    </r>
    <r>
      <rPr>
        <sz val="10"/>
        <color indexed="8"/>
        <rFont val="Arial"/>
        <family val="2"/>
      </rPr>
      <t>×</t>
    </r>
    <r>
      <rPr>
        <sz val="10"/>
        <color indexed="8"/>
        <rFont val="仿宋_GB2312"/>
        <family val="3"/>
        <charset val="134"/>
      </rPr>
      <t>取费标准</t>
    </r>
  </si>
  <si>
    <r>
      <rPr>
        <sz val="10"/>
        <color indexed="8"/>
        <rFont val="仿宋_GB2312"/>
        <family val="3"/>
        <charset val="134"/>
      </rPr>
      <t>纳税标准（元</t>
    </r>
    <r>
      <rPr>
        <sz val="10"/>
        <color indexed="8"/>
        <rFont val="Arial"/>
        <family val="2"/>
      </rPr>
      <t>/</t>
    </r>
    <r>
      <rPr>
        <sz val="10"/>
        <color indexed="8"/>
        <rFont val="仿宋_GB2312"/>
        <family val="3"/>
        <charset val="134"/>
      </rPr>
      <t>㎡）</t>
    </r>
  </si>
  <si>
    <r>
      <rPr>
        <sz val="10"/>
        <color indexed="8"/>
        <rFont val="宋体"/>
        <family val="3"/>
        <charset val="134"/>
      </rPr>
      <t>（</t>
    </r>
    <r>
      <rPr>
        <sz val="10"/>
        <color indexed="8"/>
        <rFont val="Arial"/>
        <family val="2"/>
      </rPr>
      <t>3）</t>
    </r>
  </si>
  <si>
    <r>
      <rPr>
        <sz val="10"/>
        <color indexed="8"/>
        <rFont val="仿宋_GB2312"/>
        <family val="3"/>
        <charset val="134"/>
      </rPr>
      <t>销售费用</t>
    </r>
  </si>
  <si>
    <r>
      <rPr>
        <sz val="10"/>
        <color indexed="8"/>
        <rFont val="仿宋_GB2312"/>
        <family val="3"/>
        <charset val="134"/>
      </rPr>
      <t>建筑物重置价值</t>
    </r>
    <r>
      <rPr>
        <sz val="10"/>
        <color indexed="8"/>
        <rFont val="Arial"/>
        <family val="2"/>
      </rPr>
      <t>×</t>
    </r>
    <r>
      <rPr>
        <sz val="10"/>
        <color indexed="8"/>
        <rFont val="仿宋_GB2312"/>
        <family val="3"/>
        <charset val="134"/>
      </rPr>
      <t>费率</t>
    </r>
  </si>
  <si>
    <r>
      <rPr>
        <sz val="10"/>
        <color indexed="8"/>
        <rFont val="仿宋_GB2312"/>
        <family val="3"/>
        <charset val="134"/>
      </rPr>
      <t>销售费率（</t>
    </r>
    <r>
      <rPr>
        <sz val="10"/>
        <color indexed="8"/>
        <rFont val="Arial"/>
        <family val="2"/>
      </rPr>
      <t>%</t>
    </r>
    <r>
      <rPr>
        <sz val="10"/>
        <color indexed="8"/>
        <rFont val="仿宋_GB2312"/>
        <family val="3"/>
        <charset val="134"/>
      </rPr>
      <t>）</t>
    </r>
  </si>
  <si>
    <r>
      <rPr>
        <sz val="10"/>
        <color indexed="8"/>
        <rFont val="仿宋_GB2312"/>
        <family val="3"/>
        <charset val="134"/>
      </rPr>
      <t>土地面积（㎡）</t>
    </r>
  </si>
  <si>
    <r>
      <rPr>
        <sz val="10"/>
        <color indexed="8"/>
        <rFont val="宋体"/>
        <family val="3"/>
        <charset val="134"/>
      </rPr>
      <t>（</t>
    </r>
    <r>
      <rPr>
        <sz val="10"/>
        <color indexed="8"/>
        <rFont val="Arial"/>
        <family val="2"/>
      </rPr>
      <t>4）</t>
    </r>
  </si>
  <si>
    <r>
      <rPr>
        <sz val="10"/>
        <color indexed="8"/>
        <rFont val="仿宋_GB2312"/>
        <family val="3"/>
        <charset val="134"/>
      </rPr>
      <t>贷款利息</t>
    </r>
  </si>
  <si>
    <r>
      <rPr>
        <sz val="10"/>
        <color indexed="8"/>
        <rFont val="仿宋_GB2312"/>
        <family val="3"/>
        <charset val="134"/>
      </rPr>
      <t>维修费</t>
    </r>
  </si>
  <si>
    <r>
      <rPr>
        <sz val="10"/>
        <color indexed="8"/>
        <rFont val="仿宋_GB2312"/>
        <family val="3"/>
        <charset val="134"/>
      </rPr>
      <t>建筑物重置价值</t>
    </r>
    <r>
      <rPr>
        <sz val="10"/>
        <color indexed="8"/>
        <rFont val="Arial"/>
        <family val="2"/>
      </rPr>
      <t>×</t>
    </r>
    <r>
      <rPr>
        <sz val="10"/>
        <color indexed="8"/>
        <rFont val="仿宋_GB2312"/>
        <family val="3"/>
        <charset val="134"/>
      </rPr>
      <t>维修费率</t>
    </r>
  </si>
  <si>
    <r>
      <rPr>
        <sz val="10"/>
        <color indexed="8"/>
        <rFont val="仿宋_GB2312"/>
        <family val="3"/>
        <charset val="134"/>
      </rPr>
      <t>（</t>
    </r>
    <r>
      <rPr>
        <sz val="10"/>
        <color indexed="8"/>
        <rFont val="Arial"/>
        <family val="2"/>
      </rPr>
      <t>1</t>
    </r>
    <r>
      <rPr>
        <sz val="10"/>
        <color indexed="8"/>
        <rFont val="仿宋_GB2312"/>
        <family val="3"/>
        <charset val="134"/>
      </rPr>
      <t>）及（</t>
    </r>
    <r>
      <rPr>
        <sz val="10"/>
        <color indexed="8"/>
        <rFont val="Arial"/>
        <family val="2"/>
      </rPr>
      <t>2</t>
    </r>
    <r>
      <rPr>
        <sz val="10"/>
        <color indexed="8"/>
        <rFont val="仿宋_GB2312"/>
        <family val="3"/>
        <charset val="134"/>
      </rPr>
      <t>）</t>
    </r>
    <r>
      <rPr>
        <sz val="10"/>
        <color indexed="8"/>
        <rFont val="仿宋_GB2312"/>
        <family val="3"/>
        <charset val="134"/>
      </rPr>
      <t>项产生的利息</t>
    </r>
  </si>
  <si>
    <r>
      <rPr>
        <sz val="10"/>
        <color indexed="8"/>
        <rFont val="仿宋_GB2312"/>
        <family val="3"/>
        <charset val="134"/>
      </rPr>
      <t>建设周期（年）</t>
    </r>
  </si>
  <si>
    <r>
      <rPr>
        <sz val="10"/>
        <color indexed="8"/>
        <rFont val="仿宋_GB2312"/>
        <family val="3"/>
        <charset val="134"/>
      </rPr>
      <t>保险费</t>
    </r>
  </si>
  <si>
    <r>
      <rPr>
        <sz val="10"/>
        <color indexed="8"/>
        <rFont val="仿宋_GB2312"/>
        <family val="3"/>
        <charset val="134"/>
      </rPr>
      <t>现值</t>
    </r>
    <r>
      <rPr>
        <sz val="10"/>
        <color indexed="8"/>
        <rFont val="Arial"/>
        <family val="2"/>
      </rPr>
      <t>×</t>
    </r>
    <r>
      <rPr>
        <sz val="10"/>
        <color indexed="8"/>
        <rFont val="仿宋_GB2312"/>
        <family val="3"/>
        <charset val="134"/>
      </rPr>
      <t>保险费率</t>
    </r>
  </si>
  <si>
    <r>
      <rPr>
        <sz val="10"/>
        <color indexed="8"/>
        <rFont val="仿宋_GB2312"/>
        <family val="3"/>
        <charset val="134"/>
      </rPr>
      <t>销售费用产生的利息</t>
    </r>
  </si>
  <si>
    <r>
      <rPr>
        <sz val="10"/>
        <color indexed="8"/>
        <rFont val="仿宋_GB2312"/>
        <family val="3"/>
        <charset val="134"/>
      </rPr>
      <t>利息（</t>
    </r>
    <r>
      <rPr>
        <sz val="10"/>
        <color indexed="8"/>
        <rFont val="Arial"/>
        <family val="2"/>
      </rPr>
      <t>%</t>
    </r>
    <r>
      <rPr>
        <sz val="10"/>
        <color indexed="8"/>
        <rFont val="仿宋_GB2312"/>
        <family val="3"/>
        <charset val="134"/>
      </rPr>
      <t>）</t>
    </r>
  </si>
  <si>
    <r>
      <rPr>
        <sz val="10"/>
        <color indexed="8"/>
        <rFont val="仿宋_GB2312"/>
        <family val="3"/>
        <charset val="134"/>
      </rPr>
      <t>年总收益</t>
    </r>
    <r>
      <rPr>
        <sz val="10"/>
        <color indexed="8"/>
        <rFont val="Arial"/>
        <family val="2"/>
      </rPr>
      <t>×</t>
    </r>
    <r>
      <rPr>
        <sz val="10"/>
        <color indexed="8"/>
        <rFont val="仿宋_GB2312"/>
        <family val="3"/>
        <charset val="134"/>
      </rPr>
      <t>费率</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仿宋_GB2312"/>
        <family val="3"/>
        <charset val="134"/>
      </rPr>
      <t>利润</t>
    </r>
  </si>
  <si>
    <r>
      <rPr>
        <sz val="10"/>
        <color indexed="8"/>
        <rFont val="仿宋_GB2312"/>
        <family val="3"/>
        <charset val="134"/>
      </rPr>
      <t>（建造成本</t>
    </r>
    <r>
      <rPr>
        <sz val="10"/>
        <color indexed="8"/>
        <rFont val="Arial"/>
        <family val="2"/>
      </rPr>
      <t>+</t>
    </r>
    <r>
      <rPr>
        <sz val="10"/>
        <color indexed="8"/>
        <rFont val="仿宋_GB2312"/>
        <family val="3"/>
        <charset val="134"/>
      </rPr>
      <t>管理费用</t>
    </r>
    <r>
      <rPr>
        <sz val="10"/>
        <color indexed="8"/>
        <rFont val="Arial"/>
        <family val="2"/>
      </rPr>
      <t>+</t>
    </r>
    <r>
      <rPr>
        <sz val="10"/>
        <color indexed="8"/>
        <rFont val="仿宋_GB2312"/>
        <family val="3"/>
        <charset val="134"/>
      </rPr>
      <t>销售费用）</t>
    </r>
    <r>
      <rPr>
        <sz val="10"/>
        <color indexed="8"/>
        <rFont val="Arial"/>
        <family val="2"/>
      </rPr>
      <t>×</t>
    </r>
    <r>
      <rPr>
        <sz val="10"/>
        <color indexed="8"/>
        <rFont val="仿宋_GB2312"/>
        <family val="3"/>
        <charset val="134"/>
      </rPr>
      <t>利润率</t>
    </r>
  </si>
  <si>
    <t>不动产未来第一年净收益</t>
  </si>
  <si>
    <r>
      <rPr>
        <sz val="10"/>
        <color indexed="8"/>
        <rFont val="仿宋_GB2312"/>
        <family val="3"/>
        <charset val="134"/>
      </rPr>
      <t>年总收益</t>
    </r>
    <r>
      <rPr>
        <sz val="10"/>
        <color indexed="8"/>
        <rFont val="Arial"/>
        <family val="2"/>
      </rPr>
      <t>-</t>
    </r>
    <r>
      <rPr>
        <sz val="10"/>
        <color indexed="8"/>
        <rFont val="仿宋_GB2312"/>
        <family val="3"/>
        <charset val="134"/>
      </rPr>
      <t>年经营费用</t>
    </r>
  </si>
  <si>
    <r>
      <rPr>
        <sz val="10"/>
        <color indexed="8"/>
        <rFont val="仿宋_GB2312"/>
        <family val="3"/>
        <charset val="134"/>
      </rPr>
      <t>（</t>
    </r>
    <r>
      <rPr>
        <sz val="10"/>
        <color indexed="8"/>
        <rFont val="Arial"/>
        <family val="2"/>
      </rPr>
      <t>1</t>
    </r>
    <r>
      <rPr>
        <sz val="10"/>
        <color indexed="8"/>
        <rFont val="仿宋_GB2312"/>
        <family val="3"/>
        <charset val="134"/>
      </rPr>
      <t>）及（</t>
    </r>
    <r>
      <rPr>
        <sz val="10"/>
        <color indexed="8"/>
        <rFont val="Arial"/>
        <family val="2"/>
      </rPr>
      <t>2</t>
    </r>
    <r>
      <rPr>
        <sz val="10"/>
        <color indexed="8"/>
        <rFont val="仿宋_GB2312"/>
        <family val="3"/>
        <charset val="134"/>
      </rPr>
      <t>）项产生的利润</t>
    </r>
  </si>
  <si>
    <r>
      <rPr>
        <sz val="10"/>
        <color indexed="8"/>
        <rFont val="仿宋_GB2312"/>
        <family val="3"/>
        <charset val="134"/>
      </rPr>
      <t>（建造成本</t>
    </r>
    <r>
      <rPr>
        <sz val="10"/>
        <color indexed="8"/>
        <rFont val="Arial"/>
        <family val="2"/>
      </rPr>
      <t>+</t>
    </r>
    <r>
      <rPr>
        <sz val="10"/>
        <color indexed="8"/>
        <rFont val="仿宋_GB2312"/>
        <family val="3"/>
        <charset val="134"/>
      </rPr>
      <t>管理费用）</t>
    </r>
    <r>
      <rPr>
        <sz val="10"/>
        <color indexed="8"/>
        <rFont val="Arial"/>
        <family val="2"/>
      </rPr>
      <t>×</t>
    </r>
    <r>
      <rPr>
        <sz val="10"/>
        <color indexed="8"/>
        <rFont val="仿宋_GB2312"/>
        <family val="3"/>
        <charset val="134"/>
      </rPr>
      <t>利润率</t>
    </r>
  </si>
  <si>
    <r>
      <rPr>
        <sz val="10"/>
        <color indexed="8"/>
        <rFont val="仿宋_GB2312"/>
        <family val="3"/>
        <charset val="134"/>
      </rPr>
      <t>利润率（</t>
    </r>
    <r>
      <rPr>
        <sz val="10"/>
        <color indexed="8"/>
        <rFont val="Arial"/>
        <family val="2"/>
      </rPr>
      <t>%</t>
    </r>
    <r>
      <rPr>
        <sz val="10"/>
        <color indexed="8"/>
        <rFont val="仿宋_GB2312"/>
        <family val="3"/>
        <charset val="134"/>
      </rPr>
      <t>）</t>
    </r>
  </si>
  <si>
    <r>
      <rPr>
        <b/>
        <sz val="10"/>
        <color indexed="8"/>
        <rFont val="仿宋_GB2312"/>
        <family val="3"/>
        <charset val="134"/>
      </rPr>
      <t>租约外房地产收益价值</t>
    </r>
  </si>
  <si>
    <r>
      <rPr>
        <sz val="10"/>
        <color indexed="8"/>
        <rFont val="仿宋_GB2312"/>
        <family val="3"/>
        <charset val="134"/>
      </rPr>
      <t>房地产未来第一年净收益</t>
    </r>
    <r>
      <rPr>
        <sz val="10"/>
        <color indexed="8"/>
        <rFont val="Arial"/>
        <family val="2"/>
      </rPr>
      <t>×</t>
    </r>
  </si>
  <si>
    <r>
      <rPr>
        <sz val="10"/>
        <color indexed="8"/>
        <rFont val="仿宋_GB2312"/>
        <family val="3"/>
        <charset val="134"/>
      </rPr>
      <t>报酬率（</t>
    </r>
    <r>
      <rPr>
        <sz val="10"/>
        <color indexed="8"/>
        <rFont val="Arial"/>
        <family val="2"/>
      </rPr>
      <t>Y</t>
    </r>
    <r>
      <rPr>
        <sz val="10"/>
        <color indexed="8"/>
        <rFont val="仿宋_GB2312"/>
        <family val="3"/>
        <charset val="134"/>
      </rPr>
      <t>）</t>
    </r>
  </si>
  <si>
    <r>
      <rPr>
        <sz val="10"/>
        <color indexed="8"/>
        <rFont val="仿宋_GB2312"/>
        <family val="3"/>
        <charset val="134"/>
      </rPr>
      <t>销售费用产生的利润</t>
    </r>
  </si>
  <si>
    <r>
      <rPr>
        <sz val="10"/>
        <color indexed="8"/>
        <rFont val="仿宋_GB2312"/>
        <family val="3"/>
        <charset val="134"/>
      </rPr>
      <t>销售费用</t>
    </r>
    <r>
      <rPr>
        <sz val="10"/>
        <color indexed="8"/>
        <rFont val="Arial"/>
        <family val="2"/>
      </rPr>
      <t>×</t>
    </r>
    <r>
      <rPr>
        <sz val="10"/>
        <color indexed="8"/>
        <rFont val="仿宋_GB2312"/>
        <family val="3"/>
        <charset val="134"/>
      </rPr>
      <t>利润率</t>
    </r>
  </si>
  <si>
    <r>
      <rPr>
        <sz val="10"/>
        <color indexed="8"/>
        <rFont val="Arial"/>
        <family val="2"/>
      </rPr>
      <t>[1-</t>
    </r>
    <r>
      <rPr>
        <sz val="10"/>
        <color indexed="8"/>
        <rFont val="仿宋_GB2312"/>
        <family val="3"/>
        <charset val="134"/>
      </rPr>
      <t>（</t>
    </r>
    <r>
      <rPr>
        <sz val="10"/>
        <color indexed="8"/>
        <rFont val="Arial"/>
        <family val="2"/>
      </rPr>
      <t>(1+g)/(1+Y)</t>
    </r>
    <r>
      <rPr>
        <sz val="10"/>
        <color indexed="8"/>
        <rFont val="仿宋_GB2312"/>
        <family val="3"/>
        <charset val="134"/>
      </rPr>
      <t>）</t>
    </r>
    <r>
      <rPr>
        <sz val="10"/>
        <color indexed="8"/>
        <rFont val="Arial"/>
        <family val="2"/>
      </rPr>
      <t xml:space="preserve"> ^n ]/(Y-g)</t>
    </r>
  </si>
  <si>
    <r>
      <rPr>
        <sz val="10"/>
        <color indexed="8"/>
        <rFont val="仿宋_GB2312"/>
        <family val="3"/>
        <charset val="134"/>
      </rPr>
      <t>收益年期</t>
    </r>
    <r>
      <rPr>
        <sz val="10"/>
        <color indexed="8"/>
        <rFont val="Arial"/>
        <family val="2"/>
      </rPr>
      <t>(n)</t>
    </r>
  </si>
  <si>
    <r>
      <rPr>
        <sz val="10"/>
        <color indexed="8"/>
        <rFont val="宋体"/>
        <family val="3"/>
        <charset val="134"/>
      </rPr>
      <t>（</t>
    </r>
    <r>
      <rPr>
        <sz val="10"/>
        <color indexed="8"/>
        <rFont val="Arial"/>
        <family val="2"/>
      </rPr>
      <t>6</t>
    </r>
    <r>
      <rPr>
        <sz val="10"/>
        <color indexed="8"/>
        <rFont val="宋体"/>
        <family val="3"/>
        <charset val="134"/>
      </rPr>
      <t>）</t>
    </r>
  </si>
  <si>
    <r>
      <rPr>
        <sz val="10"/>
        <color indexed="8"/>
        <rFont val="仿宋_GB2312"/>
        <family val="3"/>
        <charset val="134"/>
      </rPr>
      <t>销售税费</t>
    </r>
  </si>
  <si>
    <r>
      <rPr>
        <sz val="10"/>
        <color indexed="8"/>
        <rFont val="仿宋_GB2312"/>
        <family val="3"/>
        <charset val="134"/>
      </rPr>
      <t>建筑物重置价值</t>
    </r>
    <r>
      <rPr>
        <sz val="10"/>
        <color indexed="8"/>
        <rFont val="Arial"/>
        <family val="2"/>
      </rPr>
      <t>×</t>
    </r>
    <r>
      <rPr>
        <sz val="10"/>
        <color indexed="8"/>
        <rFont val="仿宋_GB2312"/>
        <family val="3"/>
        <charset val="134"/>
      </rPr>
      <t>费率</t>
    </r>
    <r>
      <rPr>
        <sz val="10"/>
        <color indexed="8"/>
        <rFont val="Arial"/>
        <family val="2"/>
      </rPr>
      <t>/(1+5%)</t>
    </r>
  </si>
  <si>
    <r>
      <rPr>
        <sz val="10"/>
        <color indexed="8"/>
        <rFont val="仿宋_GB2312"/>
        <family val="3"/>
        <charset val="134"/>
      </rPr>
      <t>年增长比率</t>
    </r>
    <r>
      <rPr>
        <sz val="10"/>
        <color indexed="8"/>
        <rFont val="Arial"/>
        <family val="2"/>
      </rPr>
      <t>(g)</t>
    </r>
  </si>
  <si>
    <r>
      <rPr>
        <sz val="10"/>
        <color indexed="8"/>
        <rFont val="宋体"/>
        <family val="3"/>
        <charset val="134"/>
      </rPr>
      <t>（</t>
    </r>
    <r>
      <rPr>
        <sz val="10"/>
        <color indexed="8"/>
        <rFont val="Arial"/>
        <family val="2"/>
      </rPr>
      <t>7</t>
    </r>
    <r>
      <rPr>
        <sz val="10"/>
        <color indexed="8"/>
        <rFont val="宋体"/>
        <family val="3"/>
        <charset val="134"/>
      </rPr>
      <t>）</t>
    </r>
  </si>
  <si>
    <r>
      <rPr>
        <sz val="10"/>
        <color indexed="8"/>
        <rFont val="仿宋_GB2312"/>
        <family val="3"/>
        <charset val="134"/>
      </rPr>
      <t>建筑物重置价格（P</t>
    </r>
    <r>
      <rPr>
        <vertAlign val="subscript"/>
        <sz val="10"/>
        <color indexed="8"/>
        <rFont val="仿宋_GB2312"/>
        <family val="3"/>
        <charset val="134"/>
      </rPr>
      <t>建</t>
    </r>
    <r>
      <rPr>
        <sz val="10"/>
        <color indexed="8"/>
        <rFont val="仿宋_GB2312"/>
        <family val="3"/>
        <charset val="134"/>
      </rPr>
      <t>）</t>
    </r>
  </si>
  <si>
    <t>折现价格</t>
  </si>
  <si>
    <r>
      <rPr>
        <sz val="10"/>
        <color indexed="8"/>
        <rFont val="仿宋_GB2312"/>
        <family val="3"/>
        <charset val="134"/>
      </rPr>
      <t>房地产价值</t>
    </r>
    <r>
      <rPr>
        <sz val="10"/>
        <color indexed="8"/>
        <rFont val="Arial"/>
        <family val="2"/>
      </rPr>
      <t>÷</t>
    </r>
    <r>
      <rPr>
        <sz val="10"/>
        <color indexed="8"/>
        <rFont val="仿宋_GB2312"/>
        <family val="3"/>
        <charset val="134"/>
      </rPr>
      <t>建筑面积</t>
    </r>
  </si>
  <si>
    <r>
      <rPr>
        <b/>
        <sz val="10"/>
        <color indexed="8"/>
        <rFont val="仿宋_GB2312"/>
        <family val="3"/>
        <charset val="134"/>
      </rPr>
      <t>年总费用</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t>按房产原值计税</t>
  </si>
  <si>
    <r>
      <rPr>
        <sz val="10"/>
        <color indexed="8"/>
        <rFont val="仿宋_GB2312"/>
        <family val="3"/>
        <charset val="134"/>
      </rPr>
      <t>建筑物重置价格</t>
    </r>
    <r>
      <rPr>
        <sz val="10"/>
        <color indexed="8"/>
        <rFont val="Arial"/>
        <family val="2"/>
      </rPr>
      <t>×</t>
    </r>
    <r>
      <rPr>
        <sz val="10"/>
        <color indexed="8"/>
        <rFont val="仿宋_GB2312"/>
        <family val="3"/>
        <charset val="134"/>
      </rPr>
      <t>维修费率</t>
    </r>
  </si>
  <si>
    <r>
      <rPr>
        <b/>
        <sz val="10"/>
        <color indexed="8"/>
        <rFont val="仿宋_GB2312"/>
        <family val="3"/>
        <charset val="134"/>
      </rPr>
      <t>土地价格</t>
    </r>
  </si>
  <si>
    <r>
      <rPr>
        <sz val="11"/>
        <color indexed="8"/>
        <rFont val="仿宋_GB2312"/>
        <family val="3"/>
        <charset val="134"/>
      </rPr>
      <t>房地年纯收益</t>
    </r>
  </si>
  <si>
    <r>
      <rPr>
        <sz val="10"/>
        <color indexed="8"/>
        <rFont val="仿宋_GB2312"/>
        <family val="3"/>
        <charset val="134"/>
      </rPr>
      <t>年总收益</t>
    </r>
    <r>
      <rPr>
        <sz val="10"/>
        <color indexed="8"/>
        <rFont val="Arial"/>
        <family val="2"/>
      </rPr>
      <t>-</t>
    </r>
    <r>
      <rPr>
        <sz val="10"/>
        <color indexed="8"/>
        <rFont val="仿宋_GB2312"/>
        <family val="3"/>
        <charset val="134"/>
      </rPr>
      <t>年总费用</t>
    </r>
  </si>
  <si>
    <r>
      <rPr>
        <sz val="11"/>
        <color indexed="8"/>
        <rFont val="仿宋_GB2312"/>
        <family val="3"/>
        <charset val="134"/>
      </rPr>
      <t>房屋年纯收益</t>
    </r>
  </si>
  <si>
    <r>
      <rPr>
        <sz val="11"/>
        <color indexed="8"/>
        <rFont val="仿宋_GB2312"/>
        <family val="3"/>
        <charset val="134"/>
      </rPr>
      <t>建筑物价格</t>
    </r>
    <r>
      <rPr>
        <sz val="11"/>
        <color indexed="8"/>
        <rFont val="Arial"/>
        <family val="2"/>
      </rPr>
      <t>×</t>
    </r>
    <r>
      <rPr>
        <sz val="11"/>
        <color indexed="8"/>
        <rFont val="仿宋_GB2312"/>
        <family val="3"/>
        <charset val="134"/>
      </rPr>
      <t>建筑物还原率</t>
    </r>
  </si>
  <si>
    <t>建筑物资本化率</t>
  </si>
  <si>
    <r>
      <rPr>
        <sz val="11"/>
        <color indexed="8"/>
        <rFont val="仿宋_GB2312"/>
        <family val="3"/>
        <charset val="134"/>
      </rPr>
      <t>土地年纯收益</t>
    </r>
  </si>
  <si>
    <r>
      <rPr>
        <sz val="11"/>
        <color indexed="8"/>
        <rFont val="仿宋_GB2312"/>
        <family val="3"/>
        <charset val="134"/>
      </rPr>
      <t>房地年纯收益</t>
    </r>
    <r>
      <rPr>
        <sz val="11"/>
        <color indexed="8"/>
        <rFont val="Arial"/>
        <family val="2"/>
      </rPr>
      <t>-</t>
    </r>
    <r>
      <rPr>
        <sz val="11"/>
        <color indexed="8"/>
        <rFont val="仿宋_GB2312"/>
        <family val="3"/>
        <charset val="134"/>
      </rPr>
      <t>房屋年纯收益</t>
    </r>
  </si>
  <si>
    <r>
      <rPr>
        <sz val="11"/>
        <color indexed="8"/>
        <rFont val="仿宋_GB2312"/>
        <family val="3"/>
        <charset val="134"/>
      </rPr>
      <t>土地价格</t>
    </r>
  </si>
  <si>
    <r>
      <rPr>
        <sz val="11"/>
        <color indexed="8"/>
        <rFont val="仿宋_GB2312"/>
        <family val="3"/>
        <charset val="134"/>
      </rPr>
      <t>土地年纯收益</t>
    </r>
    <r>
      <rPr>
        <sz val="11"/>
        <color indexed="8"/>
        <rFont val="Arial"/>
        <family val="2"/>
      </rPr>
      <t>×</t>
    </r>
    <r>
      <rPr>
        <sz val="11"/>
        <color indexed="8"/>
        <rFont val="仿宋_GB2312"/>
        <family val="3"/>
        <charset val="134"/>
      </rPr>
      <t>（</t>
    </r>
    <r>
      <rPr>
        <sz val="11"/>
        <color indexed="8"/>
        <rFont val="Arial"/>
        <family val="2"/>
      </rPr>
      <t>1-1/</t>
    </r>
    <r>
      <rPr>
        <sz val="11"/>
        <color indexed="8"/>
        <rFont val="仿宋_GB2312"/>
        <family val="3"/>
        <charset val="134"/>
      </rPr>
      <t>（</t>
    </r>
    <r>
      <rPr>
        <sz val="11"/>
        <color indexed="8"/>
        <rFont val="Arial"/>
        <family val="2"/>
      </rPr>
      <t>1+y</t>
    </r>
    <r>
      <rPr>
        <sz val="11"/>
        <color indexed="8"/>
        <rFont val="仿宋_GB2312"/>
        <family val="3"/>
        <charset val="134"/>
      </rPr>
      <t>）</t>
    </r>
    <r>
      <rPr>
        <sz val="11"/>
        <color indexed="8"/>
        <rFont val="Arial"/>
        <family val="2"/>
      </rPr>
      <t>^n)/y</t>
    </r>
  </si>
  <si>
    <r>
      <rPr>
        <sz val="10"/>
        <color indexed="8"/>
        <rFont val="仿宋_GB2312"/>
        <family val="3"/>
        <charset val="134"/>
      </rPr>
      <t>土地还原率（</t>
    </r>
    <r>
      <rPr>
        <sz val="10"/>
        <color indexed="8"/>
        <rFont val="Arial"/>
        <family val="2"/>
      </rPr>
      <t>Y</t>
    </r>
    <r>
      <rPr>
        <sz val="10"/>
        <color indexed="8"/>
        <rFont val="仿宋_GB2312"/>
        <family val="3"/>
        <charset val="134"/>
      </rPr>
      <t>）</t>
    </r>
  </si>
  <si>
    <t>收益年期(n)</t>
  </si>
  <si>
    <t>超出收益期的土地使用年限或建筑物价值折现计算</t>
  </si>
  <si>
    <t>计算建筑物剩余价格折现</t>
  </si>
  <si>
    <t>建筑物结构</t>
  </si>
  <si>
    <t>土地使用年限</t>
  </si>
  <si>
    <t>项目</t>
  </si>
  <si>
    <t>数额</t>
  </si>
  <si>
    <t>计算公式</t>
  </si>
  <si>
    <t>建筑使用方向</t>
  </si>
  <si>
    <t>剩余土地使用年限</t>
  </si>
  <si>
    <t>A</t>
  </si>
  <si>
    <t>收益期内收益价格（万元）</t>
  </si>
  <si>
    <t>依前述测算</t>
  </si>
  <si>
    <t>建成年代</t>
  </si>
  <si>
    <t>比较法土地结果</t>
  </si>
  <si>
    <t>B</t>
  </si>
  <si>
    <t>建筑物在收益期结束时的价格折现到估价期日的价格（万元）</t>
  </si>
  <si>
    <r>
      <rPr>
        <sz val="12"/>
        <color theme="1"/>
        <rFont val="楷体_GB2312"/>
        <family val="3"/>
        <charset val="134"/>
      </rPr>
      <t>建筑物重置价值</t>
    </r>
    <r>
      <rPr>
        <sz val="12"/>
        <color theme="1"/>
        <rFont val="Arial"/>
        <family val="2"/>
      </rPr>
      <t>×</t>
    </r>
    <r>
      <rPr>
        <sz val="12"/>
        <color theme="1"/>
        <rFont val="楷体_GB2312"/>
        <family val="3"/>
        <charset val="134"/>
      </rPr>
      <t>成新率/（1+建筑物报酬率）</t>
    </r>
    <r>
      <rPr>
        <vertAlign val="superscript"/>
        <sz val="12"/>
        <color theme="1"/>
        <rFont val="楷体_GB2312"/>
        <family val="3"/>
        <charset val="134"/>
      </rPr>
      <t>折现年期</t>
    </r>
  </si>
  <si>
    <t>建筑物耐用年限</t>
  </si>
  <si>
    <t>基准地价土地结果</t>
  </si>
  <si>
    <t>(A)</t>
  </si>
  <si>
    <t>建筑物重置价格（万元）</t>
  </si>
  <si>
    <t>建筑物剩余耐用年限</t>
  </si>
  <si>
    <t>收益还原法土地结果</t>
  </si>
  <si>
    <t>(B)</t>
  </si>
  <si>
    <t>成新率（%）</t>
  </si>
  <si>
    <t>建筑物还原率</t>
  </si>
  <si>
    <t>(C)</t>
  </si>
  <si>
    <t>建筑物报酬率（%）</t>
  </si>
  <si>
    <t>收益期（按照规范取最低值，住宅取高）</t>
  </si>
  <si>
    <t>(D)</t>
  </si>
  <si>
    <t>折现年期（年）</t>
  </si>
  <si>
    <t>即收益年期</t>
  </si>
  <si>
    <t>C</t>
  </si>
  <si>
    <t>收益价格（万元）</t>
  </si>
  <si>
    <t>A+B</t>
  </si>
  <si>
    <t>建筑物计算</t>
  </si>
  <si>
    <t>土地使用权计算</t>
  </si>
  <si>
    <r>
      <rPr>
        <b/>
        <sz val="12"/>
        <color rgb="FFFF0000"/>
        <rFont val="宋体"/>
        <family val="3"/>
        <charset val="134"/>
      </rPr>
      <t>计算土地剩余价格折现</t>
    </r>
    <r>
      <rPr>
        <b/>
        <sz val="12"/>
        <color rgb="FFFF0000"/>
        <rFont val="Arial"/>
        <family val="2"/>
      </rPr>
      <t>-</t>
    </r>
    <r>
      <rPr>
        <b/>
        <sz val="12"/>
        <color rgb="FFFF0000"/>
        <rFont val="宋体"/>
        <family val="3"/>
        <charset val="134"/>
      </rPr>
      <t>比较法</t>
    </r>
    <r>
      <rPr>
        <b/>
        <sz val="12"/>
        <color rgb="FFFF0000"/>
        <rFont val="Arial"/>
        <family val="2"/>
      </rPr>
      <t>/</t>
    </r>
    <r>
      <rPr>
        <b/>
        <sz val="12"/>
        <color rgb="FFFF0000"/>
        <rFont val="宋体"/>
        <family val="3"/>
        <charset val="134"/>
      </rPr>
      <t>基准地价系数修正法</t>
    </r>
  </si>
  <si>
    <t>是否约定土地使用期结束后无偿收回房地产（非住宅）</t>
  </si>
  <si>
    <t>建筑物耐用年限结束后剩余土地使用年限</t>
  </si>
  <si>
    <t>土地使用年限结束后建筑物耐用年期</t>
  </si>
  <si>
    <t>价值时点下的土地价值（土地购买价格）</t>
  </si>
  <si>
    <t>土地使用年限结束后建筑物成新度</t>
  </si>
  <si>
    <t>剩余土地使用年期下的土地年期修正系数</t>
  </si>
  <si>
    <t>剩余土地价格折现到估价期日的价格（万元）</t>
  </si>
  <si>
    <r>
      <rPr>
        <sz val="12"/>
        <color theme="1"/>
        <rFont val="Arial"/>
        <family val="2"/>
      </rPr>
      <t>P</t>
    </r>
    <r>
      <rPr>
        <vertAlign val="subscript"/>
        <sz val="12"/>
        <color theme="1"/>
        <rFont val="Arial"/>
        <family val="2"/>
      </rPr>
      <t>n</t>
    </r>
    <r>
      <rPr>
        <sz val="12"/>
        <color theme="1"/>
        <rFont val="Arial"/>
        <family val="2"/>
      </rPr>
      <t>×</t>
    </r>
    <r>
      <rPr>
        <sz val="12"/>
        <color theme="1"/>
        <rFont val="楷体_GB2312"/>
        <family val="3"/>
        <charset val="134"/>
      </rPr>
      <t>（</t>
    </r>
    <r>
      <rPr>
        <sz val="12"/>
        <color theme="1"/>
        <rFont val="Arial"/>
        <family val="2"/>
      </rPr>
      <t>K</t>
    </r>
    <r>
      <rPr>
        <vertAlign val="subscript"/>
        <sz val="12"/>
        <color theme="1"/>
        <rFont val="Arial"/>
        <family val="2"/>
      </rPr>
      <t>N</t>
    </r>
    <r>
      <rPr>
        <sz val="12"/>
        <color theme="1"/>
        <rFont val="Arial"/>
        <family val="2"/>
      </rPr>
      <t>÷K</t>
    </r>
    <r>
      <rPr>
        <vertAlign val="subscript"/>
        <sz val="12"/>
        <color theme="1"/>
        <rFont val="Arial"/>
        <family val="2"/>
      </rPr>
      <t>n</t>
    </r>
    <r>
      <rPr>
        <sz val="12"/>
        <color theme="1"/>
        <rFont val="Arial"/>
        <family val="2"/>
      </rPr>
      <t>-1</t>
    </r>
    <r>
      <rPr>
        <sz val="12"/>
        <color theme="1"/>
        <rFont val="楷体_GB2312"/>
        <family val="3"/>
        <charset val="134"/>
      </rPr>
      <t>）</t>
    </r>
  </si>
  <si>
    <t>土地使用年限结束后建筑物现值</t>
  </si>
  <si>
    <t>建筑物剩余耐用年限下的土地年期修正系数</t>
  </si>
  <si>
    <r>
      <rPr>
        <sz val="12"/>
        <color theme="1"/>
        <rFont val="楷体_GB2312"/>
        <family val="3"/>
        <charset val="134"/>
      </rPr>
      <t>剩余土地使用年限下的土地价格</t>
    </r>
    <r>
      <rPr>
        <sz val="12"/>
        <color theme="1"/>
        <rFont val="Arial"/>
        <family val="2"/>
      </rPr>
      <t>P</t>
    </r>
    <r>
      <rPr>
        <vertAlign val="subscript"/>
        <sz val="12"/>
        <color theme="1"/>
        <rFont val="Arial"/>
        <family val="2"/>
      </rPr>
      <t>n</t>
    </r>
    <r>
      <rPr>
        <sz val="12"/>
        <color theme="1"/>
        <rFont val="楷体_GB2312"/>
        <family val="3"/>
        <charset val="134"/>
      </rPr>
      <t>（万元）</t>
    </r>
  </si>
  <si>
    <t>建筑物剩余价值折现值</t>
  </si>
  <si>
    <t>剩余土地价值折现值</t>
  </si>
  <si>
    <r>
      <rPr>
        <sz val="12"/>
        <color theme="1"/>
        <rFont val="楷体_GB2312"/>
        <family val="3"/>
        <charset val="134"/>
      </rPr>
      <t>土地报酬率</t>
    </r>
    <r>
      <rPr>
        <sz val="12"/>
        <color theme="1"/>
        <rFont val="Arial"/>
        <family val="2"/>
      </rPr>
      <t>r</t>
    </r>
    <r>
      <rPr>
        <sz val="12"/>
        <color theme="1"/>
        <rFont val="楷体_GB2312"/>
        <family val="3"/>
        <charset val="134"/>
      </rPr>
      <t>（</t>
    </r>
    <r>
      <rPr>
        <sz val="12"/>
        <color theme="1"/>
        <rFont val="Arial"/>
        <family val="2"/>
      </rPr>
      <t>%</t>
    </r>
    <r>
      <rPr>
        <sz val="12"/>
        <color theme="1"/>
        <rFont val="楷体_GB2312"/>
        <family val="3"/>
        <charset val="134"/>
      </rPr>
      <t>）</t>
    </r>
  </si>
  <si>
    <r>
      <rPr>
        <sz val="12"/>
        <color theme="1"/>
        <rFont val="楷体_GB2312"/>
        <family val="3"/>
        <charset val="134"/>
      </rPr>
      <t>剩余土地使用年期下的土地年期修正系数</t>
    </r>
    <r>
      <rPr>
        <sz val="12"/>
        <color theme="1"/>
        <rFont val="Arial"/>
        <family val="2"/>
      </rPr>
      <t>K</t>
    </r>
    <r>
      <rPr>
        <vertAlign val="subscript"/>
        <sz val="12"/>
        <color theme="1"/>
        <rFont val="Arial"/>
        <family val="2"/>
      </rPr>
      <t>N</t>
    </r>
  </si>
  <si>
    <r>
      <rPr>
        <sz val="12"/>
        <color theme="1"/>
        <rFont val="Arial"/>
        <family val="2"/>
      </rPr>
      <t>[1</t>
    </r>
    <r>
      <rPr>
        <sz val="12"/>
        <color theme="1"/>
        <rFont val="楷体_GB2312"/>
        <family val="3"/>
        <charset val="134"/>
      </rPr>
      <t>－</t>
    </r>
    <r>
      <rPr>
        <sz val="12"/>
        <color theme="1"/>
        <rFont val="Arial"/>
        <family val="2"/>
      </rPr>
      <t>1÷(1+r) N]</t>
    </r>
  </si>
  <si>
    <t>结构类型</t>
  </si>
  <si>
    <t>生产用房</t>
  </si>
  <si>
    <t>受腐蚀的生产用房</t>
  </si>
  <si>
    <t>非生产用房</t>
  </si>
  <si>
    <t>残值率</t>
  </si>
  <si>
    <r>
      <rPr>
        <sz val="12"/>
        <color theme="1"/>
        <rFont val="楷体_GB2312"/>
        <family val="3"/>
        <charset val="134"/>
      </rPr>
      <t>建筑物剩余耐用年限下的土地年期修正系数</t>
    </r>
    <r>
      <rPr>
        <sz val="12"/>
        <color theme="1"/>
        <rFont val="Arial"/>
        <family val="2"/>
      </rPr>
      <t>K</t>
    </r>
    <r>
      <rPr>
        <vertAlign val="subscript"/>
        <sz val="12"/>
        <color theme="1"/>
        <rFont val="Arial"/>
        <family val="2"/>
      </rPr>
      <t>n</t>
    </r>
  </si>
  <si>
    <r>
      <rPr>
        <sz val="12"/>
        <color theme="1"/>
        <rFont val="Arial"/>
        <family val="2"/>
      </rPr>
      <t>[1</t>
    </r>
    <r>
      <rPr>
        <sz val="12"/>
        <color theme="1"/>
        <rFont val="楷体_GB2312"/>
        <family val="3"/>
        <charset val="134"/>
      </rPr>
      <t>－</t>
    </r>
    <r>
      <rPr>
        <sz val="12"/>
        <color theme="1"/>
        <rFont val="Arial"/>
        <family val="2"/>
      </rPr>
      <t>1÷(1+r) n]</t>
    </r>
  </si>
  <si>
    <t>钢</t>
  </si>
  <si>
    <r>
      <rPr>
        <b/>
        <sz val="12"/>
        <color rgb="FFFF0000"/>
        <rFont val="宋体"/>
        <family val="3"/>
        <charset val="134"/>
      </rPr>
      <t>计算土地剩余价格折现</t>
    </r>
    <r>
      <rPr>
        <b/>
        <sz val="12"/>
        <color rgb="FFFF0000"/>
        <rFont val="Arial"/>
        <family val="2"/>
      </rPr>
      <t>-</t>
    </r>
    <r>
      <rPr>
        <b/>
        <sz val="12"/>
        <color rgb="FFFF0000"/>
        <rFont val="宋体"/>
        <family val="3"/>
        <charset val="134"/>
      </rPr>
      <t>收益法</t>
    </r>
  </si>
  <si>
    <t>砖混</t>
  </si>
  <si>
    <r>
      <rPr>
        <sz val="14"/>
        <color theme="1"/>
        <rFont val="Arial"/>
        <family val="2"/>
      </rPr>
      <t>(a</t>
    </r>
    <r>
      <rPr>
        <vertAlign val="subscript"/>
        <sz val="14"/>
        <color theme="1"/>
        <rFont val="Arial"/>
        <family val="2"/>
      </rPr>
      <t>t</t>
    </r>
    <r>
      <rPr>
        <sz val="14"/>
        <color theme="1"/>
        <rFont val="Arial"/>
        <family val="2"/>
      </rPr>
      <t>÷r)[1-1÷(1+r)</t>
    </r>
    <r>
      <rPr>
        <vertAlign val="superscript"/>
        <sz val="14"/>
        <color theme="1"/>
        <rFont val="Arial"/>
        <family val="2"/>
      </rPr>
      <t>N</t>
    </r>
    <r>
      <rPr>
        <sz val="14"/>
        <color theme="1"/>
        <rFont val="Arial"/>
        <family val="2"/>
      </rPr>
      <t>]</t>
    </r>
  </si>
  <si>
    <r>
      <rPr>
        <sz val="12"/>
        <color rgb="FF000000"/>
        <rFont val="楷体_GB2312"/>
        <family val="3"/>
        <charset val="134"/>
      </rPr>
      <t>土地纯收益</t>
    </r>
    <r>
      <rPr>
        <sz val="12"/>
        <color theme="1"/>
        <rFont val="Arial"/>
        <family val="2"/>
      </rPr>
      <t>a</t>
    </r>
    <r>
      <rPr>
        <vertAlign val="subscript"/>
        <sz val="12"/>
        <color theme="1"/>
        <rFont val="Arial"/>
        <family val="2"/>
      </rPr>
      <t>t</t>
    </r>
    <r>
      <rPr>
        <sz val="12"/>
        <color theme="1"/>
        <rFont val="楷体_GB2312"/>
        <family val="3"/>
        <charset val="134"/>
      </rPr>
      <t>（万元）</t>
    </r>
  </si>
  <si>
    <t>a</t>
  </si>
  <si>
    <t>房地纯收益（万元）</t>
  </si>
  <si>
    <t>b</t>
  </si>
  <si>
    <t>建筑物现值（万元）</t>
  </si>
  <si>
    <t>c</t>
  </si>
  <si>
    <r>
      <rPr>
        <sz val="12"/>
        <color rgb="FF000000"/>
        <rFont val="楷体_GB2312"/>
        <family val="3"/>
        <charset val="134"/>
      </rPr>
      <t>建筑物资本化率</t>
    </r>
    <r>
      <rPr>
        <sz val="12"/>
        <color rgb="FF000000"/>
        <rFont val="Arial"/>
        <family val="2"/>
      </rPr>
      <t>g</t>
    </r>
    <r>
      <rPr>
        <sz val="12"/>
        <color rgb="FF000000"/>
        <rFont val="楷体_GB2312"/>
        <family val="3"/>
        <charset val="134"/>
      </rPr>
      <t>（</t>
    </r>
    <r>
      <rPr>
        <sz val="12"/>
        <color rgb="FF000000"/>
        <rFont val="Arial"/>
        <family val="2"/>
      </rPr>
      <t>%</t>
    </r>
    <r>
      <rPr>
        <sz val="12"/>
        <color rgb="FF000000"/>
        <rFont val="楷体_GB2312"/>
        <family val="3"/>
        <charset val="134"/>
      </rPr>
      <t>）</t>
    </r>
  </si>
  <si>
    <t>(E)</t>
  </si>
  <si>
    <t>世茂天誉洲际公馆</t>
  </si>
  <si>
    <t>德基南京世界贸易中心</t>
  </si>
  <si>
    <t>正荣中心</t>
  </si>
  <si>
    <t>30-40（含）</t>
  </si>
  <si>
    <t>商住公寓</t>
  </si>
  <si>
    <t>层高</t>
  </si>
  <si>
    <t>普通层高</t>
  </si>
  <si>
    <t>超高层高</t>
  </si>
  <si>
    <r>
      <rPr>
        <b/>
        <sz val="16"/>
        <color indexed="10"/>
        <rFont val="仿宋_GB2312"/>
        <family val="3"/>
        <charset val="134"/>
      </rPr>
      <t>收益法</t>
    </r>
    <r>
      <rPr>
        <b/>
        <sz val="12"/>
        <rFont val="仿宋_GB2312"/>
        <family val="3"/>
        <charset val="134"/>
      </rPr>
      <t>（无租约及租期内）</t>
    </r>
  </si>
  <si>
    <t>土地（套用方法）</t>
  </si>
  <si>
    <t>租金×月数×（1-空置率）</t>
  </si>
  <si>
    <r>
      <rPr>
        <sz val="10"/>
        <color indexed="8"/>
        <rFont val="仿宋_GB2312"/>
        <family val="3"/>
        <charset val="134"/>
      </rPr>
      <t>租金</t>
    </r>
    <r>
      <rPr>
        <sz val="10"/>
        <color indexed="8"/>
        <rFont val="Arial"/>
        <family val="2"/>
      </rPr>
      <t>×</t>
    </r>
    <r>
      <rPr>
        <sz val="10"/>
        <color indexed="8"/>
        <rFont val="仿宋_GB2312"/>
        <family val="3"/>
        <charset val="134"/>
      </rPr>
      <t>月数</t>
    </r>
    <r>
      <rPr>
        <sz val="10"/>
        <color indexed="8"/>
        <rFont val="Arial"/>
        <family val="2"/>
      </rPr>
      <t>×</t>
    </r>
    <r>
      <rPr>
        <sz val="10"/>
        <color indexed="8"/>
        <rFont val="仿宋_GB2312"/>
        <family val="3"/>
        <charset val="134"/>
      </rPr>
      <t>（</t>
    </r>
    <r>
      <rPr>
        <sz val="10"/>
        <color indexed="8"/>
        <rFont val="Arial"/>
        <family val="2"/>
      </rPr>
      <t>1-</t>
    </r>
    <r>
      <rPr>
        <sz val="10"/>
        <color indexed="8"/>
        <rFont val="仿宋_GB2312"/>
        <family val="3"/>
        <charset val="134"/>
      </rPr>
      <t>空置率）</t>
    </r>
  </si>
  <si>
    <t>押一</t>
  </si>
  <si>
    <r>
      <rPr>
        <sz val="10"/>
        <color indexed="8"/>
        <rFont val="仿宋_GB2312"/>
        <family val="3"/>
        <charset val="134"/>
      </rPr>
      <t>建筑物重置价格</t>
    </r>
    <r>
      <rPr>
        <sz val="10"/>
        <color indexed="8"/>
        <rFont val="Arial"/>
        <family val="2"/>
      </rPr>
      <t>×</t>
    </r>
    <r>
      <rPr>
        <sz val="10"/>
        <color indexed="8"/>
        <rFont val="仿宋_GB2312"/>
        <family val="3"/>
        <charset val="134"/>
      </rPr>
      <t>成新度</t>
    </r>
  </si>
  <si>
    <r>
      <rPr>
        <sz val="10"/>
        <color indexed="8"/>
        <rFont val="Arial"/>
        <family val="2"/>
      </rPr>
      <t>4</t>
    </r>
    <r>
      <rPr>
        <sz val="10"/>
        <color indexed="8"/>
        <rFont val="宋体"/>
        <family val="3"/>
        <charset val="134"/>
      </rPr>
      <t>）</t>
    </r>
  </si>
  <si>
    <r>
      <rPr>
        <sz val="10"/>
        <color indexed="8"/>
        <rFont val="Arial"/>
        <family val="2"/>
      </rPr>
      <t>5</t>
    </r>
    <r>
      <rPr>
        <sz val="10"/>
        <color indexed="8"/>
        <rFont val="宋体"/>
        <family val="3"/>
        <charset val="134"/>
      </rPr>
      <t>）</t>
    </r>
  </si>
  <si>
    <r>
      <rPr>
        <sz val="10"/>
        <color indexed="8"/>
        <rFont val="仿宋_GB2312"/>
        <family val="3"/>
        <charset val="134"/>
      </rPr>
      <t>建筑物重置价格</t>
    </r>
    <r>
      <rPr>
        <sz val="10"/>
        <color indexed="8"/>
        <rFont val="Arial"/>
        <family val="2"/>
      </rPr>
      <t>×</t>
    </r>
    <r>
      <rPr>
        <sz val="10"/>
        <color indexed="8"/>
        <rFont val="仿宋_GB2312"/>
        <family val="3"/>
        <charset val="134"/>
      </rPr>
      <t>费率</t>
    </r>
  </si>
  <si>
    <r>
      <rPr>
        <sz val="10"/>
        <color indexed="8"/>
        <rFont val="宋体"/>
        <family val="3"/>
        <charset val="134"/>
      </rPr>
      <t>（</t>
    </r>
    <r>
      <rPr>
        <sz val="10"/>
        <color indexed="8"/>
        <rFont val="Arial"/>
        <family val="2"/>
      </rPr>
      <t>4</t>
    </r>
    <r>
      <rPr>
        <sz val="10"/>
        <color indexed="8"/>
        <rFont val="宋体"/>
        <family val="3"/>
        <charset val="134"/>
      </rPr>
      <t>）</t>
    </r>
  </si>
  <si>
    <t>租约外不动产总价</t>
  </si>
  <si>
    <r>
      <rPr>
        <sz val="10"/>
        <color indexed="8"/>
        <rFont val="仿宋_GB2312"/>
        <family val="3"/>
        <charset val="134"/>
      </rPr>
      <t>还原率（</t>
    </r>
    <r>
      <rPr>
        <sz val="10"/>
        <color indexed="8"/>
        <rFont val="Arial"/>
        <family val="2"/>
      </rPr>
      <t>Y</t>
    </r>
    <r>
      <rPr>
        <sz val="10"/>
        <color indexed="8"/>
        <rFont val="仿宋_GB2312"/>
        <family val="3"/>
        <charset val="134"/>
      </rPr>
      <t>）</t>
    </r>
  </si>
  <si>
    <r>
      <rPr>
        <sz val="10"/>
        <color indexed="8"/>
        <rFont val="仿宋_GB2312"/>
        <family val="3"/>
        <charset val="134"/>
      </rPr>
      <t>建筑物重置价格</t>
    </r>
    <r>
      <rPr>
        <sz val="10"/>
        <color indexed="8"/>
        <rFont val="Arial"/>
        <family val="2"/>
      </rPr>
      <t>×</t>
    </r>
    <r>
      <rPr>
        <sz val="10"/>
        <color indexed="8"/>
        <rFont val="仿宋_GB2312"/>
        <family val="3"/>
        <charset val="134"/>
      </rPr>
      <t>费率</t>
    </r>
    <r>
      <rPr>
        <sz val="10"/>
        <color indexed="8"/>
        <rFont val="Arial"/>
        <family val="2"/>
      </rPr>
      <t>/(1+5%)</t>
    </r>
  </si>
  <si>
    <t>6</t>
  </si>
  <si>
    <r>
      <rPr>
        <b/>
        <sz val="10"/>
        <color indexed="8"/>
        <rFont val="仿宋_GB2312"/>
        <family val="3"/>
        <charset val="134"/>
      </rPr>
      <t>折现价值</t>
    </r>
  </si>
  <si>
    <t>按租金收入计税</t>
  </si>
  <si>
    <r>
      <rPr>
        <sz val="11"/>
        <color indexed="8"/>
        <rFont val="仿宋_GB2312"/>
        <family val="3"/>
        <charset val="134"/>
      </rPr>
      <t>分摊土地</t>
    </r>
    <r>
      <rPr>
        <sz val="11"/>
        <color indexed="8"/>
        <rFont val="Arial"/>
        <family val="2"/>
      </rPr>
      <t>/</t>
    </r>
    <r>
      <rPr>
        <sz val="11"/>
        <color indexed="8"/>
        <rFont val="仿宋_GB2312"/>
        <family val="3"/>
        <charset val="134"/>
      </rPr>
      <t>建筑物价值</t>
    </r>
  </si>
  <si>
    <r>
      <rPr>
        <sz val="10"/>
        <rFont val="仿宋_GB2312"/>
        <family val="3"/>
        <charset val="134"/>
      </rPr>
      <t>房屋年纯收益</t>
    </r>
  </si>
  <si>
    <r>
      <rPr>
        <sz val="10"/>
        <rFont val="仿宋_GB2312"/>
        <family val="3"/>
        <charset val="134"/>
      </rPr>
      <t>建筑物资本化率</t>
    </r>
  </si>
  <si>
    <r>
      <rPr>
        <b/>
        <sz val="10"/>
        <color indexed="8"/>
        <rFont val="仿宋_GB2312"/>
        <family val="3"/>
        <charset val="134"/>
      </rPr>
      <t>确定合理的建筑物与土地价值比例</t>
    </r>
  </si>
  <si>
    <r>
      <rPr>
        <b/>
        <sz val="10"/>
        <color indexed="10"/>
        <rFont val="Arial"/>
        <family val="2"/>
      </rPr>
      <t>1.</t>
    </r>
    <r>
      <rPr>
        <b/>
        <sz val="10"/>
        <color indexed="10"/>
        <rFont val="仿宋_GB2312"/>
        <family val="3"/>
        <charset val="134"/>
      </rPr>
      <t>收益比率</t>
    </r>
  </si>
  <si>
    <r>
      <rPr>
        <sz val="10"/>
        <rFont val="仿宋_GB2312"/>
        <family val="3"/>
        <charset val="134"/>
      </rPr>
      <t>建筑物年收益比率</t>
    </r>
  </si>
  <si>
    <t>不动产总价</t>
  </si>
  <si>
    <r>
      <rPr>
        <sz val="10"/>
        <rFont val="仿宋_GB2312"/>
        <family val="3"/>
        <charset val="134"/>
      </rPr>
      <t>土地年收益比率</t>
    </r>
  </si>
  <si>
    <r>
      <rPr>
        <b/>
        <sz val="10"/>
        <color indexed="10"/>
        <rFont val="Arial"/>
        <family val="2"/>
      </rPr>
      <t>2.</t>
    </r>
    <r>
      <rPr>
        <b/>
        <sz val="10"/>
        <color indexed="10"/>
        <rFont val="仿宋_GB2312"/>
        <family val="3"/>
        <charset val="134"/>
      </rPr>
      <t>成本比率</t>
    </r>
  </si>
  <si>
    <r>
      <rPr>
        <sz val="10"/>
        <color indexed="8"/>
        <rFont val="仿宋_GB2312"/>
        <family val="3"/>
        <charset val="134"/>
      </rPr>
      <t>建筑物价值比率</t>
    </r>
  </si>
  <si>
    <r>
      <rPr>
        <b/>
        <sz val="10"/>
        <color indexed="8"/>
        <rFont val="仿宋_GB2312"/>
        <family val="3"/>
        <charset val="134"/>
      </rPr>
      <t>单价</t>
    </r>
    <r>
      <rPr>
        <b/>
        <sz val="10"/>
        <color indexed="8"/>
        <rFont val="Arial"/>
        <family val="2"/>
      </rPr>
      <t>(</t>
    </r>
    <r>
      <rPr>
        <b/>
        <sz val="10"/>
        <color indexed="8"/>
        <rFont val="仿宋_GB2312"/>
        <family val="3"/>
        <charset val="134"/>
      </rPr>
      <t>元</t>
    </r>
    <r>
      <rPr>
        <b/>
        <sz val="10"/>
        <color indexed="8"/>
        <rFont val="Arial"/>
        <family val="2"/>
      </rPr>
      <t>/</t>
    </r>
    <r>
      <rPr>
        <b/>
        <sz val="10"/>
        <color indexed="8"/>
        <rFont val="仿宋_GB2312"/>
        <family val="3"/>
        <charset val="134"/>
      </rPr>
      <t>平方米</t>
    </r>
    <r>
      <rPr>
        <b/>
        <sz val="10"/>
        <color indexed="8"/>
        <rFont val="Arial"/>
        <family val="2"/>
      </rPr>
      <t>)</t>
    </r>
  </si>
  <si>
    <r>
      <rPr>
        <sz val="10"/>
        <color indexed="8"/>
        <rFont val="仿宋_GB2312"/>
        <family val="3"/>
        <charset val="134"/>
      </rPr>
      <t>收益价值</t>
    </r>
    <r>
      <rPr>
        <sz val="10"/>
        <color indexed="8"/>
        <rFont val="Arial"/>
        <family val="2"/>
      </rPr>
      <t>÷</t>
    </r>
    <r>
      <rPr>
        <sz val="10"/>
        <color indexed="8"/>
        <rFont val="仿宋_GB2312"/>
        <family val="3"/>
        <charset val="134"/>
      </rPr>
      <t>建筑面积</t>
    </r>
  </si>
  <si>
    <r>
      <rPr>
        <sz val="10"/>
        <color indexed="8"/>
        <rFont val="仿宋_GB2312"/>
        <family val="3"/>
        <charset val="134"/>
      </rPr>
      <t>建筑面积（㎡）</t>
    </r>
  </si>
  <si>
    <r>
      <rPr>
        <sz val="10"/>
        <color indexed="8"/>
        <rFont val="仿宋_GB2312"/>
        <family val="3"/>
        <charset val="134"/>
      </rPr>
      <t>土地价值比率</t>
    </r>
  </si>
  <si>
    <t>承租人权益价值</t>
  </si>
  <si>
    <r>
      <rPr>
        <b/>
        <sz val="10"/>
        <color indexed="8"/>
        <rFont val="仿宋_GB2312"/>
        <family val="3"/>
        <charset val="134"/>
      </rPr>
      <t>未来第一年年总收益</t>
    </r>
  </si>
  <si>
    <t>租金收入</t>
  </si>
  <si>
    <t>市场租金</t>
  </si>
  <si>
    <r>
      <rPr>
        <b/>
        <sz val="10"/>
        <color indexed="8"/>
        <rFont val="宋体"/>
        <family val="3"/>
        <charset val="134"/>
      </rPr>
      <t>（</t>
    </r>
    <r>
      <rPr>
        <b/>
        <sz val="10"/>
        <color indexed="8"/>
        <rFont val="Arial"/>
        <family val="2"/>
      </rPr>
      <t>2</t>
    </r>
    <r>
      <rPr>
        <b/>
        <sz val="10"/>
        <color indexed="8"/>
        <rFont val="宋体"/>
        <family val="3"/>
        <charset val="134"/>
      </rPr>
      <t>）</t>
    </r>
  </si>
  <si>
    <r>
      <rPr>
        <sz val="10"/>
        <color rgb="FFFF0000"/>
        <rFont val="宋体"/>
        <family val="3"/>
        <charset val="134"/>
      </rPr>
      <t>★当剩余土地短于建筑物耐用年限时，</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建设期</t>
    </r>
  </si>
  <si>
    <r>
      <rPr>
        <b/>
        <sz val="16"/>
        <rFont val="仿宋_GB2312"/>
        <family val="3"/>
        <charset val="134"/>
      </rPr>
      <t>商业</t>
    </r>
  </si>
  <si>
    <r>
      <rPr>
        <sz val="11"/>
        <color indexed="8"/>
        <rFont val="仿宋_GB2312"/>
        <family val="3"/>
        <charset val="134"/>
      </rPr>
      <t>平面位置</t>
    </r>
    <r>
      <rPr>
        <sz val="11"/>
        <color indexed="8"/>
        <rFont val="Arial"/>
        <family val="2"/>
      </rPr>
      <t>/</t>
    </r>
    <r>
      <rPr>
        <sz val="11"/>
        <color indexed="8"/>
        <rFont val="仿宋_GB2312"/>
        <family val="3"/>
        <charset val="134"/>
      </rPr>
      <t>可视性</t>
    </r>
  </si>
  <si>
    <r>
      <rPr>
        <sz val="11"/>
        <color indexed="8"/>
        <rFont val="仿宋_GB2312"/>
        <family val="3"/>
        <charset val="134"/>
      </rPr>
      <t>人流量</t>
    </r>
  </si>
  <si>
    <r>
      <rPr>
        <sz val="11"/>
        <color indexed="8"/>
        <rFont val="仿宋_GB2312"/>
        <family val="3"/>
        <charset val="134"/>
      </rPr>
      <t>楼层</t>
    </r>
  </si>
  <si>
    <r>
      <rPr>
        <sz val="11"/>
        <color indexed="8"/>
        <rFont val="仿宋_GB2312"/>
        <family val="3"/>
        <charset val="134"/>
      </rPr>
      <t>商业类型</t>
    </r>
  </si>
  <si>
    <r>
      <rPr>
        <sz val="11"/>
        <color indexed="8"/>
        <rFont val="仿宋_GB2312"/>
        <family val="3"/>
        <charset val="134"/>
      </rPr>
      <t>业态</t>
    </r>
  </si>
  <si>
    <r>
      <rPr>
        <sz val="11"/>
        <color indexed="8"/>
        <rFont val="仿宋_GB2312"/>
        <family val="3"/>
        <charset val="134"/>
      </rPr>
      <t>层高</t>
    </r>
  </si>
  <si>
    <r>
      <rPr>
        <sz val="11"/>
        <color indexed="8"/>
        <rFont val="仿宋_GB2312"/>
        <family val="3"/>
        <charset val="134"/>
      </rPr>
      <t>单套建筑面积</t>
    </r>
  </si>
  <si>
    <r>
      <rPr>
        <sz val="11"/>
        <rFont val="仿宋_GB2312"/>
        <family val="3"/>
        <charset val="134"/>
      </rPr>
      <t>进深比</t>
    </r>
  </si>
  <si>
    <r>
      <rPr>
        <sz val="11"/>
        <color indexed="8"/>
        <rFont val="仿宋_GB2312"/>
        <family val="3"/>
        <charset val="134"/>
      </rPr>
      <t>进深比</t>
    </r>
  </si>
  <si>
    <t>车位数</t>
  </si>
  <si>
    <t>拉德芳斯梧桐花园</t>
  </si>
  <si>
    <t>云玺湾</t>
  </si>
  <si>
    <t>云璟湾</t>
  </si>
  <si>
    <t>40-50（含）</t>
  </si>
  <si>
    <r>
      <rPr>
        <sz val="11"/>
        <color indexed="8"/>
        <rFont val="仿宋_GB2312"/>
        <family val="3"/>
        <charset val="134"/>
      </rPr>
      <t>配套类型</t>
    </r>
  </si>
  <si>
    <r>
      <rPr>
        <sz val="11"/>
        <color indexed="8"/>
        <rFont val="仿宋_GB2312"/>
        <family val="3"/>
        <charset val="134"/>
      </rPr>
      <t>项目停车位配比</t>
    </r>
  </si>
  <si>
    <r>
      <rPr>
        <sz val="11"/>
        <color indexed="8"/>
        <rFont val="仿宋_GB2312"/>
        <family val="3"/>
        <charset val="134"/>
      </rPr>
      <t>成新率</t>
    </r>
  </si>
  <si>
    <r>
      <rPr>
        <sz val="11"/>
        <color indexed="8"/>
        <rFont val="仿宋_GB2312"/>
        <family val="3"/>
        <charset val="134"/>
      </rPr>
      <t>物业等级</t>
    </r>
  </si>
  <si>
    <r>
      <rPr>
        <sz val="11"/>
        <color indexed="8"/>
        <rFont val="仿宋_GB2312"/>
        <family val="3"/>
        <charset val="134"/>
      </rPr>
      <t>停车位面积</t>
    </r>
  </si>
  <si>
    <r>
      <rPr>
        <sz val="11"/>
        <color indexed="8"/>
        <rFont val="仿宋_GB2312"/>
        <family val="3"/>
        <charset val="134"/>
      </rPr>
      <t>车位类型</t>
    </r>
  </si>
  <si>
    <r>
      <rPr>
        <sz val="11"/>
        <color indexed="8"/>
        <rFont val="仿宋_GB2312"/>
        <family val="3"/>
        <charset val="134"/>
      </rPr>
      <t>是否直接入户</t>
    </r>
  </si>
  <si>
    <t>现房</t>
  </si>
  <si>
    <t>成交单价</t>
  </si>
  <si>
    <t>元/车位</t>
  </si>
  <si>
    <r>
      <rPr>
        <sz val="11"/>
        <color indexed="8"/>
        <rFont val="仿宋_GB2312"/>
        <family val="3"/>
        <charset val="134"/>
      </rPr>
      <t>配套类型（地上主用途）</t>
    </r>
  </si>
  <si>
    <t>标准车位</t>
  </si>
  <si>
    <t>机械车位</t>
  </si>
  <si>
    <t>自定义</t>
  </si>
  <si>
    <t>1.年总收入</t>
  </si>
  <si>
    <t>（1）客房</t>
  </si>
  <si>
    <t>房型</t>
  </si>
  <si>
    <t>间数</t>
  </si>
  <si>
    <t>收费标准</t>
  </si>
  <si>
    <t>折扣率</t>
  </si>
  <si>
    <t>出租率</t>
  </si>
  <si>
    <t>天数</t>
  </si>
  <si>
    <t>年收入</t>
  </si>
  <si>
    <t>总统套房</t>
  </si>
  <si>
    <t>行政套房</t>
  </si>
  <si>
    <t>沙龙套房</t>
  </si>
  <si>
    <t>标准房</t>
  </si>
  <si>
    <t>单间公寓</t>
  </si>
  <si>
    <t>单房公寓</t>
  </si>
  <si>
    <t>双房公寓</t>
  </si>
  <si>
    <t>（2）餐厅</t>
  </si>
  <si>
    <t>餐厅</t>
  </si>
  <si>
    <t>人均消费</t>
  </si>
  <si>
    <t>座位数</t>
  </si>
  <si>
    <t>上座率</t>
  </si>
  <si>
    <t>中餐厅</t>
  </si>
  <si>
    <t>西餐厅</t>
  </si>
  <si>
    <t>（3）会议中心</t>
  </si>
  <si>
    <t>会议室</t>
  </si>
  <si>
    <t>收费（元/间.天）</t>
  </si>
  <si>
    <t>平均使用率</t>
  </si>
  <si>
    <t>大</t>
  </si>
  <si>
    <t>中</t>
  </si>
  <si>
    <t>小</t>
  </si>
  <si>
    <t>（4）其他收入（可按客房收入比率计算）</t>
  </si>
  <si>
    <t>（5）出租部分</t>
  </si>
  <si>
    <t>日租金</t>
  </si>
  <si>
    <t>空置率</t>
  </si>
  <si>
    <t>（一）年净收入（剥离非房地产带来的收益）</t>
  </si>
  <si>
    <t>此处对应不动产收益法中未来第一年总收益</t>
  </si>
  <si>
    <t>年总收入</t>
  </si>
  <si>
    <t>客房收入</t>
  </si>
  <si>
    <t>餐厅、会议中心、出租等收入，按主收入（客房收入）比例计算</t>
  </si>
  <si>
    <t>经营成本</t>
  </si>
  <si>
    <t>包含耗用物品以及原材料等，以年总收入为基数计算</t>
  </si>
  <si>
    <t>其他营业费用</t>
  </si>
  <si>
    <t>工资、水电费、宣传费、差旅费、公司经费、审计费、咨询费、银行手续费、特殊行业税费等等，以年总收入为基数计算</t>
  </si>
  <si>
    <t>行业利润</t>
  </si>
  <si>
    <t>（二）年经营费用（房地产）</t>
  </si>
  <si>
    <t>税费</t>
  </si>
  <si>
    <t>保险费</t>
  </si>
  <si>
    <t>维修费</t>
  </si>
  <si>
    <t>管理费</t>
  </si>
  <si>
    <t>（三）净收益</t>
  </si>
  <si>
    <r>
      <rPr>
        <b/>
        <sz val="16"/>
        <color indexed="10"/>
        <rFont val="仿宋_GB2312"/>
        <family val="3"/>
        <charset val="134"/>
      </rPr>
      <t>成本逼近法</t>
    </r>
  </si>
  <si>
    <r>
      <rPr>
        <b/>
        <sz val="10"/>
        <rFont val="仿宋_GB2312"/>
        <family val="3"/>
        <charset val="134"/>
      </rPr>
      <t>总额</t>
    </r>
  </si>
  <si>
    <r>
      <rPr>
        <b/>
        <sz val="10"/>
        <rFont val="仿宋_GB2312"/>
        <family val="3"/>
        <charset val="134"/>
      </rPr>
      <t>面积</t>
    </r>
  </si>
  <si>
    <r>
      <rPr>
        <b/>
        <sz val="10"/>
        <rFont val="仿宋_GB2312"/>
        <family val="3"/>
        <charset val="134"/>
      </rPr>
      <t>单价</t>
    </r>
  </si>
  <si>
    <t>备注</t>
  </si>
  <si>
    <r>
      <rPr>
        <b/>
        <sz val="10"/>
        <rFont val="仿宋_GB2312"/>
        <family val="3"/>
        <charset val="134"/>
      </rPr>
      <t>土地取得费</t>
    </r>
  </si>
  <si>
    <r>
      <rPr>
        <b/>
        <sz val="10"/>
        <rFont val="宋体"/>
        <family val="3"/>
        <charset val="134"/>
      </rPr>
      <t>（</t>
    </r>
    <r>
      <rPr>
        <b/>
        <sz val="10"/>
        <rFont val="Arial"/>
        <family val="2"/>
      </rPr>
      <t>1</t>
    </r>
    <r>
      <rPr>
        <b/>
        <sz val="10"/>
        <rFont val="宋体"/>
        <family val="3"/>
        <charset val="134"/>
      </rPr>
      <t>）</t>
    </r>
  </si>
  <si>
    <t>补偿费</t>
  </si>
  <si>
    <r>
      <rPr>
        <b/>
        <sz val="10"/>
        <rFont val="宋体"/>
        <family val="3"/>
        <charset val="134"/>
      </rPr>
      <t>（</t>
    </r>
    <r>
      <rPr>
        <b/>
        <sz val="10"/>
        <rFont val="Arial"/>
        <family val="2"/>
      </rPr>
      <t>2</t>
    </r>
    <r>
      <rPr>
        <b/>
        <sz val="10"/>
        <rFont val="宋体"/>
        <family val="3"/>
        <charset val="134"/>
      </rPr>
      <t>）</t>
    </r>
  </si>
  <si>
    <t>安置补助费</t>
  </si>
  <si>
    <r>
      <rPr>
        <b/>
        <sz val="10"/>
        <rFont val="仿宋_GB2312"/>
        <family val="3"/>
        <charset val="134"/>
      </rPr>
      <t>土地开发费</t>
    </r>
  </si>
  <si>
    <r>
      <rPr>
        <sz val="10"/>
        <rFont val="仿宋_GB2312"/>
        <family val="3"/>
        <charset val="134"/>
      </rPr>
      <t>即宗地红线外市政费用及宗地红线内土地平整费用，根据待估宗地区域对土地开发成本来估算。</t>
    </r>
  </si>
  <si>
    <r>
      <rPr>
        <sz val="10"/>
        <rFont val="仿宋_GB2312"/>
        <family val="3"/>
        <charset val="134"/>
      </rPr>
      <t>城市基础设施建设费（行政收费）</t>
    </r>
  </si>
  <si>
    <t>红线外土地开发费</t>
  </si>
  <si>
    <t>1）</t>
  </si>
  <si>
    <r>
      <rPr>
        <i/>
        <sz val="10"/>
        <rFont val="仿宋_GB2312"/>
        <family val="3"/>
        <charset val="134"/>
      </rPr>
      <t>住宅</t>
    </r>
  </si>
  <si>
    <t>2）</t>
  </si>
  <si>
    <r>
      <rPr>
        <i/>
        <sz val="10"/>
        <rFont val="仿宋_GB2312"/>
        <family val="3"/>
        <charset val="134"/>
      </rPr>
      <t>非住宅</t>
    </r>
  </si>
  <si>
    <t>土地平整费</t>
  </si>
  <si>
    <t>红线内土地开发费</t>
  </si>
  <si>
    <r>
      <rPr>
        <b/>
        <sz val="10"/>
        <rFont val="宋体"/>
        <family val="3"/>
        <charset val="134"/>
      </rPr>
      <t>（</t>
    </r>
    <r>
      <rPr>
        <b/>
        <sz val="10"/>
        <rFont val="Arial"/>
        <family val="2"/>
      </rPr>
      <t>3）</t>
    </r>
  </si>
  <si>
    <t>其他费用</t>
  </si>
  <si>
    <t>其他可计入土地开发费的费用</t>
  </si>
  <si>
    <r>
      <rPr>
        <b/>
        <sz val="10"/>
        <rFont val="仿宋_GB2312"/>
        <family val="3"/>
        <charset val="134"/>
      </rPr>
      <t>税费</t>
    </r>
  </si>
  <si>
    <r>
      <rPr>
        <sz val="10"/>
        <rFont val="仿宋_GB2312"/>
        <family val="3"/>
        <charset val="134"/>
      </rPr>
      <t>在土地取得和开发过程中影响政府缴纳的税费，包括耕地占用税、耕地开垦费、征地管理费等以及其他在土地取得过程中直接相关的税费</t>
    </r>
  </si>
  <si>
    <r>
      <rPr>
        <b/>
        <sz val="10"/>
        <rFont val="仿宋_GB2312"/>
        <family val="3"/>
        <charset val="134"/>
      </rPr>
      <t>贷款利息</t>
    </r>
  </si>
  <si>
    <r>
      <rPr>
        <b/>
        <sz val="10"/>
        <rFont val="仿宋_GB2312"/>
        <family val="3"/>
        <charset val="134"/>
      </rPr>
      <t>利润</t>
    </r>
  </si>
  <si>
    <r>
      <rPr>
        <b/>
        <sz val="10"/>
        <rFont val="仿宋_GB2312"/>
        <family val="3"/>
        <charset val="134"/>
      </rPr>
      <t>（１＋２＋３）</t>
    </r>
    <r>
      <rPr>
        <b/>
        <sz val="10"/>
        <rFont val="Arial"/>
        <family val="2"/>
      </rPr>
      <t>×</t>
    </r>
    <r>
      <rPr>
        <b/>
        <sz val="10"/>
        <rFont val="仿宋_GB2312"/>
        <family val="3"/>
        <charset val="134"/>
      </rPr>
      <t>利润率</t>
    </r>
  </si>
  <si>
    <r>
      <rPr>
        <b/>
        <sz val="10"/>
        <rFont val="仿宋_GB2312"/>
        <family val="3"/>
        <charset val="134"/>
      </rPr>
      <t>土地成本价格</t>
    </r>
  </si>
  <si>
    <r>
      <rPr>
        <b/>
        <sz val="10"/>
        <rFont val="Arial"/>
        <family val="2"/>
      </rPr>
      <t>1-</t>
    </r>
    <r>
      <rPr>
        <b/>
        <sz val="10"/>
        <rFont val="仿宋_GB2312"/>
        <family val="3"/>
        <charset val="134"/>
      </rPr>
      <t>５项之和</t>
    </r>
  </si>
  <si>
    <r>
      <rPr>
        <b/>
        <sz val="10"/>
        <rFont val="仿宋_GB2312"/>
        <family val="3"/>
        <charset val="134"/>
      </rPr>
      <t>土地增值</t>
    </r>
  </si>
  <si>
    <r>
      <rPr>
        <b/>
        <sz val="10"/>
        <rFont val="仿宋_GB2312"/>
        <family val="3"/>
        <charset val="134"/>
      </rPr>
      <t>６</t>
    </r>
    <r>
      <rPr>
        <b/>
        <sz val="10"/>
        <rFont val="Arial"/>
        <family val="2"/>
      </rPr>
      <t>×</t>
    </r>
    <r>
      <rPr>
        <b/>
        <sz val="10"/>
        <rFont val="仿宋_GB2312"/>
        <family val="3"/>
        <charset val="134"/>
      </rPr>
      <t>增值率；参考政府土地出让收益计取</t>
    </r>
  </si>
  <si>
    <r>
      <rPr>
        <b/>
        <sz val="10"/>
        <rFont val="仿宋_GB2312"/>
        <family val="3"/>
        <charset val="134"/>
      </rPr>
      <t>无线年期土地价格</t>
    </r>
  </si>
  <si>
    <r>
      <rPr>
        <b/>
        <sz val="10"/>
        <rFont val="仿宋_GB2312"/>
        <family val="3"/>
        <charset val="134"/>
      </rPr>
      <t>６＋７</t>
    </r>
  </si>
  <si>
    <r>
      <rPr>
        <b/>
        <sz val="10"/>
        <rFont val="仿宋_GB2312"/>
        <family val="3"/>
        <charset val="134"/>
      </rPr>
      <t>有限年期土地价格</t>
    </r>
  </si>
  <si>
    <r>
      <rPr>
        <b/>
        <sz val="10"/>
        <rFont val="仿宋_GB2312"/>
        <family val="3"/>
        <charset val="134"/>
      </rPr>
      <t>８</t>
    </r>
    <r>
      <rPr>
        <b/>
        <sz val="10"/>
        <rFont val="Arial"/>
        <family val="2"/>
      </rPr>
      <t>×</t>
    </r>
    <r>
      <rPr>
        <b/>
        <sz val="10"/>
        <rFont val="仿宋_GB2312"/>
        <family val="3"/>
        <charset val="134"/>
      </rPr>
      <t>年期修正系数</t>
    </r>
  </si>
  <si>
    <r>
      <rPr>
        <b/>
        <sz val="10"/>
        <rFont val="仿宋_GB2312"/>
        <family val="3"/>
        <charset val="134"/>
      </rPr>
      <t>土地价格</t>
    </r>
    <r>
      <rPr>
        <b/>
        <sz val="10"/>
        <rFont val="Arial"/>
        <family val="2"/>
      </rPr>
      <t>-</t>
    </r>
    <r>
      <rPr>
        <b/>
        <sz val="10"/>
        <rFont val="仿宋_GB2312"/>
        <family val="3"/>
        <charset val="134"/>
      </rPr>
      <t>总价</t>
    </r>
  </si>
  <si>
    <r>
      <rPr>
        <b/>
        <sz val="16"/>
        <rFont val="仿宋_GB2312"/>
        <family val="3"/>
        <charset val="134"/>
      </rPr>
      <t>办公</t>
    </r>
  </si>
  <si>
    <r>
      <rPr>
        <sz val="11"/>
        <color indexed="8"/>
        <rFont val="仿宋_GB2312"/>
        <family val="3"/>
        <charset val="134"/>
      </rPr>
      <t>写字楼等级</t>
    </r>
  </si>
  <si>
    <r>
      <rPr>
        <sz val="11"/>
        <rFont val="仿宋_GB2312"/>
        <family val="3"/>
        <charset val="134"/>
      </rPr>
      <t>单套建筑面积</t>
    </r>
  </si>
  <si>
    <r>
      <rPr>
        <sz val="11"/>
        <rFont val="仿宋_GB2312"/>
        <family val="3"/>
        <charset val="134"/>
      </rPr>
      <t>层高</t>
    </r>
  </si>
  <si>
    <r>
      <rPr>
        <sz val="11"/>
        <color indexed="8"/>
        <rFont val="仿宋_GB2312"/>
        <family val="3"/>
        <charset val="134"/>
      </rPr>
      <t>内部装修状况</t>
    </r>
  </si>
  <si>
    <r>
      <rPr>
        <sz val="11"/>
        <rFont val="仿宋_GB2312"/>
        <family val="3"/>
        <charset val="134"/>
      </rPr>
      <t>内部装修维护状况</t>
    </r>
  </si>
  <si>
    <r>
      <rPr>
        <sz val="11"/>
        <color indexed="8"/>
        <rFont val="仿宋_GB2312"/>
        <family val="3"/>
        <charset val="134"/>
      </rPr>
      <t>有无电梯</t>
    </r>
  </si>
  <si>
    <r>
      <rPr>
        <sz val="11"/>
        <color indexed="8"/>
        <rFont val="仿宋_GB2312"/>
        <family val="3"/>
        <charset val="134"/>
      </rPr>
      <t>是否封闭</t>
    </r>
  </si>
  <si>
    <t>加权平均</t>
  </si>
  <si>
    <r>
      <rPr>
        <sz val="10"/>
        <color indexed="8"/>
        <rFont val="楷体_GB2312"/>
        <family val="3"/>
        <charset val="134"/>
      </rPr>
      <t>修正项</t>
    </r>
  </si>
  <si>
    <r>
      <rPr>
        <sz val="10"/>
        <color indexed="8"/>
        <rFont val="楷体_GB2312"/>
        <family val="3"/>
        <charset val="134"/>
      </rPr>
      <t>说明</t>
    </r>
  </si>
  <si>
    <r>
      <rPr>
        <sz val="10"/>
        <color indexed="8"/>
        <rFont val="楷体_GB2312"/>
        <family val="3"/>
        <charset val="134"/>
      </rPr>
      <t>修正系数</t>
    </r>
  </si>
  <si>
    <r>
      <rPr>
        <sz val="10"/>
        <color indexed="8"/>
        <rFont val="楷体_GB2312"/>
        <family val="3"/>
        <charset val="134"/>
      </rPr>
      <t>建筑面积</t>
    </r>
  </si>
  <si>
    <r>
      <rPr>
        <sz val="10"/>
        <color theme="9" tint="-0.249977111117893"/>
        <rFont val="楷体_GB2312"/>
        <family val="3"/>
        <charset val="134"/>
      </rPr>
      <t>修正项</t>
    </r>
    <r>
      <rPr>
        <sz val="10"/>
        <color theme="9" tint="-0.249977111117893"/>
        <rFont val="Arial"/>
        <family val="2"/>
      </rPr>
      <t>2</t>
    </r>
  </si>
  <si>
    <r>
      <rPr>
        <sz val="10"/>
        <color theme="9" tint="-0.249977111117893"/>
        <rFont val="楷体_GB2312"/>
        <family val="3"/>
        <charset val="134"/>
      </rPr>
      <t>修正项</t>
    </r>
    <r>
      <rPr>
        <sz val="10"/>
        <color theme="9" tint="-0.249977111117893"/>
        <rFont val="Arial"/>
        <family val="2"/>
      </rPr>
      <t>3</t>
    </r>
  </si>
  <si>
    <r>
      <rPr>
        <sz val="10"/>
        <color theme="9" tint="-0.249977111117893"/>
        <rFont val="楷体_GB2312"/>
        <family val="3"/>
        <charset val="134"/>
      </rPr>
      <t>修正项</t>
    </r>
    <r>
      <rPr>
        <sz val="10"/>
        <color theme="9" tint="-0.249977111117893"/>
        <rFont val="Arial"/>
        <family val="2"/>
      </rPr>
      <t>4</t>
    </r>
  </si>
  <si>
    <r>
      <rPr>
        <sz val="10"/>
        <color theme="9" tint="-0.249977111117893"/>
        <rFont val="楷体_GB2312"/>
        <family val="3"/>
        <charset val="134"/>
      </rPr>
      <t>修正项</t>
    </r>
    <r>
      <rPr>
        <sz val="10"/>
        <color theme="9" tint="-0.249977111117893"/>
        <rFont val="Arial"/>
        <family val="2"/>
      </rPr>
      <t>5</t>
    </r>
  </si>
  <si>
    <r>
      <rPr>
        <sz val="10"/>
        <color theme="9" tint="-0.249977111117893"/>
        <rFont val="楷体_GB2312"/>
        <family val="3"/>
        <charset val="134"/>
      </rPr>
      <t>修正项</t>
    </r>
    <r>
      <rPr>
        <sz val="10"/>
        <color theme="9" tint="-0.249977111117893"/>
        <rFont val="Arial"/>
        <family val="2"/>
      </rPr>
      <t>6</t>
    </r>
  </si>
  <si>
    <r>
      <rPr>
        <sz val="10"/>
        <color theme="9" tint="-0.249977111117893"/>
        <rFont val="楷体_GB2312"/>
        <family val="3"/>
        <charset val="134"/>
      </rPr>
      <t>修正项</t>
    </r>
    <r>
      <rPr>
        <sz val="10"/>
        <color theme="9" tint="-0.249977111117893"/>
        <rFont val="Arial"/>
        <family val="2"/>
      </rPr>
      <t>7</t>
    </r>
  </si>
  <si>
    <t>修正系数</t>
  </si>
  <si>
    <r>
      <rPr>
        <b/>
        <sz val="12"/>
        <color indexed="8"/>
        <rFont val="仿宋_GB2312"/>
        <family val="3"/>
        <charset val="134"/>
      </rPr>
      <t>总价</t>
    </r>
  </si>
  <si>
    <r>
      <rPr>
        <b/>
        <sz val="10"/>
        <color indexed="8"/>
        <rFont val="仿宋_GB2312"/>
        <family val="3"/>
        <charset val="134"/>
      </rPr>
      <t>合计</t>
    </r>
  </si>
  <si>
    <r>
      <rPr>
        <sz val="10"/>
        <color indexed="8"/>
        <rFont val="仿宋_GB2312"/>
        <family val="3"/>
        <charset val="134"/>
      </rPr>
      <t>位置</t>
    </r>
    <r>
      <rPr>
        <sz val="10"/>
        <color indexed="8"/>
        <rFont val="Arial"/>
        <family val="2"/>
      </rPr>
      <t>/</t>
    </r>
    <r>
      <rPr>
        <sz val="10"/>
        <color indexed="8"/>
        <rFont val="仿宋_GB2312"/>
        <family val="3"/>
        <charset val="134"/>
      </rPr>
      <t>类型</t>
    </r>
  </si>
  <si>
    <r>
      <rPr>
        <sz val="10"/>
        <color indexed="8"/>
        <rFont val="仿宋_GB2312"/>
        <family val="3"/>
        <charset val="134"/>
      </rPr>
      <t>修正单价</t>
    </r>
  </si>
  <si>
    <r>
      <rPr>
        <sz val="10"/>
        <color indexed="8"/>
        <rFont val="仿宋_GB2312"/>
        <family val="3"/>
        <charset val="134"/>
      </rPr>
      <t>总价</t>
    </r>
  </si>
  <si>
    <r>
      <rPr>
        <b/>
        <sz val="10"/>
        <color indexed="10"/>
        <rFont val="仿宋_GB2312"/>
        <family val="3"/>
        <charset val="134"/>
      </rPr>
      <t>基准户型</t>
    </r>
  </si>
  <si>
    <t>价值时点</t>
  </si>
  <si>
    <t>项目开发期</t>
  </si>
  <si>
    <t>贷款利率</t>
  </si>
  <si>
    <t>存款利率</t>
  </si>
  <si>
    <t>土地开发期</t>
  </si>
  <si>
    <t>半年以内（含）</t>
  </si>
  <si>
    <t>1年期存款利率</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t>
  </si>
  <si>
    <t>信托介绍是商业街商业</t>
    <phoneticPr fontId="267" type="noConversion"/>
  </si>
  <si>
    <t>较好</t>
    <phoneticPr fontId="267" type="noConversion"/>
  </si>
  <si>
    <t>拿地计容楼面价</t>
    <phoneticPr fontId="267" type="noConversion"/>
  </si>
  <si>
    <r>
      <rPr>
        <sz val="11"/>
        <color indexed="8"/>
        <rFont val="仿宋_GB2312"/>
        <family val="3"/>
        <charset val="134"/>
      </rPr>
      <t>比较法</t>
    </r>
    <r>
      <rPr>
        <sz val="11"/>
        <color indexed="8"/>
        <rFont val="Arial"/>
        <family val="2"/>
      </rPr>
      <t>-</t>
    </r>
    <r>
      <rPr>
        <sz val="11"/>
        <color indexed="8"/>
        <rFont val="仿宋_GB2312"/>
        <family val="3"/>
        <charset val="134"/>
      </rPr>
      <t>住宅</t>
    </r>
    <phoneticPr fontId="267" type="noConversion"/>
  </si>
  <si>
    <t>比较法-住宅</t>
  </si>
  <si>
    <t>商业</t>
    <phoneticPr fontId="267"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8" formatCode="&quot;￥&quot;#,##0.00;[Red]\-&quot;￥&quot;#,##0.00"/>
    <numFmt numFmtId="176" formatCode="_ * #,##0_ ;_ * \-#,##0_ ;_ * &quot;-&quot;_ ;_ @_ "/>
    <numFmt numFmtId="177" formatCode="_ * #,##0.00_ ;_ * \-#,##0.00_ ;_ * &quot;-&quot;??_ ;_ @_ "/>
    <numFmt numFmtId="178" formatCode="0.000_ "/>
    <numFmt numFmtId="179" formatCode="0_);[Red]\(0\)"/>
    <numFmt numFmtId="180" formatCode="yyyy/m/d;@"/>
    <numFmt numFmtId="181" formatCode="0_ "/>
    <numFmt numFmtId="182" formatCode="#\ ?/4"/>
    <numFmt numFmtId="183" formatCode="[DBNum1][$-804]yyyy&quot;年&quot;m&quot;月&quot;d&quot;日&quot;;@"/>
    <numFmt numFmtId="184" formatCode="_ * #,##0_ ;_ * \-#,##0_ ;_ * &quot;-&quot;??_ ;_ @_ "/>
    <numFmt numFmtId="185" formatCode="0.0000_ "/>
    <numFmt numFmtId="186" formatCode="0.00_ "/>
    <numFmt numFmtId="187" formatCode="0.000_);[Red]\(0.000\)"/>
    <numFmt numFmtId="188" formatCode="yyyy&quot;年&quot;m&quot;月&quot;d&quot;日&quot;;@"/>
    <numFmt numFmtId="189" formatCode="0.0_);[Red]\(0.0\)"/>
    <numFmt numFmtId="190" formatCode="0.0%"/>
    <numFmt numFmtId="191" formatCode="0.000%"/>
    <numFmt numFmtId="192" formatCode="yyyy&quot;年&quot;m&quot;月&quot;;@"/>
    <numFmt numFmtId="193" formatCode="0.00_);[Red]\(0.00\)"/>
    <numFmt numFmtId="194" formatCode="0_ ;[Red]\-0\ "/>
    <numFmt numFmtId="195" formatCode="0.0_ "/>
    <numFmt numFmtId="196" formatCode="[DBNum1][$-804]General"/>
    <numFmt numFmtId="197" formatCode="0;_쐀"/>
    <numFmt numFmtId="198" formatCode="_ * #,##0.00_ ;_ * \-#,##0.00_ ;_ * &quot;-&quot;_ ;_ @_ "/>
    <numFmt numFmtId="199" formatCode="[$-F800]dddd\,\ mmmm\ dd\,\ yyyy"/>
    <numFmt numFmtId="200" formatCode="#/?"/>
  </numFmts>
  <fonts count="268">
    <font>
      <sz val="11"/>
      <color theme="1"/>
      <name val="宋体"/>
      <charset val="134"/>
      <scheme val="minor"/>
    </font>
    <font>
      <sz val="10"/>
      <name val="宋体"/>
      <family val="3"/>
      <charset val="134"/>
    </font>
    <font>
      <b/>
      <sz val="10"/>
      <name val="宋体"/>
      <family val="3"/>
      <charset val="134"/>
    </font>
    <font>
      <b/>
      <sz val="10"/>
      <color rgb="FFFF0000"/>
      <name val="宋体"/>
      <family val="3"/>
      <charset val="134"/>
    </font>
    <font>
      <b/>
      <sz val="11"/>
      <color theme="1"/>
      <name val="宋体"/>
      <family val="3"/>
      <charset val="134"/>
      <scheme val="minor"/>
    </font>
    <font>
      <b/>
      <sz val="11"/>
      <color rgb="FFFF0000"/>
      <name val="宋体"/>
      <family val="3"/>
      <charset val="134"/>
      <scheme val="minor"/>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0"/>
      <color theme="1"/>
      <name val="宋体"/>
      <family val="3"/>
      <charset val="134"/>
    </font>
    <font>
      <b/>
      <sz val="12"/>
      <color rgb="FFFF0000"/>
      <name val="宋体"/>
      <family val="3"/>
      <charset val="134"/>
    </font>
    <font>
      <sz val="10"/>
      <color rgb="FFFF0000"/>
      <name val="宋体"/>
      <family val="3"/>
      <charset val="134"/>
    </font>
    <font>
      <sz val="13"/>
      <name val="宋体"/>
      <family val="3"/>
      <charset val="134"/>
    </font>
    <font>
      <sz val="12"/>
      <color rgb="FFFF0000"/>
      <name val="宋体"/>
      <family val="3"/>
      <charset val="134"/>
    </font>
    <font>
      <sz val="10"/>
      <color indexed="8"/>
      <name val="Arial"/>
      <family val="2"/>
    </font>
    <font>
      <sz val="10"/>
      <name val="Arial"/>
      <family val="2"/>
    </font>
    <font>
      <sz val="10"/>
      <color indexed="10"/>
      <name val="Arial"/>
      <family val="2"/>
    </font>
    <font>
      <b/>
      <sz val="10"/>
      <color indexed="10"/>
      <name val="Arial"/>
      <family val="2"/>
    </font>
    <font>
      <b/>
      <sz val="10"/>
      <name val="Arial"/>
      <family val="2"/>
    </font>
    <font>
      <b/>
      <sz val="10"/>
      <color indexed="8"/>
      <name val="Arial"/>
      <family val="2"/>
    </font>
    <font>
      <sz val="10"/>
      <color theme="9" tint="-0.249977111117893"/>
      <name val="Arial"/>
      <family val="2"/>
    </font>
    <font>
      <b/>
      <sz val="10"/>
      <color indexed="8"/>
      <name val="宋体"/>
      <family val="3"/>
      <charset val="134"/>
    </font>
    <font>
      <sz val="10"/>
      <color indexed="8"/>
      <name val="楷体_GB2312"/>
      <family val="3"/>
      <charset val="134"/>
    </font>
    <font>
      <b/>
      <sz val="12"/>
      <color indexed="8"/>
      <name val="Arial"/>
      <family val="2"/>
    </font>
    <font>
      <b/>
      <sz val="10"/>
      <color theme="1"/>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1"/>
      <name val="Arial"/>
      <family val="2"/>
    </font>
    <font>
      <b/>
      <sz val="16"/>
      <color rgb="FFFF0000"/>
      <name val="Arial"/>
      <family val="2"/>
    </font>
    <font>
      <b/>
      <sz val="16"/>
      <name val="Arial"/>
      <family val="2"/>
    </font>
    <font>
      <b/>
      <sz val="16"/>
      <color indexed="10"/>
      <name val="Arial"/>
      <family val="2"/>
    </font>
    <font>
      <b/>
      <sz val="12"/>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name val="宋体"/>
      <family val="3"/>
      <charset val="134"/>
    </font>
    <font>
      <sz val="11"/>
      <color indexed="8"/>
      <name val="仿宋_GB2312"/>
      <family val="3"/>
      <charset val="134"/>
    </font>
    <font>
      <b/>
      <sz val="11"/>
      <color indexed="10"/>
      <name val="Arial"/>
      <family val="2"/>
    </font>
    <font>
      <b/>
      <sz val="11"/>
      <color indexed="53"/>
      <name val="Arial"/>
      <family val="2"/>
    </font>
    <font>
      <b/>
      <sz val="16"/>
      <color indexed="8"/>
      <name val="Arial"/>
      <family val="2"/>
    </font>
    <font>
      <sz val="12"/>
      <name val="Arial"/>
      <family val="2"/>
    </font>
    <font>
      <sz val="11"/>
      <color theme="1"/>
      <name val="Arial"/>
      <family val="2"/>
    </font>
    <font>
      <sz val="11"/>
      <name val="仿宋_GB2312"/>
      <family val="3"/>
      <charset val="134"/>
    </font>
    <font>
      <b/>
      <sz val="11"/>
      <name val="仿宋_GB2312"/>
      <family val="3"/>
      <charset val="134"/>
    </font>
    <font>
      <b/>
      <sz val="12"/>
      <color theme="1"/>
      <name val="Arial"/>
      <family val="2"/>
    </font>
    <font>
      <b/>
      <sz val="10"/>
      <name val="仿宋_GB2312"/>
      <family val="3"/>
      <charset val="134"/>
    </font>
    <font>
      <i/>
      <sz val="10"/>
      <name val="仿宋_GB2312"/>
      <family val="3"/>
      <charset val="134"/>
    </font>
    <font>
      <i/>
      <sz val="10"/>
      <name val="Arial"/>
      <family val="2"/>
    </font>
    <font>
      <i/>
      <sz val="10"/>
      <name val="宋体"/>
      <family val="3"/>
      <charset val="134"/>
    </font>
    <font>
      <sz val="12"/>
      <color indexed="10"/>
      <name val="Arial"/>
      <family val="2"/>
    </font>
    <font>
      <sz val="14"/>
      <name val="Arial"/>
      <family val="2"/>
    </font>
    <font>
      <sz val="12"/>
      <name val="宋体"/>
      <family val="3"/>
      <charset val="134"/>
    </font>
    <font>
      <sz val="10"/>
      <name val="楷体_GB2312"/>
      <family val="3"/>
      <charset val="134"/>
    </font>
    <font>
      <b/>
      <sz val="10"/>
      <color indexed="8"/>
      <name val="楷体_GB2312"/>
      <family val="3"/>
      <charset val="134"/>
    </font>
    <font>
      <i/>
      <sz val="10"/>
      <color indexed="8"/>
      <name val="宋体"/>
      <family val="3"/>
      <charset val="134"/>
    </font>
    <font>
      <sz val="10"/>
      <color indexed="8"/>
      <name val="仿宋_GB2312"/>
      <family val="3"/>
      <charset val="134"/>
    </font>
    <font>
      <sz val="10"/>
      <color theme="1"/>
      <name val="Arial"/>
      <family val="2"/>
    </font>
    <font>
      <sz val="10"/>
      <color indexed="8"/>
      <name val="宋体"/>
      <family val="3"/>
      <charset val="134"/>
    </font>
    <font>
      <b/>
      <sz val="10"/>
      <color rgb="FFFF0000"/>
      <name val="Arial"/>
      <family val="2"/>
    </font>
    <font>
      <b/>
      <sz val="20"/>
      <name val="Arial"/>
      <family val="2"/>
    </font>
    <font>
      <b/>
      <sz val="10"/>
      <color indexed="8"/>
      <name val="仿宋_GB2312"/>
      <family val="3"/>
      <charset val="134"/>
    </font>
    <font>
      <b/>
      <sz val="11"/>
      <color rgb="FFFF0000"/>
      <name val="宋体"/>
      <family val="3"/>
      <charset val="134"/>
    </font>
    <font>
      <sz val="12"/>
      <color indexed="8"/>
      <name val="Arial"/>
      <family val="2"/>
    </font>
    <font>
      <b/>
      <sz val="20"/>
      <color indexed="10"/>
      <name val="Arial"/>
      <family val="2"/>
    </font>
    <font>
      <sz val="20"/>
      <color indexed="8"/>
      <name val="Arial"/>
      <family val="2"/>
    </font>
    <font>
      <sz val="20"/>
      <name val="Arial"/>
      <family val="2"/>
    </font>
    <font>
      <b/>
      <sz val="12"/>
      <color rgb="FFFF0000"/>
      <name val="楷体_GB2312"/>
      <family val="3"/>
      <charset val="134"/>
    </font>
    <font>
      <sz val="12"/>
      <name val="楷体_GB2312"/>
      <family val="3"/>
      <charset val="134"/>
    </font>
    <font>
      <sz val="12"/>
      <color theme="1"/>
      <name val="楷体_GB2312"/>
      <family val="3"/>
      <charset val="134"/>
    </font>
    <font>
      <sz val="12"/>
      <color theme="1"/>
      <name val="Arial"/>
      <family val="2"/>
    </font>
    <font>
      <sz val="11"/>
      <color theme="1"/>
      <name val="楷体_GB2312"/>
      <family val="3"/>
      <charset val="134"/>
    </font>
    <font>
      <sz val="10"/>
      <color rgb="FFFF0000"/>
      <name val="Arial"/>
      <family val="2"/>
    </font>
    <font>
      <b/>
      <sz val="12"/>
      <name val="楷体_GB2312"/>
      <family val="3"/>
      <charset val="134"/>
    </font>
    <font>
      <b/>
      <sz val="12"/>
      <color rgb="FFFF0000"/>
      <name val="Arial"/>
      <family val="2"/>
    </font>
    <font>
      <sz val="12"/>
      <color rgb="FF000000"/>
      <name val="楷体_GB2312"/>
      <family val="3"/>
      <charset val="134"/>
    </font>
    <font>
      <sz val="14"/>
      <color theme="1"/>
      <name val="Arial"/>
      <family val="2"/>
    </font>
    <font>
      <b/>
      <sz val="12"/>
      <color theme="1"/>
      <name val="宋体"/>
      <family val="3"/>
      <charset val="134"/>
    </font>
    <font>
      <b/>
      <sz val="12"/>
      <name val="宋体"/>
      <family val="3"/>
      <charset val="134"/>
    </font>
    <font>
      <b/>
      <i/>
      <u/>
      <sz val="11"/>
      <color rgb="FFFF0000"/>
      <name val="宋体"/>
      <family val="3"/>
      <charset val="134"/>
      <scheme val="minor"/>
    </font>
    <font>
      <b/>
      <sz val="12"/>
      <name val="仿宋_GB2312"/>
      <family val="3"/>
      <charset val="134"/>
    </font>
    <font>
      <sz val="11"/>
      <color theme="9" tint="-0.249977111117893"/>
      <name val="仿宋_GB2312"/>
      <family val="3"/>
      <charset val="134"/>
    </font>
    <font>
      <sz val="11"/>
      <color indexed="8"/>
      <name val="宋体"/>
      <family val="3"/>
      <charset val="134"/>
    </font>
    <font>
      <sz val="11"/>
      <name val="宋体"/>
      <family val="3"/>
      <charset val="134"/>
    </font>
    <font>
      <b/>
      <sz val="16"/>
      <name val="宋体"/>
      <family val="3"/>
      <charset val="134"/>
    </font>
    <font>
      <b/>
      <sz val="12"/>
      <color indexed="10"/>
      <name val="Arial"/>
      <family val="2"/>
    </font>
    <font>
      <sz val="11"/>
      <color rgb="FFFF0000"/>
      <name val="仿宋_GB2312"/>
      <family val="3"/>
      <charset val="134"/>
    </font>
    <font>
      <sz val="11"/>
      <color theme="1"/>
      <name val="仿宋_GB2312"/>
      <family val="3"/>
      <charset val="134"/>
    </font>
    <font>
      <sz val="12"/>
      <name val="仿宋_GB2312"/>
      <family val="3"/>
      <charset val="134"/>
    </font>
    <font>
      <sz val="11"/>
      <color rgb="FFFF0000"/>
      <name val="楷体_GB2312"/>
      <family val="3"/>
      <charset val="134"/>
    </font>
    <font>
      <sz val="10"/>
      <color indexed="62"/>
      <name val="Arial"/>
      <family val="2"/>
    </font>
    <font>
      <sz val="12"/>
      <color rgb="FFFF0000"/>
      <name val="楷体_GB2312"/>
      <family val="3"/>
      <charset val="134"/>
    </font>
    <font>
      <b/>
      <sz val="16"/>
      <color rgb="FFFF0000"/>
      <name val="宋体"/>
      <family val="3"/>
      <charset val="134"/>
      <scheme val="minor"/>
    </font>
    <font>
      <b/>
      <sz val="12"/>
      <color theme="1"/>
      <name val="宋体"/>
      <family val="3"/>
      <charset val="134"/>
      <scheme val="minor"/>
    </font>
    <font>
      <b/>
      <sz val="10"/>
      <color theme="0"/>
      <name val="Arial"/>
      <family val="2"/>
    </font>
    <font>
      <b/>
      <sz val="10"/>
      <color theme="1"/>
      <name val="楷体_GB2312"/>
      <family val="3"/>
      <charset val="134"/>
    </font>
    <font>
      <sz val="11"/>
      <color indexed="8"/>
      <name val="楷体_GB2312"/>
      <family val="3"/>
      <charset val="134"/>
    </font>
    <font>
      <sz val="10"/>
      <color rgb="FF70707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10"/>
      <name val="仿宋_GB2312"/>
      <family val="3"/>
      <charset val="134"/>
    </font>
    <font>
      <sz val="10"/>
      <color rgb="FF000000"/>
      <name val="仿宋_GB2312"/>
      <family val="3"/>
      <charset val="134"/>
    </font>
    <font>
      <sz val="11"/>
      <color rgb="FFFF0000"/>
      <name val="宋体"/>
      <family val="3"/>
      <charset val="134"/>
      <scheme val="minor"/>
    </font>
    <font>
      <sz val="11"/>
      <color theme="1"/>
      <name val="宋体"/>
      <family val="3"/>
      <charset val="134"/>
    </font>
    <font>
      <b/>
      <sz val="11"/>
      <color theme="1"/>
      <name val="宋体"/>
      <family val="3"/>
      <charset val="134"/>
    </font>
    <font>
      <sz val="10"/>
      <color theme="1"/>
      <name val="宋体"/>
      <family val="3"/>
      <charset val="134"/>
      <scheme val="minor"/>
    </font>
    <font>
      <b/>
      <sz val="10"/>
      <color theme="1"/>
      <name val="宋体"/>
      <family val="3"/>
      <charset val="134"/>
      <scheme val="minor"/>
    </font>
    <font>
      <b/>
      <sz val="16"/>
      <color rgb="FFFF0000"/>
      <name val="仿宋_GB2312"/>
      <family val="3"/>
      <charset val="134"/>
    </font>
    <font>
      <b/>
      <sz val="11"/>
      <name val="楷体_GB2312"/>
      <family val="3"/>
      <charset val="134"/>
    </font>
    <font>
      <b/>
      <sz val="11"/>
      <color theme="0" tint="-0.499984740745262"/>
      <name val="Arial"/>
      <family val="2"/>
    </font>
    <font>
      <b/>
      <sz val="10"/>
      <name val="楷体_GB2312"/>
      <family val="3"/>
      <charset val="134"/>
    </font>
    <font>
      <sz val="10"/>
      <color rgb="FFFF0000"/>
      <name val="仿宋_GB2312"/>
      <family val="3"/>
      <charset val="134"/>
    </font>
    <font>
      <sz val="10"/>
      <color indexed="10"/>
      <name val="仿宋_GB2312"/>
      <family val="3"/>
      <charset val="134"/>
    </font>
    <font>
      <sz val="11"/>
      <name val="楷体_GB2312"/>
      <family val="3"/>
      <charset val="134"/>
    </font>
    <font>
      <b/>
      <sz val="10"/>
      <color rgb="FFFF0000"/>
      <name val="仿宋_GB2312"/>
      <family val="3"/>
      <charset val="134"/>
    </font>
    <font>
      <b/>
      <sz val="11"/>
      <color rgb="FFFF0000"/>
      <name val="Arial"/>
      <family val="2"/>
    </font>
    <font>
      <sz val="10"/>
      <color theme="1"/>
      <name val="楷体_GB2312"/>
      <family val="3"/>
      <charset val="134"/>
    </font>
    <font>
      <sz val="10"/>
      <color theme="9" tint="-0.249977111117893"/>
      <name val="宋体"/>
      <family val="3"/>
      <charset val="134"/>
      <scheme val="minor"/>
    </font>
    <font>
      <b/>
      <sz val="11"/>
      <color rgb="FFFF0000"/>
      <name val="楷体_GB2312"/>
      <family val="3"/>
      <charset val="134"/>
    </font>
    <font>
      <sz val="10"/>
      <color rgb="FFFF0000"/>
      <name val="宋体"/>
      <family val="3"/>
      <charset val="134"/>
      <scheme val="minor"/>
    </font>
    <font>
      <sz val="10"/>
      <color indexed="53"/>
      <name val="Arial"/>
      <family val="2"/>
    </font>
    <font>
      <b/>
      <sz val="14"/>
      <color indexed="10"/>
      <name val="Arial"/>
      <family val="2"/>
    </font>
    <font>
      <b/>
      <sz val="14"/>
      <name val="Arial"/>
      <family val="2"/>
    </font>
    <font>
      <sz val="12"/>
      <color indexed="53"/>
      <name val="Arial"/>
      <family val="2"/>
    </font>
    <font>
      <sz val="11"/>
      <color rgb="FFFF0000"/>
      <name val="宋体"/>
      <family val="3"/>
      <charset val="134"/>
    </font>
    <font>
      <b/>
      <sz val="11"/>
      <color indexed="8"/>
      <name val="仿宋_GB2312"/>
      <family val="3"/>
      <charset val="134"/>
    </font>
    <font>
      <b/>
      <sz val="11"/>
      <color indexed="8"/>
      <name val="宋体"/>
      <family val="3"/>
      <charset val="134"/>
    </font>
    <font>
      <b/>
      <sz val="11"/>
      <color theme="1"/>
      <name val="Arial"/>
      <family val="2"/>
    </font>
    <font>
      <b/>
      <sz val="11"/>
      <color indexed="8"/>
      <name val="楷体_GB2312"/>
      <family val="3"/>
      <charset val="134"/>
    </font>
    <font>
      <sz val="11"/>
      <color rgb="FF000000"/>
      <name val="宋体"/>
      <family val="3"/>
      <charset val="134"/>
    </font>
    <font>
      <b/>
      <sz val="14"/>
      <color rgb="FFFF0000"/>
      <name val="楷体_GB2312"/>
      <family val="3"/>
      <charset val="134"/>
    </font>
    <font>
      <sz val="12"/>
      <color indexed="8"/>
      <name val="楷体_GB2312"/>
      <family val="3"/>
      <charset val="134"/>
    </font>
    <font>
      <sz val="11"/>
      <color rgb="FFFF0000"/>
      <name val="Arial"/>
      <family val="2"/>
    </font>
    <font>
      <u/>
      <sz val="10"/>
      <color indexed="8"/>
      <name val="Arial"/>
      <family val="2"/>
    </font>
    <font>
      <b/>
      <sz val="8"/>
      <color indexed="8"/>
      <name val="Arial"/>
      <family val="2"/>
    </font>
    <font>
      <b/>
      <sz val="9"/>
      <color indexed="8"/>
      <name val="Arial"/>
      <family val="2"/>
    </font>
    <font>
      <b/>
      <sz val="14"/>
      <color rgb="FFFF0000"/>
      <name val="Arial"/>
      <family val="2"/>
    </font>
    <font>
      <b/>
      <u/>
      <sz val="12"/>
      <color theme="1"/>
      <name val="Arial"/>
      <family val="2"/>
    </font>
    <font>
      <u/>
      <sz val="12"/>
      <color indexed="8"/>
      <name val="Arial"/>
      <family val="2"/>
    </font>
    <font>
      <b/>
      <u/>
      <sz val="12"/>
      <color indexed="8"/>
      <name val="Arial"/>
      <family val="2"/>
    </font>
    <font>
      <b/>
      <sz val="14"/>
      <color indexed="8"/>
      <name val="Arial"/>
      <family val="2"/>
    </font>
    <font>
      <sz val="14"/>
      <color indexed="8"/>
      <name val="Arial"/>
      <family val="2"/>
    </font>
    <font>
      <sz val="9"/>
      <color theme="1"/>
      <name val="Arial"/>
      <family val="2"/>
    </font>
    <font>
      <sz val="9"/>
      <color rgb="FFE36C0A"/>
      <name val="Arial"/>
      <family val="2"/>
    </font>
    <font>
      <b/>
      <sz val="9"/>
      <color theme="1"/>
      <name val="Arial"/>
      <family val="2"/>
    </font>
    <font>
      <b/>
      <u/>
      <sz val="9"/>
      <color rgb="FFE36C0A"/>
      <name val="Arial"/>
      <family val="2"/>
    </font>
    <font>
      <sz val="12"/>
      <color rgb="FF000000"/>
      <name val="Arial"/>
      <family val="2"/>
    </font>
    <font>
      <sz val="9"/>
      <color indexed="8"/>
      <name val="Arial"/>
      <family val="2"/>
    </font>
    <font>
      <b/>
      <sz val="10"/>
      <color rgb="FFE36C0A"/>
      <name val="Arial"/>
      <family val="2"/>
    </font>
    <font>
      <sz val="10"/>
      <color rgb="FFE36C0A"/>
      <name val="Arial"/>
      <family val="2"/>
    </font>
    <font>
      <sz val="10"/>
      <color rgb="FF000000"/>
      <name val="Arial"/>
      <family val="2"/>
    </font>
    <font>
      <sz val="10"/>
      <color rgb="FF000000"/>
      <name val="宋体"/>
      <family val="3"/>
      <charset val="134"/>
    </font>
    <font>
      <sz val="11"/>
      <color rgb="FF666666"/>
      <name val="微软雅黑"/>
      <family val="2"/>
      <charset val="134"/>
    </font>
    <font>
      <sz val="14"/>
      <color indexed="8"/>
      <name val="仿宋_GB2312"/>
      <family val="3"/>
      <charset val="134"/>
    </font>
    <font>
      <b/>
      <sz val="14"/>
      <color indexed="10"/>
      <name val="仿宋_GB2312"/>
      <family val="3"/>
      <charset val="134"/>
    </font>
    <font>
      <b/>
      <sz val="14"/>
      <color indexed="8"/>
      <name val="仿宋_GB2312"/>
      <family val="3"/>
      <charset val="134"/>
    </font>
    <font>
      <sz val="11"/>
      <color indexed="10"/>
      <name val="楷体_GB2312"/>
      <family val="3"/>
      <charset val="134"/>
    </font>
    <font>
      <sz val="10"/>
      <color theme="1"/>
      <name val="华文细黑"/>
      <family val="3"/>
      <charset val="134"/>
    </font>
    <font>
      <sz val="10"/>
      <color theme="1" tint="0.1498458815271462"/>
      <name val="华文细黑"/>
      <family val="3"/>
      <charset val="134"/>
    </font>
    <font>
      <b/>
      <sz val="10"/>
      <color indexed="8"/>
      <name val="华文细黑"/>
      <family val="3"/>
      <charset val="134"/>
    </font>
    <font>
      <b/>
      <sz val="10"/>
      <color theme="1"/>
      <name val="华文细黑"/>
      <family val="3"/>
      <charset val="134"/>
    </font>
    <font>
      <b/>
      <sz val="10"/>
      <color rgb="FF000000"/>
      <name val="华文细黑"/>
      <family val="3"/>
      <charset val="134"/>
    </font>
    <font>
      <b/>
      <sz val="10"/>
      <name val="华文细黑"/>
      <family val="3"/>
      <charset val="134"/>
    </font>
    <font>
      <sz val="10"/>
      <color indexed="8"/>
      <name val="华文细黑"/>
      <family val="3"/>
      <charset val="134"/>
    </font>
    <font>
      <sz val="10"/>
      <name val="微软雅黑"/>
      <family val="2"/>
      <charset val="134"/>
    </font>
    <font>
      <sz val="11"/>
      <color theme="1" tint="0.1498458815271462"/>
      <name val="微软雅黑"/>
      <family val="2"/>
      <charset val="134"/>
    </font>
    <font>
      <sz val="11"/>
      <color theme="1" tint="0.1498458815271462"/>
      <name val="宋体"/>
      <family val="3"/>
      <charset val="134"/>
    </font>
    <font>
      <sz val="20"/>
      <color theme="1" tint="0.1498458815271462"/>
      <name val="微软雅黑"/>
      <family val="2"/>
      <charset val="134"/>
    </font>
    <font>
      <b/>
      <u/>
      <sz val="12"/>
      <color rgb="FF7030A0"/>
      <name val="微软雅黑"/>
      <family val="2"/>
      <charset val="134"/>
    </font>
    <font>
      <b/>
      <sz val="12"/>
      <color theme="1" tint="0.1498764000366222"/>
      <name val="微软雅黑"/>
      <family val="2"/>
      <charset val="134"/>
    </font>
    <font>
      <sz val="10"/>
      <color theme="1" tint="0.1498764000366222"/>
      <name val="微软雅黑"/>
      <family val="2"/>
      <charset val="134"/>
    </font>
    <font>
      <sz val="18"/>
      <color theme="1" tint="0.1498458815271462"/>
      <name val="微软雅黑"/>
      <family val="2"/>
      <charset val="134"/>
    </font>
    <font>
      <b/>
      <sz val="11"/>
      <color theme="1" tint="0.1498764000366222"/>
      <name val="微软雅黑"/>
      <family val="2"/>
      <charset val="134"/>
    </font>
    <font>
      <sz val="16"/>
      <color theme="1" tint="0.14981536301767021"/>
      <name val="微软雅黑"/>
      <family val="2"/>
      <charset val="134"/>
    </font>
    <font>
      <sz val="11"/>
      <color theme="1" tint="0.14981536301767021"/>
      <name val="宋体"/>
      <family val="3"/>
      <charset val="134"/>
    </font>
    <font>
      <b/>
      <sz val="10"/>
      <color theme="1" tint="0.1498458815271462"/>
      <name val="微软雅黑"/>
      <family val="2"/>
      <charset val="134"/>
    </font>
    <font>
      <sz val="10"/>
      <color theme="1" tint="0.14978484450819421"/>
      <name val="微软雅黑"/>
      <family val="2"/>
      <charset val="134"/>
    </font>
    <font>
      <sz val="10"/>
      <color theme="1" tint="0.14978484450819421"/>
      <name val="宋体"/>
      <family val="3"/>
      <charset val="134"/>
    </font>
    <font>
      <sz val="9"/>
      <color theme="1" tint="0.14981536301767021"/>
      <name val="Arial"/>
      <family val="2"/>
    </font>
    <font>
      <sz val="9"/>
      <color theme="1" tint="0.14981536301767021"/>
      <name val="微软雅黑"/>
      <family val="2"/>
      <charset val="134"/>
    </font>
    <font>
      <sz val="10"/>
      <color rgb="FFFF0000"/>
      <name val="微软雅黑"/>
      <family val="2"/>
      <charset val="134"/>
    </font>
    <font>
      <sz val="9"/>
      <name val="微软雅黑"/>
      <family val="2"/>
      <charset val="134"/>
    </font>
    <font>
      <sz val="9"/>
      <color rgb="FFFF0000"/>
      <name val="微软雅黑"/>
      <family val="2"/>
      <charset val="134"/>
    </font>
    <font>
      <sz val="16"/>
      <color theme="1" tint="0.1498458815271462"/>
      <name val="微软雅黑"/>
      <family val="2"/>
      <charset val="134"/>
    </font>
    <font>
      <b/>
      <sz val="10"/>
      <color theme="1" tint="0.1498764000366222"/>
      <name val="微软雅黑"/>
      <family val="2"/>
      <charset val="134"/>
    </font>
    <font>
      <sz val="10"/>
      <color theme="1" tint="0.1498764000366222"/>
      <name val="Arial"/>
      <family val="2"/>
    </font>
    <font>
      <sz val="9"/>
      <color theme="1" tint="0.1498764000366222"/>
      <name val="微软雅黑"/>
      <family val="2"/>
      <charset val="134"/>
    </font>
    <font>
      <sz val="9"/>
      <color theme="1" tint="0.1498458815271462"/>
      <name val="Arial"/>
      <family val="2"/>
    </font>
    <font>
      <sz val="9"/>
      <color theme="1" tint="0.1498458815271462"/>
      <name val="微软雅黑"/>
      <family val="2"/>
      <charset val="134"/>
    </font>
    <font>
      <b/>
      <sz val="8"/>
      <color theme="1" tint="0.1498764000366222"/>
      <name val="微软雅黑"/>
      <family val="2"/>
      <charset val="134"/>
    </font>
    <font>
      <b/>
      <sz val="9"/>
      <color theme="1" tint="0.1498764000366222"/>
      <name val="微软雅黑"/>
      <family val="2"/>
      <charset val="134"/>
    </font>
    <font>
      <sz val="12"/>
      <color theme="1"/>
      <name val="宋体"/>
      <family val="3"/>
      <charset val="134"/>
      <scheme val="minor"/>
    </font>
    <font>
      <sz val="9"/>
      <color indexed="8"/>
      <name val="宋体"/>
      <family val="3"/>
      <charset val="134"/>
    </font>
    <font>
      <sz val="9"/>
      <color rgb="FFFF0000"/>
      <name val="宋体"/>
      <family val="3"/>
      <charset val="134"/>
    </font>
    <font>
      <sz val="12"/>
      <color indexed="8"/>
      <name val="仿宋_GB2312"/>
      <family val="3"/>
      <charset val="134"/>
    </font>
    <font>
      <sz val="12"/>
      <color theme="9" tint="-0.249977111117893"/>
      <name val="仿宋_GB2312"/>
      <family val="3"/>
      <charset val="134"/>
    </font>
    <font>
      <sz val="12"/>
      <color rgb="FFFF0000"/>
      <name val="仿宋_GB2312"/>
      <family val="3"/>
      <charset val="134"/>
    </font>
    <font>
      <b/>
      <sz val="12"/>
      <color indexed="8"/>
      <name val="仿宋_GB2312"/>
      <family val="3"/>
      <charset val="134"/>
    </font>
    <font>
      <sz val="12"/>
      <color rgb="FFFF0000"/>
      <name val="宋体"/>
      <family val="3"/>
      <charset val="134"/>
      <scheme val="minor"/>
    </font>
    <font>
      <b/>
      <sz val="12"/>
      <color rgb="FFFF0000"/>
      <name val="宋体"/>
      <family val="3"/>
      <charset val="134"/>
      <scheme val="major"/>
    </font>
    <font>
      <b/>
      <sz val="12"/>
      <color theme="1"/>
      <name val="宋体"/>
      <family val="3"/>
      <charset val="134"/>
      <scheme val="major"/>
    </font>
    <font>
      <b/>
      <sz val="12"/>
      <color rgb="FFFF0000"/>
      <name val="宋体"/>
      <family val="3"/>
      <charset val="134"/>
      <scheme val="minor"/>
    </font>
    <font>
      <b/>
      <sz val="12"/>
      <color indexed="13"/>
      <name val="Arial"/>
      <family val="2"/>
    </font>
    <font>
      <sz val="12"/>
      <color theme="1"/>
      <name val="仿宋_GB2312"/>
      <family val="3"/>
      <charset val="134"/>
    </font>
    <font>
      <sz val="12"/>
      <color indexed="53"/>
      <name val="仿宋_GB2312"/>
      <family val="3"/>
      <charset val="134"/>
    </font>
    <font>
      <sz val="14"/>
      <color theme="1"/>
      <name val="仿宋_GB2312"/>
      <family val="3"/>
      <charset val="134"/>
    </font>
    <font>
      <sz val="10.5"/>
      <color theme="1"/>
      <name val="仿宋_GB2312"/>
      <family val="3"/>
      <charset val="134"/>
    </font>
    <font>
      <sz val="10.5"/>
      <color theme="9" tint="-0.249977111117893"/>
      <name val="仿宋_GB2312"/>
      <family val="3"/>
      <charset val="134"/>
    </font>
    <font>
      <sz val="10.5"/>
      <color rgb="FFE36C0A"/>
      <name val="仿宋_GB2312"/>
      <family val="3"/>
      <charset val="134"/>
    </font>
    <font>
      <b/>
      <sz val="10.5"/>
      <color rgb="FFE36C0A"/>
      <name val="仿宋_GB2312"/>
      <family val="3"/>
      <charset val="134"/>
    </font>
    <font>
      <sz val="10.5"/>
      <color theme="1"/>
      <name val="宋体"/>
      <family val="3"/>
      <charset val="134"/>
      <scheme val="minor"/>
    </font>
    <font>
      <b/>
      <u/>
      <sz val="10.5"/>
      <color rgb="FFE36C0A"/>
      <name val="仿宋_GB2312"/>
      <family val="3"/>
      <charset val="134"/>
    </font>
    <font>
      <b/>
      <sz val="18"/>
      <color theme="1"/>
      <name val="仿宋_GB2312"/>
      <family val="3"/>
      <charset val="134"/>
    </font>
    <font>
      <b/>
      <sz val="14"/>
      <color theme="1"/>
      <name val="仿宋_GB2312"/>
      <family val="3"/>
      <charset val="134"/>
    </font>
    <font>
      <b/>
      <sz val="14"/>
      <color rgb="FF000000"/>
      <name val="仿宋_GB2312"/>
      <family val="3"/>
      <charset val="134"/>
    </font>
    <font>
      <sz val="14"/>
      <color theme="9" tint="-0.249977111117893"/>
      <name val="仿宋_GB2312"/>
      <family val="3"/>
      <charset val="134"/>
    </font>
    <font>
      <i/>
      <sz val="14"/>
      <color theme="3" tint="0.39994506668294322"/>
      <name val="仿宋_GB2312"/>
      <family val="3"/>
      <charset val="134"/>
    </font>
    <font>
      <b/>
      <sz val="10.5"/>
      <color theme="1"/>
      <name val="黑体"/>
      <family val="3"/>
      <charset val="134"/>
    </font>
    <font>
      <u/>
      <sz val="11"/>
      <color rgb="FF0000FF"/>
      <name val="宋体"/>
      <family val="3"/>
      <charset val="134"/>
      <scheme val="minor"/>
    </font>
    <font>
      <b/>
      <sz val="18"/>
      <color indexed="10"/>
      <name val="΢ȭхڬˎ̥"/>
      <charset val="134"/>
    </font>
    <font>
      <sz val="10"/>
      <color theme="9" tint="-0.249977111117893"/>
      <name val="楷体_GB2312"/>
      <family val="3"/>
      <charset val="134"/>
    </font>
    <font>
      <b/>
      <sz val="10"/>
      <color indexed="10"/>
      <name val="仿宋_GB2312"/>
      <family val="3"/>
      <charset val="134"/>
    </font>
    <font>
      <b/>
      <sz val="16"/>
      <color indexed="10"/>
      <name val="仿宋_GB2312"/>
      <family val="3"/>
      <charset val="134"/>
    </font>
    <font>
      <b/>
      <sz val="16"/>
      <name val="仿宋_GB2312"/>
      <family val="3"/>
      <charset val="134"/>
    </font>
    <font>
      <b/>
      <sz val="11"/>
      <color theme="9" tint="-0.249977111117893"/>
      <name val="Arial"/>
      <family val="2"/>
    </font>
    <font>
      <b/>
      <sz val="11"/>
      <color theme="9" tint="-0.249977111117893"/>
      <name val="仿宋_GB2312"/>
      <family val="3"/>
      <charset val="134"/>
    </font>
    <font>
      <b/>
      <sz val="16"/>
      <color indexed="8"/>
      <name val="仿宋_GB2312"/>
      <family val="3"/>
      <charset val="134"/>
    </font>
    <font>
      <b/>
      <i/>
      <sz val="10"/>
      <color rgb="FFFF0000"/>
      <name val="宋体"/>
      <family val="3"/>
      <charset val="134"/>
    </font>
    <font>
      <vertAlign val="subscript"/>
      <sz val="10"/>
      <color indexed="8"/>
      <name val="仿宋_GB2312"/>
      <family val="3"/>
      <charset val="134"/>
    </font>
    <font>
      <vertAlign val="superscript"/>
      <sz val="12"/>
      <color theme="1"/>
      <name val="楷体_GB2312"/>
      <family val="3"/>
      <charset val="134"/>
    </font>
    <font>
      <vertAlign val="subscript"/>
      <sz val="12"/>
      <color theme="1"/>
      <name val="Arial"/>
      <family val="2"/>
    </font>
    <font>
      <vertAlign val="subscript"/>
      <sz val="14"/>
      <color theme="1"/>
      <name val="Arial"/>
      <family val="2"/>
    </font>
    <font>
      <vertAlign val="superscript"/>
      <sz val="14"/>
      <color theme="1"/>
      <name val="Arial"/>
      <family val="2"/>
    </font>
    <font>
      <sz val="10"/>
      <color rgb="FF707070"/>
      <name val="宋体"/>
      <family val="3"/>
      <charset val="134"/>
    </font>
    <font>
      <b/>
      <vertAlign val="subscript"/>
      <sz val="10"/>
      <color indexed="8"/>
      <name val="仿宋_GB2312"/>
      <family val="3"/>
      <charset val="134"/>
    </font>
    <font>
      <b/>
      <vertAlign val="subscript"/>
      <sz val="6"/>
      <name val="仿宋_GB2312"/>
      <family val="3"/>
      <charset val="134"/>
    </font>
    <font>
      <b/>
      <vertAlign val="subscript"/>
      <sz val="11"/>
      <color indexed="8"/>
      <name val="仿宋_GB2312"/>
      <family val="3"/>
      <charset val="134"/>
    </font>
    <font>
      <sz val="11"/>
      <color indexed="10"/>
      <name val="宋体"/>
      <family val="3"/>
      <charset val="134"/>
    </font>
    <font>
      <sz val="11"/>
      <color indexed="10"/>
      <name val="仿宋_GB2312"/>
      <family val="3"/>
      <charset val="134"/>
    </font>
    <font>
      <b/>
      <sz val="8"/>
      <color indexed="8"/>
      <name val="仿宋_GB2312"/>
      <family val="3"/>
      <charset val="134"/>
    </font>
    <font>
      <sz val="9"/>
      <color indexed="8"/>
      <name val="仿宋_GB2312"/>
      <family val="3"/>
      <charset val="134"/>
    </font>
    <font>
      <b/>
      <u/>
      <sz val="12"/>
      <color indexed="8"/>
      <name val="仿宋_GB2312"/>
      <family val="3"/>
      <charset val="134"/>
    </font>
    <font>
      <vertAlign val="superscript"/>
      <sz val="10"/>
      <color indexed="8"/>
      <name val="Arial"/>
      <family val="2"/>
    </font>
    <font>
      <b/>
      <sz val="14"/>
      <color indexed="10"/>
      <name val="楷体_GB2312"/>
      <family val="3"/>
      <charset val="134"/>
    </font>
    <font>
      <sz val="10"/>
      <color rgb="FFFF0000"/>
      <name val="楷体_GB2312"/>
      <family val="3"/>
      <charset val="134"/>
    </font>
    <font>
      <b/>
      <vertAlign val="superscript"/>
      <sz val="10"/>
      <color rgb="FF000000"/>
      <name val="华文细黑"/>
      <family val="3"/>
      <charset val="134"/>
    </font>
    <font>
      <b/>
      <vertAlign val="superscript"/>
      <sz val="10"/>
      <name val="华文细黑"/>
      <family val="3"/>
      <charset val="134"/>
    </font>
    <font>
      <b/>
      <sz val="12"/>
      <color indexed="13"/>
      <name val="仿宋_GB2312"/>
      <family val="3"/>
      <charset val="134"/>
    </font>
    <font>
      <b/>
      <sz val="12"/>
      <color indexed="10"/>
      <name val="仿宋_GB2312"/>
      <family val="3"/>
      <charset val="134"/>
    </font>
    <font>
      <i/>
      <sz val="12"/>
      <color theme="3" tint="0.39994506668294322"/>
      <name val="仿宋_GB2312"/>
      <family val="3"/>
      <charset val="134"/>
    </font>
    <font>
      <i/>
      <sz val="10.5"/>
      <color theme="9" tint="-0.249977111117893"/>
      <name val="仿宋_GB2312"/>
      <family val="3"/>
      <charset val="134"/>
    </font>
    <font>
      <i/>
      <sz val="10.5"/>
      <color theme="3" tint="0.39994506668294322"/>
      <name val="仿宋_GB2312"/>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sz val="9"/>
      <name val="宋体"/>
      <family val="3"/>
      <charset val="134"/>
    </font>
    <font>
      <b/>
      <sz val="8"/>
      <name val="宋体"/>
      <family val="3"/>
      <charset val="134"/>
    </font>
    <font>
      <b/>
      <sz val="9"/>
      <name val="宋体"/>
      <family val="3"/>
      <charset val="134"/>
    </font>
    <font>
      <sz val="14"/>
      <name val="楷体_GB2312"/>
      <family val="3"/>
      <charset val="134"/>
    </font>
    <font>
      <sz val="11"/>
      <color theme="1"/>
      <name val="宋体"/>
      <family val="3"/>
      <charset val="134"/>
      <scheme val="minor"/>
    </font>
    <font>
      <sz val="9"/>
      <name val="宋体"/>
      <family val="3"/>
      <charset val="134"/>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bgColor indexed="64"/>
      </patternFill>
    </fill>
    <fill>
      <patternFill patternType="solid">
        <fgColor indexed="9"/>
        <bgColor indexed="64"/>
      </patternFill>
    </fill>
    <fill>
      <patternFill patternType="solid">
        <fgColor theme="9" tint="-0.249977111117893"/>
        <bgColor indexed="64"/>
      </patternFill>
    </fill>
    <fill>
      <patternFill patternType="solid">
        <fgColor rgb="FFFFFFFF"/>
        <bgColor indexed="64"/>
      </patternFill>
    </fill>
    <fill>
      <patternFill patternType="solid">
        <fgColor theme="8"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theme="6" tint="0.59999389629810485"/>
        <bgColor indexed="64"/>
      </patternFill>
    </fill>
    <fill>
      <patternFill patternType="solid">
        <fgColor rgb="FF92D050"/>
        <bgColor indexed="64"/>
      </patternFill>
    </fill>
    <fill>
      <patternFill patternType="solid">
        <fgColor theme="3" tint="0.79995117038483843"/>
        <bgColor indexed="64"/>
      </patternFill>
    </fill>
    <fill>
      <patternFill patternType="solid">
        <fgColor rgb="FF4EF862"/>
        <bgColor indexed="64"/>
      </patternFill>
    </fill>
    <fill>
      <patternFill patternType="solid">
        <fgColor rgb="FF50F650"/>
        <bgColor indexed="64"/>
      </patternFill>
    </fill>
    <fill>
      <patternFill patternType="solid">
        <fgColor indexed="10"/>
        <bgColor indexed="64"/>
      </patternFill>
    </fill>
    <fill>
      <patternFill patternType="solid">
        <fgColor rgb="FFFF0000"/>
        <bgColor indexed="64"/>
      </patternFill>
    </fill>
    <fill>
      <patternFill patternType="solid">
        <fgColor rgb="FF00B0F0"/>
        <bgColor indexed="64"/>
      </patternFill>
    </fill>
  </fills>
  <borders count="190">
    <border>
      <left/>
      <right/>
      <top/>
      <bottom/>
      <diagonal/>
    </border>
    <border>
      <left style="thin">
        <color auto="1"/>
      </left>
      <right style="thin">
        <color auto="1"/>
      </right>
      <top style="thin">
        <color auto="1"/>
      </top>
      <bottom style="thin">
        <color auto="1"/>
      </bottom>
      <diagonal/>
    </border>
    <border>
      <left/>
      <right/>
      <top/>
      <bottom style="double">
        <color auto="1"/>
      </bottom>
      <diagonal/>
    </border>
    <border>
      <left style="thin">
        <color auto="1"/>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top/>
      <bottom style="medium">
        <color auto="1"/>
      </bottom>
      <diagonal/>
    </border>
    <border>
      <left style="thin">
        <color auto="1"/>
      </left>
      <right/>
      <top style="thin">
        <color auto="1"/>
      </top>
      <bottom/>
      <diagonal/>
    </border>
    <border>
      <left style="medium">
        <color auto="1"/>
      </left>
      <right/>
      <top style="medium">
        <color auto="1"/>
      </top>
      <bottom/>
      <diagonal/>
    </border>
    <border>
      <left style="thin">
        <color auto="1"/>
      </left>
      <right/>
      <top/>
      <bottom/>
      <diagonal/>
    </border>
    <border>
      <left style="medium">
        <color auto="1"/>
      </left>
      <right/>
      <top/>
      <bottom/>
      <diagonal/>
    </border>
    <border>
      <left style="medium">
        <color auto="1"/>
      </left>
      <right style="thin">
        <color auto="1"/>
      </right>
      <top style="thin">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thin">
        <color auto="1"/>
      </left>
      <right/>
      <top style="mediumDashed">
        <color auto="1"/>
      </top>
      <bottom style="thin">
        <color auto="1"/>
      </bottom>
      <diagonal/>
    </border>
    <border>
      <left style="thin">
        <color auto="1"/>
      </left>
      <right/>
      <top/>
      <bottom style="thin">
        <color auto="1"/>
      </bottom>
      <diagonal/>
    </border>
    <border>
      <left style="thin">
        <color auto="1"/>
      </left>
      <right style="thin">
        <color auto="1"/>
      </right>
      <top/>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style="thin">
        <color auto="1"/>
      </left>
      <right/>
      <top style="medium">
        <color auto="1"/>
      </top>
      <bottom style="thin">
        <color auto="1"/>
      </bottom>
      <diagonal/>
    </border>
    <border>
      <left style="thin">
        <color auto="1"/>
      </left>
      <right/>
      <top style="medium">
        <color auto="1"/>
      </top>
      <bottom/>
      <diagonal/>
    </border>
    <border>
      <left style="thin">
        <color auto="1"/>
      </left>
      <right style="thin">
        <color auto="1"/>
      </right>
      <top style="medium">
        <color auto="1"/>
      </top>
      <bottom/>
      <diagonal/>
    </border>
    <border>
      <left style="thin">
        <color auto="1"/>
      </left>
      <right/>
      <top style="thin">
        <color auto="1"/>
      </top>
      <bottom style="medium">
        <color auto="1"/>
      </bottom>
      <diagonal/>
    </border>
    <border>
      <left/>
      <right style="thin">
        <color auto="1"/>
      </right>
      <top/>
      <bottom style="medium">
        <color auto="1"/>
      </bottom>
      <diagonal/>
    </border>
    <border>
      <left/>
      <right style="medium">
        <color auto="1"/>
      </right>
      <top style="medium">
        <color auto="1"/>
      </top>
      <bottom style="thin">
        <color auto="1"/>
      </bottom>
      <diagonal/>
    </border>
    <border>
      <left/>
      <right style="medium">
        <color auto="1"/>
      </right>
      <top style="medium">
        <color auto="1"/>
      </top>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right style="medium">
        <color auto="1"/>
      </right>
      <top style="thin">
        <color auto="1"/>
      </top>
      <bottom style="medium">
        <color auto="1"/>
      </bottom>
      <diagonal/>
    </border>
    <border>
      <left/>
      <right/>
      <top style="thin">
        <color auto="1"/>
      </top>
      <bottom/>
      <diagonal/>
    </border>
    <border>
      <left/>
      <right/>
      <top style="medium">
        <color auto="1"/>
      </top>
      <bottom/>
      <diagonal/>
    </border>
    <border>
      <left/>
      <right style="thin">
        <color auto="1"/>
      </right>
      <top style="medium">
        <color auto="1"/>
      </top>
      <bottom style="thin">
        <color auto="1"/>
      </bottom>
      <diagonal/>
    </border>
    <border>
      <left style="thin">
        <color auto="1"/>
      </left>
      <right style="medium">
        <color auto="1"/>
      </right>
      <top style="thin">
        <color auto="1"/>
      </top>
      <bottom/>
      <diagonal/>
    </border>
    <border>
      <left/>
      <right style="thin">
        <color auto="1"/>
      </right>
      <top style="thin">
        <color auto="1"/>
      </top>
      <bottom/>
      <diagonal/>
    </border>
    <border>
      <left style="medium">
        <color auto="1"/>
      </left>
      <right/>
      <top style="medium">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right style="medium">
        <color auto="1"/>
      </right>
      <top/>
      <bottom style="medium">
        <color auto="1"/>
      </bottom>
      <diagonal/>
    </border>
    <border>
      <left style="medium">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right style="thin">
        <color auto="1"/>
      </right>
      <top style="medium">
        <color auto="1"/>
      </top>
      <bottom/>
      <diagonal/>
    </border>
    <border>
      <left style="thin">
        <color auto="1"/>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auto="1"/>
      </left>
      <right/>
      <top style="thin">
        <color auto="1"/>
      </top>
      <bottom/>
      <diagonal/>
    </border>
    <border>
      <left style="medium">
        <color auto="1"/>
      </left>
      <right style="thin">
        <color auto="1"/>
      </right>
      <top/>
      <bottom style="medium">
        <color auto="1"/>
      </bottom>
      <diagonal/>
    </border>
    <border>
      <left style="medium">
        <color auto="1"/>
      </left>
      <right/>
      <top style="thin">
        <color auto="1"/>
      </top>
      <bottom style="medium">
        <color auto="1"/>
      </bottom>
      <diagonal/>
    </border>
    <border>
      <left/>
      <right/>
      <top style="medium">
        <color auto="1"/>
      </top>
      <bottom style="thin">
        <color auto="1"/>
      </bottom>
      <diagonal/>
    </border>
    <border>
      <left/>
      <right/>
      <top style="thin">
        <color auto="1"/>
      </top>
      <bottom style="medium">
        <color auto="1"/>
      </bottom>
      <diagonal/>
    </border>
    <border>
      <left style="thin">
        <color auto="1"/>
      </left>
      <right style="thin">
        <color auto="1"/>
      </right>
      <top/>
      <bottom style="medium">
        <color auto="1"/>
      </bottom>
      <diagonal/>
    </border>
    <border>
      <left/>
      <right style="thin">
        <color auto="1"/>
      </right>
      <top/>
      <bottom style="thin">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right/>
      <top/>
      <bottom style="thin">
        <color auto="1"/>
      </bottom>
      <diagonal/>
    </border>
    <border>
      <left/>
      <right/>
      <top style="double">
        <color auto="1"/>
      </top>
      <bottom/>
      <diagonal/>
    </border>
    <border>
      <left style="medium">
        <color auto="1"/>
      </left>
      <right style="medium">
        <color auto="1"/>
      </right>
      <top style="medium">
        <color auto="1"/>
      </top>
      <bottom/>
      <diagonal/>
    </border>
    <border>
      <left style="medium">
        <color auto="1"/>
      </left>
      <right style="thin">
        <color auto="1"/>
      </right>
      <top style="thin">
        <color auto="1"/>
      </top>
      <bottom style="double">
        <color auto="1"/>
      </bottom>
      <diagonal/>
    </border>
    <border>
      <left/>
      <right style="thin">
        <color auto="1"/>
      </right>
      <top style="thin">
        <color auto="1"/>
      </top>
      <bottom style="double">
        <color auto="1"/>
      </bottom>
      <diagonal/>
    </border>
    <border>
      <left/>
      <right style="thin">
        <color auto="1"/>
      </right>
      <top/>
      <bottom style="double">
        <color auto="1"/>
      </bottom>
      <diagonal/>
    </border>
    <border>
      <left/>
      <right style="medium">
        <color auto="1"/>
      </right>
      <top style="thin">
        <color auto="1"/>
      </top>
      <bottom style="double">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n">
        <color auto="1"/>
      </left>
      <right style="thin">
        <color auto="1"/>
      </right>
      <top style="medium">
        <color auto="1"/>
      </top>
      <bottom style="medium">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
        <color auto="1"/>
      </left>
      <right style="medium">
        <color auto="1"/>
      </right>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thin">
        <color auto="1"/>
      </right>
      <top style="thin">
        <color auto="1"/>
      </top>
      <bottom style="medium">
        <color auto="1"/>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thin">
        <color rgb="FFDFE8ED"/>
      </right>
      <top/>
      <bottom style="medium">
        <color rgb="FFDFE8ED"/>
      </bottom>
      <diagonal/>
    </border>
    <border>
      <left style="slantDashDot">
        <color auto="1"/>
      </left>
      <right/>
      <top/>
      <bottom style="thin">
        <color auto="1"/>
      </bottom>
      <diagonal/>
    </border>
    <border>
      <left style="thin">
        <color rgb="FFDFE8ED"/>
      </left>
      <right style="medium">
        <color rgb="FFDFE8ED"/>
      </right>
      <top style="thin">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top style="thin">
        <color auto="1"/>
      </top>
      <bottom/>
      <diagonal/>
    </border>
    <border>
      <left style="thin">
        <color rgb="FFDFE8ED"/>
      </left>
      <right style="medium">
        <color rgb="FFDFE8ED"/>
      </right>
      <top style="thin">
        <color rgb="FFDFE8ED"/>
      </top>
      <bottom style="medium">
        <color rgb="FFDFE8ED"/>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double">
        <color rgb="FFFF0000"/>
      </bottom>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style="medium">
        <color theme="1" tint="0.1498764000366222"/>
      </left>
      <right style="thin">
        <color theme="1" tint="0.1498764000366222"/>
      </right>
      <top style="medium">
        <color theme="1" tint="0.1498764000366222"/>
      </top>
      <bottom style="thin">
        <color theme="1" tint="0.1498764000366222"/>
      </bottom>
      <diagonal/>
    </border>
    <border>
      <left style="thin">
        <color theme="1" tint="0.1498764000366222"/>
      </left>
      <right style="thin">
        <color theme="1" tint="0.1498764000366222"/>
      </right>
      <top style="medium">
        <color theme="1" tint="0.1498764000366222"/>
      </top>
      <bottom style="thin">
        <color theme="1" tint="0.1498764000366222"/>
      </bottom>
      <diagonal/>
    </border>
    <border>
      <left style="thin">
        <color theme="1" tint="0.1498764000366222"/>
      </left>
      <right style="medium">
        <color theme="1" tint="0.1498764000366222"/>
      </right>
      <top style="medium">
        <color theme="1" tint="0.1498764000366222"/>
      </top>
      <bottom style="thin">
        <color theme="1" tint="0.1498764000366222"/>
      </bottom>
      <diagonal/>
    </border>
    <border>
      <left style="medium">
        <color theme="1" tint="0.1498764000366222"/>
      </left>
      <right style="thin">
        <color theme="1" tint="0.1498764000366222"/>
      </right>
      <top style="thin">
        <color theme="1" tint="0.1498764000366222"/>
      </top>
      <bottom style="thin">
        <color theme="1" tint="0.1498764000366222"/>
      </bottom>
      <diagonal/>
    </border>
    <border>
      <left style="thin">
        <color theme="1" tint="0.1498764000366222"/>
      </left>
      <right style="thin">
        <color theme="1" tint="0.1498764000366222"/>
      </right>
      <top style="thin">
        <color theme="1" tint="0.1498764000366222"/>
      </top>
      <bottom style="thin">
        <color theme="1" tint="0.1498764000366222"/>
      </bottom>
      <diagonal/>
    </border>
    <border>
      <left style="thin">
        <color theme="1" tint="0.1498764000366222"/>
      </left>
      <right style="medium">
        <color theme="1" tint="0.1498764000366222"/>
      </right>
      <top style="thin">
        <color theme="1" tint="0.1498764000366222"/>
      </top>
      <bottom style="thin">
        <color theme="1" tint="0.1498764000366222"/>
      </bottom>
      <diagonal/>
    </border>
    <border>
      <left style="medium">
        <color auto="1"/>
      </left>
      <right style="thin">
        <color theme="1" tint="0.1498764000366222"/>
      </right>
      <top style="medium">
        <color auto="1"/>
      </top>
      <bottom style="thin">
        <color theme="1" tint="0.1498764000366222"/>
      </bottom>
      <diagonal/>
    </border>
    <border>
      <left style="thin">
        <color theme="1" tint="0.1498764000366222"/>
      </left>
      <right style="thin">
        <color theme="1" tint="0.1498764000366222"/>
      </right>
      <top style="medium">
        <color auto="1"/>
      </top>
      <bottom style="thin">
        <color theme="1" tint="0.1498764000366222"/>
      </bottom>
      <diagonal/>
    </border>
    <border>
      <left style="thin">
        <color theme="1" tint="0.1498764000366222"/>
      </left>
      <right style="thin">
        <color theme="1" tint="0.1498764000366222"/>
      </right>
      <top style="medium">
        <color auto="1"/>
      </top>
      <bottom style="thin">
        <color theme="1" tint="0.1498458815271462"/>
      </bottom>
      <diagonal/>
    </border>
    <border>
      <left style="thin">
        <color theme="1" tint="0.1498764000366222"/>
      </left>
      <right style="medium">
        <color auto="1"/>
      </right>
      <top style="medium">
        <color auto="1"/>
      </top>
      <bottom style="thin">
        <color theme="1" tint="0.1498764000366222"/>
      </bottom>
      <diagonal/>
    </border>
    <border>
      <left style="medium">
        <color auto="1"/>
      </left>
      <right style="thin">
        <color theme="1" tint="0.1498764000366222"/>
      </right>
      <top/>
      <bottom style="thin">
        <color theme="1" tint="0.1498764000366222"/>
      </bottom>
      <diagonal/>
    </border>
    <border>
      <left style="thin">
        <color theme="1" tint="0.1498764000366222"/>
      </left>
      <right style="thin">
        <color theme="1" tint="0.1498764000366222"/>
      </right>
      <top/>
      <bottom style="thin">
        <color theme="1" tint="0.1498764000366222"/>
      </bottom>
      <diagonal/>
    </border>
    <border>
      <left style="thin">
        <color theme="1" tint="0.1498764000366222"/>
      </left>
      <right style="medium">
        <color auto="1"/>
      </right>
      <top/>
      <bottom style="thin">
        <color theme="1" tint="0.1498764000366222"/>
      </bottom>
      <diagonal/>
    </border>
    <border>
      <left style="medium">
        <color auto="1"/>
      </left>
      <right style="thin">
        <color theme="1" tint="0.1498764000366222"/>
      </right>
      <top style="thin">
        <color theme="1" tint="0.1498764000366222"/>
      </top>
      <bottom style="thin">
        <color theme="1" tint="0.1498764000366222"/>
      </bottom>
      <diagonal/>
    </border>
    <border>
      <left style="thin">
        <color theme="1" tint="0.1498764000366222"/>
      </left>
      <right style="medium">
        <color auto="1"/>
      </right>
      <top style="thin">
        <color theme="1" tint="0.1498764000366222"/>
      </top>
      <bottom style="thin">
        <color theme="1" tint="0.1498764000366222"/>
      </bottom>
      <diagonal/>
    </border>
    <border>
      <left style="medium">
        <color auto="1"/>
      </left>
      <right style="thin">
        <color theme="1" tint="0.1498764000366222"/>
      </right>
      <top style="thin">
        <color theme="1" tint="0.1498764000366222"/>
      </top>
      <bottom style="medium">
        <color auto="1"/>
      </bottom>
      <diagonal/>
    </border>
    <border>
      <left style="thin">
        <color theme="1" tint="0.1498764000366222"/>
      </left>
      <right style="thin">
        <color theme="1" tint="0.1498764000366222"/>
      </right>
      <top style="thin">
        <color theme="1" tint="0.1498764000366222"/>
      </top>
      <bottom style="medium">
        <color auto="1"/>
      </bottom>
      <diagonal/>
    </border>
    <border>
      <left style="thin">
        <color theme="1" tint="0.1498764000366222"/>
      </left>
      <right style="medium">
        <color auto="1"/>
      </right>
      <top style="thin">
        <color theme="1" tint="0.1498764000366222"/>
      </top>
      <bottom style="medium">
        <color auto="1"/>
      </bottom>
      <diagonal/>
    </border>
    <border>
      <left style="medium">
        <color theme="1" tint="0.1498764000366222"/>
      </left>
      <right style="thin">
        <color theme="1" tint="0.1498764000366222"/>
      </right>
      <top/>
      <bottom style="thin">
        <color theme="1" tint="0.1498764000366222"/>
      </bottom>
      <diagonal/>
    </border>
    <border>
      <left style="thin">
        <color theme="1" tint="0.1498764000366222"/>
      </left>
      <right style="medium">
        <color theme="1" tint="0.1498764000366222"/>
      </right>
      <top/>
      <bottom style="thin">
        <color theme="1" tint="0.1498764000366222"/>
      </bottom>
      <diagonal/>
    </border>
    <border>
      <left style="medium">
        <color theme="1" tint="0.1498764000366222"/>
      </left>
      <right style="thin">
        <color theme="1" tint="0.1498764000366222"/>
      </right>
      <top style="thin">
        <color theme="1" tint="0.1498764000366222"/>
      </top>
      <bottom/>
      <diagonal/>
    </border>
    <border>
      <left style="thin">
        <color theme="1" tint="0.1498764000366222"/>
      </left>
      <right style="thin">
        <color theme="1" tint="0.1498764000366222"/>
      </right>
      <top style="thin">
        <color theme="1" tint="0.1498764000366222"/>
      </top>
      <bottom/>
      <diagonal/>
    </border>
    <border>
      <left style="thin">
        <color theme="1" tint="0.1498764000366222"/>
      </left>
      <right style="medium">
        <color theme="1" tint="0.1498764000366222"/>
      </right>
      <top style="thin">
        <color theme="1" tint="0.1498764000366222"/>
      </top>
      <bottom/>
      <diagonal/>
    </border>
    <border>
      <left style="thin">
        <color theme="1" tint="0.1498764000366222"/>
      </left>
      <right/>
      <top style="thin">
        <color theme="1" tint="0.1498764000366222"/>
      </top>
      <bottom style="thin">
        <color theme="1" tint="0.1498764000366222"/>
      </bottom>
      <diagonal/>
    </border>
    <border>
      <left/>
      <right/>
      <top style="thin">
        <color theme="1" tint="0.1498764000366222"/>
      </top>
      <bottom style="thin">
        <color theme="1" tint="0.1498764000366222"/>
      </bottom>
      <diagonal/>
    </border>
    <border>
      <left/>
      <right style="medium">
        <color auto="1"/>
      </right>
      <top style="thin">
        <color theme="1" tint="0.1498764000366222"/>
      </top>
      <bottom style="thin">
        <color theme="1" tint="0.1498764000366222"/>
      </bottom>
      <diagonal/>
    </border>
    <border>
      <left style="thin">
        <color theme="1" tint="0.1498764000366222"/>
      </left>
      <right style="medium">
        <color auto="1"/>
      </right>
      <top style="thin">
        <color theme="1" tint="0.1498764000366222"/>
      </top>
      <bottom/>
      <diagonal/>
    </border>
    <border>
      <left style="thin">
        <color theme="1" tint="0.1498764000366222"/>
      </left>
      <right style="thin">
        <color theme="1" tint="0.1498764000366222"/>
      </right>
      <top style="thin">
        <color theme="1" tint="0.1498458815271462"/>
      </top>
      <bottom style="thin">
        <color theme="1" tint="0.1498458815271462"/>
      </bottom>
      <diagonal/>
    </border>
    <border>
      <left style="thin">
        <color theme="1" tint="0.1498764000366222"/>
      </left>
      <right style="medium">
        <color auto="1"/>
      </right>
      <top style="thin">
        <color theme="1" tint="0.1498458815271462"/>
      </top>
      <bottom style="thin">
        <color theme="1" tint="0.1498458815271462"/>
      </bottom>
      <diagonal/>
    </border>
    <border>
      <left style="thin">
        <color theme="1" tint="0.1498458815271462"/>
      </left>
      <right style="thin">
        <color theme="1" tint="0.1498458815271462"/>
      </right>
      <top/>
      <bottom/>
      <diagonal/>
    </border>
    <border>
      <left style="thin">
        <color theme="1" tint="0.1498458815271462"/>
      </left>
      <right style="medium">
        <color auto="1"/>
      </right>
      <top/>
      <bottom/>
      <diagonal/>
    </border>
    <border>
      <left style="medium">
        <color auto="1"/>
      </left>
      <right style="thin">
        <color theme="1" tint="0.1498764000366222"/>
      </right>
      <top style="medium">
        <color auto="1"/>
      </top>
      <bottom/>
      <diagonal/>
    </border>
    <border>
      <left style="medium">
        <color auto="1"/>
      </left>
      <right style="thin">
        <color theme="1" tint="0.1498764000366222"/>
      </right>
      <top/>
      <bottom style="medium">
        <color auto="1"/>
      </bottom>
      <diagonal/>
    </border>
    <border>
      <left/>
      <right/>
      <top/>
      <bottom style="mediumDashed">
        <color auto="1"/>
      </bottom>
      <diagonal/>
    </border>
    <border>
      <left style="thin">
        <color auto="1"/>
      </left>
      <right/>
      <top/>
      <bottom style="double">
        <color auto="1"/>
      </bottom>
      <diagonal/>
    </border>
    <border>
      <left style="medium">
        <color auto="1"/>
      </left>
      <right style="medium">
        <color auto="1"/>
      </right>
      <top style="thin">
        <color auto="1"/>
      </top>
      <bottom style="thin">
        <color auto="1"/>
      </bottom>
      <diagonal/>
    </border>
    <border>
      <left style="medium">
        <color auto="1"/>
      </left>
      <right style="thin">
        <color auto="1"/>
      </right>
      <top/>
      <bottom style="double">
        <color auto="1"/>
      </bottom>
      <diagonal/>
    </border>
    <border>
      <left/>
      <right style="medium">
        <color auto="1"/>
      </right>
      <top/>
      <bottom style="double">
        <color auto="1"/>
      </bottom>
      <diagonal/>
    </border>
    <border>
      <left style="thin">
        <color auto="1"/>
      </left>
      <right/>
      <top/>
      <bottom style="mediumDashed">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3">
    <xf numFmtId="0" fontId="0" fillId="0" borderId="0">
      <alignment vertical="center"/>
    </xf>
    <xf numFmtId="183" fontId="224" fillId="0" borderId="0" applyNumberFormat="0" applyFill="0" applyBorder="0" applyAlignment="0" applyProtection="0">
      <alignment vertical="center"/>
    </xf>
    <xf numFmtId="9" fontId="57" fillId="0" borderId="0" applyFont="0" applyFill="0" applyBorder="0" applyAlignment="0" applyProtection="0">
      <alignment vertical="center"/>
    </xf>
    <xf numFmtId="0" fontId="266" fillId="0" borderId="0"/>
    <xf numFmtId="9" fontId="57" fillId="0" borderId="0" applyFont="0" applyFill="0" applyBorder="0" applyAlignment="0" applyProtection="0"/>
    <xf numFmtId="0" fontId="74" fillId="0" borderId="0">
      <alignment vertical="center"/>
    </xf>
    <xf numFmtId="0" fontId="266" fillId="0" borderId="0">
      <alignment vertical="center"/>
    </xf>
    <xf numFmtId="0" fontId="266" fillId="0" borderId="0">
      <alignment vertical="center"/>
    </xf>
    <xf numFmtId="0" fontId="266" fillId="0" borderId="0">
      <alignment vertical="center"/>
    </xf>
    <xf numFmtId="0" fontId="266" fillId="0" borderId="0">
      <alignment vertical="center"/>
    </xf>
    <xf numFmtId="0" fontId="17" fillId="0" borderId="0"/>
    <xf numFmtId="183" fontId="57" fillId="0" borderId="0"/>
    <xf numFmtId="9" fontId="57" fillId="0" borderId="0" applyFont="0" applyFill="0" applyBorder="0" applyAlignment="0" applyProtection="0">
      <alignment vertical="center"/>
    </xf>
    <xf numFmtId="0" fontId="266" fillId="0" borderId="0">
      <alignment vertical="center"/>
    </xf>
    <xf numFmtId="0" fontId="17" fillId="0" borderId="0"/>
    <xf numFmtId="0" fontId="266" fillId="0" borderId="0"/>
    <xf numFmtId="0" fontId="57" fillId="0" borderId="0"/>
    <xf numFmtId="0" fontId="266" fillId="0" borderId="0">
      <alignment vertical="center"/>
    </xf>
    <xf numFmtId="0" fontId="74" fillId="0" borderId="0">
      <alignment vertical="center"/>
    </xf>
    <xf numFmtId="0" fontId="266" fillId="0" borderId="0">
      <alignment vertical="center"/>
    </xf>
    <xf numFmtId="0" fontId="74" fillId="0" borderId="0">
      <alignment vertical="center"/>
    </xf>
    <xf numFmtId="0" fontId="266" fillId="0" borderId="0"/>
    <xf numFmtId="177" fontId="57" fillId="0" borderId="0" applyFont="0" applyFill="0" applyBorder="0" applyAlignment="0" applyProtection="0"/>
  </cellStyleXfs>
  <cellXfs count="3793">
    <xf numFmtId="0" fontId="0" fillId="0" borderId="0" xfId="0">
      <alignment vertical="center"/>
    </xf>
    <xf numFmtId="0" fontId="0" fillId="2" borderId="0" xfId="0" applyFill="1" applyBorder="1" applyAlignment="1"/>
    <xf numFmtId="0" fontId="0" fillId="2" borderId="0" xfId="0" applyFill="1" applyAlignment="1"/>
    <xf numFmtId="0" fontId="1" fillId="2" borderId="0" xfId="15" applyFont="1" applyFill="1"/>
    <xf numFmtId="0" fontId="1" fillId="0" borderId="0" xfId="15" applyFont="1"/>
    <xf numFmtId="0" fontId="0" fillId="0" borderId="0" xfId="0" applyAlignment="1"/>
    <xf numFmtId="0" fontId="1" fillId="2" borderId="0" xfId="15" applyFont="1" applyFill="1" applyBorder="1"/>
    <xf numFmtId="0" fontId="2" fillId="2" borderId="1" xfId="15" applyFont="1" applyFill="1" applyBorder="1" applyAlignment="1">
      <alignment horizontal="center"/>
    </xf>
    <xf numFmtId="14" fontId="3" fillId="2" borderId="1" xfId="15" applyNumberFormat="1" applyFont="1" applyFill="1" applyBorder="1" applyAlignment="1" applyProtection="1">
      <alignment horizontal="center"/>
    </xf>
    <xf numFmtId="181" fontId="1" fillId="2" borderId="2" xfId="15" applyNumberFormat="1" applyFont="1" applyFill="1" applyBorder="1" applyAlignment="1">
      <alignment horizontal="center"/>
    </xf>
    <xf numFmtId="0" fontId="4" fillId="2" borderId="0" xfId="0" applyFont="1" applyFill="1" applyAlignment="1"/>
    <xf numFmtId="0" fontId="2" fillId="2" borderId="3" xfId="15" applyFont="1" applyFill="1" applyBorder="1" applyAlignment="1">
      <alignment horizontal="center"/>
    </xf>
    <xf numFmtId="0" fontId="3" fillId="2" borderId="3" xfId="15" applyFont="1" applyFill="1" applyBorder="1" applyAlignment="1" applyProtection="1">
      <alignment horizontal="center"/>
    </xf>
    <xf numFmtId="10" fontId="3" fillId="2" borderId="1" xfId="15" applyNumberFormat="1" applyFont="1" applyFill="1" applyBorder="1" applyAlignment="1">
      <alignment horizontal="center"/>
    </xf>
    <xf numFmtId="0" fontId="5" fillId="2" borderId="1" xfId="0" applyFont="1" applyFill="1" applyBorder="1" applyAlignment="1">
      <alignment horizontal="center"/>
    </xf>
    <xf numFmtId="0" fontId="1" fillId="2" borderId="4" xfId="15" applyFont="1" applyFill="1" applyBorder="1"/>
    <xf numFmtId="0" fontId="6" fillId="2" borderId="5" xfId="15" applyFont="1" applyFill="1" applyBorder="1" applyAlignment="1">
      <alignment horizontal="center" vertical="center" wrapText="1"/>
    </xf>
    <xf numFmtId="0" fontId="1" fillId="2" borderId="6" xfId="15" applyFont="1" applyFill="1" applyBorder="1"/>
    <xf numFmtId="0" fontId="6" fillId="2" borderId="1" xfId="15" applyFont="1" applyFill="1" applyBorder="1" applyAlignment="1">
      <alignment horizontal="center" vertical="center" wrapText="1"/>
    </xf>
    <xf numFmtId="0" fontId="1" fillId="2" borderId="7" xfId="15" applyFont="1" applyFill="1" applyBorder="1"/>
    <xf numFmtId="0" fontId="6" fillId="2" borderId="8" xfId="15" applyFont="1" applyFill="1" applyBorder="1" applyAlignment="1">
      <alignment horizontal="center" vertical="center" wrapText="1"/>
    </xf>
    <xf numFmtId="0" fontId="1" fillId="2" borderId="0" xfId="15" applyNumberFormat="1" applyFont="1" applyFill="1" applyAlignment="1">
      <alignment horizontal="center"/>
    </xf>
    <xf numFmtId="0" fontId="1" fillId="2" borderId="0" xfId="15" applyFont="1" applyFill="1" applyAlignment="1">
      <alignment horizontal="right"/>
    </xf>
    <xf numFmtId="14" fontId="1" fillId="2" borderId="0" xfId="15" applyNumberFormat="1" applyFont="1" applyFill="1" applyAlignment="1">
      <alignment horizontal="center"/>
    </xf>
    <xf numFmtId="0" fontId="7" fillId="2" borderId="0" xfId="15" applyNumberFormat="1" applyFont="1" applyFill="1" applyAlignment="1">
      <alignment horizontal="center"/>
    </xf>
    <xf numFmtId="0" fontId="8" fillId="2" borderId="0" xfId="15" applyFont="1" applyFill="1" applyAlignment="1">
      <alignment horizontal="left"/>
    </xf>
    <xf numFmtId="14" fontId="7" fillId="2" borderId="0" xfId="15" applyNumberFormat="1" applyFont="1" applyFill="1" applyAlignment="1">
      <alignment horizontal="center"/>
    </xf>
    <xf numFmtId="0" fontId="7" fillId="2" borderId="0" xfId="15" applyFont="1" applyFill="1"/>
    <xf numFmtId="0" fontId="9" fillId="2" borderId="0" xfId="15" applyFont="1" applyFill="1"/>
    <xf numFmtId="0" fontId="10" fillId="2" borderId="0" xfId="15" applyFont="1" applyFill="1"/>
    <xf numFmtId="0" fontId="6" fillId="2" borderId="0" xfId="15" applyFont="1" applyFill="1" applyAlignment="1"/>
    <xf numFmtId="0" fontId="11" fillId="2" borderId="9" xfId="15" applyFont="1" applyFill="1" applyBorder="1" applyAlignment="1">
      <alignment horizontal="center" vertical="center"/>
    </xf>
    <xf numFmtId="0" fontId="11" fillId="2" borderId="9" xfId="15" applyFont="1" applyFill="1" applyBorder="1" applyAlignment="1">
      <alignment vertical="center"/>
    </xf>
    <xf numFmtId="0" fontId="11" fillId="2" borderId="10" xfId="15" applyFont="1" applyFill="1" applyBorder="1" applyAlignment="1">
      <alignment vertical="center"/>
    </xf>
    <xf numFmtId="0" fontId="11" fillId="2" borderId="11" xfId="15" applyFont="1" applyFill="1" applyBorder="1" applyAlignment="1">
      <alignment vertical="center"/>
    </xf>
    <xf numFmtId="0" fontId="11" fillId="2" borderId="12" xfId="15" applyFont="1" applyFill="1" applyBorder="1" applyAlignment="1">
      <alignment vertical="center"/>
    </xf>
    <xf numFmtId="0" fontId="6" fillId="2" borderId="0" xfId="15" applyFont="1" applyFill="1"/>
    <xf numFmtId="0" fontId="11" fillId="2" borderId="3" xfId="15" applyFont="1" applyFill="1" applyBorder="1" applyAlignment="1">
      <alignment horizontal="center" vertical="center" wrapText="1"/>
    </xf>
    <xf numFmtId="0" fontId="11" fillId="2" borderId="3" xfId="15" applyFont="1" applyFill="1" applyBorder="1" applyAlignment="1">
      <alignment vertical="center" wrapText="1"/>
    </xf>
    <xf numFmtId="0" fontId="1" fillId="2" borderId="1" xfId="15" applyFont="1" applyFill="1" applyBorder="1"/>
    <xf numFmtId="0" fontId="12" fillId="2" borderId="0" xfId="15" applyFont="1" applyFill="1" applyAlignment="1">
      <alignment vertical="center"/>
    </xf>
    <xf numFmtId="0" fontId="12" fillId="2" borderId="1" xfId="15" applyFont="1" applyFill="1" applyBorder="1" applyAlignment="1">
      <alignment horizontal="left" vertical="center" wrapText="1"/>
    </xf>
    <xf numFmtId="180" fontId="12" fillId="2" borderId="1" xfId="15" applyNumberFormat="1" applyFont="1" applyFill="1" applyBorder="1" applyAlignment="1">
      <alignment horizontal="center" vertical="center" wrapText="1"/>
    </xf>
    <xf numFmtId="0" fontId="12" fillId="2" borderId="1" xfId="15" applyFont="1" applyFill="1" applyBorder="1" applyAlignment="1">
      <alignment horizontal="center" vertical="center" wrapText="1"/>
    </xf>
    <xf numFmtId="0" fontId="1" fillId="2" borderId="1" xfId="15" applyFont="1" applyFill="1" applyBorder="1" applyAlignment="1">
      <alignment horizontal="center" wrapText="1"/>
    </xf>
    <xf numFmtId="14" fontId="1" fillId="2" borderId="1" xfId="15" applyNumberFormat="1" applyFont="1" applyFill="1" applyBorder="1" applyAlignment="1">
      <alignment horizontal="center" wrapText="1"/>
    </xf>
    <xf numFmtId="14" fontId="13" fillId="2" borderId="1" xfId="15" applyNumberFormat="1" applyFont="1" applyFill="1" applyBorder="1" applyAlignment="1">
      <alignment horizontal="center" wrapText="1"/>
    </xf>
    <xf numFmtId="0" fontId="1" fillId="2" borderId="0" xfId="15" applyFont="1" applyFill="1" applyBorder="1" applyAlignment="1">
      <alignment horizontal="center" wrapText="1"/>
    </xf>
    <xf numFmtId="14" fontId="1" fillId="2" borderId="0" xfId="15" applyNumberFormat="1" applyFont="1" applyFill="1" applyBorder="1" applyAlignment="1">
      <alignment horizontal="center" wrapText="1"/>
    </xf>
    <xf numFmtId="0" fontId="0" fillId="2" borderId="2" xfId="0" applyFill="1" applyBorder="1" applyAlignment="1"/>
    <xf numFmtId="0" fontId="1" fillId="2" borderId="13" xfId="15" applyFont="1" applyFill="1" applyBorder="1" applyAlignment="1">
      <alignment horizontal="center"/>
    </xf>
    <xf numFmtId="0" fontId="6" fillId="2" borderId="4" xfId="15" applyFont="1" applyFill="1" applyBorder="1" applyAlignment="1">
      <alignment horizontal="center" vertical="center" wrapText="1"/>
    </xf>
    <xf numFmtId="0" fontId="1" fillId="2" borderId="5" xfId="15" applyNumberFormat="1" applyFont="1" applyFill="1" applyBorder="1" applyAlignment="1">
      <alignment horizontal="center"/>
    </xf>
    <xf numFmtId="0" fontId="1" fillId="2" borderId="14" xfId="15" applyFont="1" applyFill="1" applyBorder="1" applyAlignment="1">
      <alignment horizontal="center"/>
    </xf>
    <xf numFmtId="0" fontId="6" fillId="2" borderId="6" xfId="15" applyFont="1" applyFill="1" applyBorder="1" applyAlignment="1">
      <alignment horizontal="center" vertical="center" wrapText="1"/>
    </xf>
    <xf numFmtId="0" fontId="1" fillId="2" borderId="1" xfId="15" applyNumberFormat="1" applyFont="1" applyFill="1" applyBorder="1" applyAlignment="1">
      <alignment horizontal="center"/>
    </xf>
    <xf numFmtId="0" fontId="1" fillId="2" borderId="15" xfId="15" applyFont="1" applyFill="1" applyBorder="1" applyAlignment="1">
      <alignment horizontal="center"/>
    </xf>
    <xf numFmtId="0" fontId="6" fillId="2" borderId="7" xfId="15" applyFont="1" applyFill="1" applyBorder="1" applyAlignment="1">
      <alignment horizontal="center" vertical="center" wrapText="1"/>
    </xf>
    <xf numFmtId="0" fontId="1" fillId="2" borderId="8" xfId="15" applyNumberFormat="1" applyFont="1" applyFill="1" applyBorder="1" applyAlignment="1">
      <alignment horizontal="center"/>
    </xf>
    <xf numFmtId="0" fontId="11" fillId="2" borderId="1" xfId="15" applyFont="1" applyFill="1" applyBorder="1" applyAlignment="1">
      <alignment horizontal="center" vertical="center" wrapText="1"/>
    </xf>
    <xf numFmtId="14" fontId="12" fillId="2" borderId="1" xfId="15" applyNumberFormat="1" applyFont="1" applyFill="1" applyBorder="1" applyAlignment="1">
      <alignment horizontal="center" vertical="center" wrapText="1"/>
    </xf>
    <xf numFmtId="186" fontId="14" fillId="2" borderId="1" xfId="15" applyNumberFormat="1" applyFont="1" applyFill="1" applyBorder="1" applyAlignment="1">
      <alignment horizontal="center"/>
    </xf>
    <xf numFmtId="0" fontId="7" fillId="0" borderId="0" xfId="15" applyFont="1"/>
    <xf numFmtId="0" fontId="9" fillId="0" borderId="0" xfId="15" applyFont="1"/>
    <xf numFmtId="0" fontId="6" fillId="0" borderId="0" xfId="15" applyFont="1" applyAlignment="1"/>
    <xf numFmtId="0" fontId="6" fillId="0" borderId="0" xfId="15" applyFont="1"/>
    <xf numFmtId="0" fontId="12" fillId="3" borderId="0" xfId="15" applyFont="1" applyFill="1" applyAlignment="1">
      <alignment vertical="center"/>
    </xf>
    <xf numFmtId="0" fontId="7" fillId="0" borderId="0" xfId="0" applyFont="1" applyAlignment="1"/>
    <xf numFmtId="0" fontId="15" fillId="0" borderId="0" xfId="0" applyFont="1" applyAlignment="1"/>
    <xf numFmtId="0" fontId="16" fillId="0" borderId="0" xfId="0" applyFont="1" applyProtection="1">
      <alignment vertical="center"/>
      <protection locked="0"/>
    </xf>
    <xf numFmtId="0" fontId="17" fillId="0" borderId="0" xfId="0" applyFont="1" applyFill="1" applyAlignment="1" applyProtection="1">
      <alignment horizontal="center" vertical="center"/>
      <protection locked="0"/>
    </xf>
    <xf numFmtId="0" fontId="18" fillId="0" borderId="0" xfId="0" applyFont="1" applyFill="1" applyAlignment="1" applyProtection="1">
      <alignment horizontal="center" vertical="center"/>
      <protection locked="0"/>
    </xf>
    <xf numFmtId="0" fontId="16" fillId="0" borderId="0" xfId="0" applyFont="1" applyFill="1" applyAlignment="1" applyProtection="1">
      <alignment horizontal="center" vertical="center"/>
      <protection locked="0"/>
    </xf>
    <xf numFmtId="0" fontId="16" fillId="0" borderId="0" xfId="0" applyFont="1" applyAlignment="1" applyProtection="1">
      <alignment horizontal="center" vertical="center" wrapText="1"/>
    </xf>
    <xf numFmtId="0" fontId="19" fillId="0" borderId="0" xfId="0" applyFont="1" applyProtection="1">
      <alignment vertical="center"/>
    </xf>
    <xf numFmtId="0" fontId="16" fillId="0" borderId="0" xfId="0" applyFont="1" applyProtection="1">
      <alignment vertical="center"/>
    </xf>
    <xf numFmtId="0" fontId="16" fillId="0" borderId="0" xfId="0" applyFont="1" applyAlignment="1" applyProtection="1">
      <alignment horizontal="center" vertical="center"/>
    </xf>
    <xf numFmtId="0" fontId="16" fillId="0" borderId="0" xfId="0" applyNumberFormat="1" applyFont="1" applyAlignment="1" applyProtection="1">
      <alignment horizontal="center" vertical="center"/>
    </xf>
    <xf numFmtId="0" fontId="16" fillId="2" borderId="1" xfId="0" applyFont="1" applyFill="1" applyBorder="1" applyProtection="1">
      <alignment vertical="center"/>
    </xf>
    <xf numFmtId="0" fontId="16" fillId="2" borderId="8" xfId="0" applyFont="1" applyFill="1" applyBorder="1" applyAlignment="1" applyProtection="1">
      <alignment horizontal="center" vertical="center"/>
    </xf>
    <xf numFmtId="0" fontId="20" fillId="2" borderId="18" xfId="0" applyNumberFormat="1" applyFont="1" applyFill="1" applyBorder="1" applyAlignment="1" applyProtection="1">
      <alignment vertical="center" wrapText="1"/>
      <protection locked="0"/>
    </xf>
    <xf numFmtId="0" fontId="16" fillId="3" borderId="19" xfId="0" applyNumberFormat="1" applyFont="1" applyFill="1" applyBorder="1" applyAlignment="1" applyProtection="1">
      <alignment horizontal="center" vertical="center" wrapText="1"/>
      <protection locked="0"/>
    </xf>
    <xf numFmtId="0" fontId="16" fillId="2" borderId="4" xfId="0" applyNumberFormat="1" applyFont="1" applyFill="1" applyBorder="1" applyAlignment="1" applyProtection="1">
      <alignment horizontal="center" vertical="center" wrapText="1"/>
    </xf>
    <xf numFmtId="0" fontId="16" fillId="2" borderId="5" xfId="0" applyNumberFormat="1" applyFont="1" applyFill="1" applyBorder="1" applyAlignment="1" applyProtection="1">
      <alignment horizontal="center" vertical="center" wrapText="1"/>
    </xf>
    <xf numFmtId="0" fontId="19" fillId="2" borderId="20" xfId="0" applyNumberFormat="1" applyFont="1" applyFill="1" applyBorder="1" applyAlignment="1" applyProtection="1">
      <alignment vertical="center" textRotation="255" wrapText="1"/>
      <protection locked="0"/>
    </xf>
    <xf numFmtId="0" fontId="16" fillId="2" borderId="21" xfId="0" applyNumberFormat="1" applyFont="1" applyFill="1" applyBorder="1" applyAlignment="1" applyProtection="1">
      <alignment horizontal="center" vertical="center"/>
    </xf>
    <xf numFmtId="0" fontId="16" fillId="0" borderId="6" xfId="0" applyNumberFormat="1" applyFont="1" applyFill="1" applyBorder="1" applyAlignment="1" applyProtection="1">
      <alignment horizontal="center" vertical="center" wrapText="1"/>
      <protection locked="0"/>
    </xf>
    <xf numFmtId="0" fontId="16" fillId="0" borderId="1" xfId="0" applyNumberFormat="1" applyFont="1" applyFill="1" applyBorder="1" applyAlignment="1" applyProtection="1">
      <alignment horizontal="center" vertical="center" wrapText="1"/>
      <protection locked="0"/>
    </xf>
    <xf numFmtId="0" fontId="19" fillId="2" borderId="20" xfId="0" applyNumberFormat="1" applyFont="1" applyFill="1" applyBorder="1" applyAlignment="1" applyProtection="1">
      <alignment vertical="center" wrapText="1"/>
      <protection locked="0"/>
    </xf>
    <xf numFmtId="0" fontId="16" fillId="2" borderId="21" xfId="0" applyNumberFormat="1" applyFont="1" applyFill="1" applyBorder="1" applyAlignment="1" applyProtection="1">
      <alignment horizontal="center" vertical="center" wrapText="1"/>
    </xf>
    <xf numFmtId="0" fontId="16" fillId="0" borderId="22" xfId="0" applyNumberFormat="1" applyFont="1" applyFill="1" applyBorder="1" applyAlignment="1" applyProtection="1">
      <alignment horizontal="center" vertical="center" wrapText="1"/>
      <protection locked="0"/>
    </xf>
    <xf numFmtId="0" fontId="17" fillId="0" borderId="9" xfId="0" applyNumberFormat="1" applyFont="1" applyFill="1" applyBorder="1" applyAlignment="1" applyProtection="1">
      <alignment horizontal="center" vertical="center" wrapText="1"/>
      <protection locked="0"/>
    </xf>
    <xf numFmtId="0" fontId="21" fillId="2" borderId="20" xfId="0" applyNumberFormat="1" applyFont="1" applyFill="1" applyBorder="1" applyAlignment="1" applyProtection="1">
      <alignment vertical="center" wrapText="1"/>
      <protection locked="0"/>
    </xf>
    <xf numFmtId="0" fontId="22" fillId="0" borderId="23" xfId="0" applyNumberFormat="1" applyFont="1" applyFill="1" applyBorder="1" applyAlignment="1" applyProtection="1">
      <alignment horizontal="center" vertical="center" wrapText="1"/>
      <protection locked="0"/>
    </xf>
    <xf numFmtId="0" fontId="16" fillId="0" borderId="24" xfId="0" applyNumberFormat="1" applyFont="1" applyFill="1" applyBorder="1" applyAlignment="1" applyProtection="1">
      <alignment horizontal="center" vertical="center" wrapText="1"/>
      <protection locked="0"/>
    </xf>
    <xf numFmtId="0" fontId="16" fillId="0" borderId="25" xfId="0" applyNumberFormat="1" applyFont="1" applyFill="1" applyBorder="1" applyAlignment="1" applyProtection="1">
      <alignment horizontal="center" vertical="center" wrapText="1"/>
      <protection locked="0"/>
    </xf>
    <xf numFmtId="0" fontId="16" fillId="2" borderId="26" xfId="0" applyNumberFormat="1" applyFont="1" applyFill="1" applyBorder="1" applyAlignment="1" applyProtection="1">
      <alignment horizontal="center" vertical="center" wrapText="1"/>
    </xf>
    <xf numFmtId="0" fontId="16" fillId="2" borderId="27" xfId="0" applyNumberFormat="1" applyFont="1" applyFill="1" applyBorder="1" applyAlignment="1" applyProtection="1">
      <alignment horizontal="center" vertical="center" wrapText="1"/>
    </xf>
    <xf numFmtId="0" fontId="17" fillId="2" borderId="28" xfId="0" applyNumberFormat="1" applyFont="1" applyFill="1" applyBorder="1" applyAlignment="1" applyProtection="1">
      <alignment horizontal="center" vertical="center" wrapText="1"/>
    </xf>
    <xf numFmtId="0" fontId="22" fillId="0" borderId="21" xfId="0" applyNumberFormat="1" applyFont="1" applyFill="1" applyBorder="1" applyAlignment="1" applyProtection="1">
      <alignment horizontal="center" vertical="center" wrapText="1"/>
      <protection locked="0"/>
    </xf>
    <xf numFmtId="0" fontId="16" fillId="0" borderId="29" xfId="0" applyNumberFormat="1" applyFont="1" applyFill="1" applyBorder="1" applyAlignment="1" applyProtection="1">
      <alignment horizontal="center" vertical="center" wrapText="1"/>
      <protection locked="0"/>
    </xf>
    <xf numFmtId="0" fontId="16" fillId="0" borderId="3" xfId="0" applyNumberFormat="1" applyFont="1" applyFill="1" applyBorder="1" applyAlignment="1" applyProtection="1">
      <alignment horizontal="center" vertical="center" wrapText="1"/>
      <protection locked="0"/>
    </xf>
    <xf numFmtId="0" fontId="22" fillId="2" borderId="21" xfId="0" applyNumberFormat="1" applyFont="1" applyFill="1" applyBorder="1" applyAlignment="1" applyProtection="1">
      <alignment horizontal="center" vertical="center" wrapText="1"/>
    </xf>
    <xf numFmtId="0" fontId="16" fillId="2" borderId="22" xfId="0" applyNumberFormat="1" applyFont="1" applyFill="1" applyBorder="1" applyAlignment="1" applyProtection="1">
      <alignment horizontal="center" vertical="center" wrapText="1"/>
    </xf>
    <xf numFmtId="0" fontId="17" fillId="2" borderId="9" xfId="0" applyNumberFormat="1" applyFont="1" applyFill="1" applyBorder="1" applyAlignment="1" applyProtection="1">
      <alignment horizontal="center" vertical="center" wrapText="1"/>
    </xf>
    <xf numFmtId="0" fontId="16" fillId="0" borderId="27" xfId="0" applyNumberFormat="1" applyFont="1" applyFill="1" applyBorder="1" applyAlignment="1" applyProtection="1">
      <alignment horizontal="center" vertical="center" wrapText="1"/>
      <protection locked="0"/>
    </xf>
    <xf numFmtId="0" fontId="17" fillId="0" borderId="28" xfId="0" applyNumberFormat="1" applyFont="1" applyFill="1" applyBorder="1" applyAlignment="1" applyProtection="1">
      <alignment horizontal="center" vertical="center" wrapText="1"/>
      <protection locked="0"/>
    </xf>
    <xf numFmtId="0" fontId="23" fillId="2" borderId="30" xfId="0" applyNumberFormat="1" applyFont="1" applyFill="1" applyBorder="1" applyAlignment="1" applyProtection="1">
      <alignment horizontal="center" vertical="center" wrapText="1"/>
    </xf>
    <xf numFmtId="0" fontId="24" fillId="4" borderId="19" xfId="0" applyNumberFormat="1" applyFont="1" applyFill="1" applyBorder="1" applyAlignment="1" applyProtection="1">
      <alignment horizontal="center" vertical="center" wrapText="1"/>
    </xf>
    <xf numFmtId="0" fontId="16" fillId="4" borderId="4" xfId="0" applyNumberFormat="1" applyFont="1" applyFill="1" applyBorder="1" applyAlignment="1" applyProtection="1">
      <alignment horizontal="center" vertical="center" wrapText="1"/>
      <protection locked="0"/>
    </xf>
    <xf numFmtId="0" fontId="16" fillId="4" borderId="5" xfId="0" applyNumberFormat="1" applyFont="1" applyFill="1" applyBorder="1" applyAlignment="1" applyProtection="1">
      <alignment horizontal="center" vertical="center" wrapText="1"/>
      <protection locked="0"/>
    </xf>
    <xf numFmtId="0" fontId="21" fillId="4" borderId="31" xfId="0" applyNumberFormat="1" applyFont="1" applyFill="1" applyBorder="1" applyAlignment="1" applyProtection="1">
      <alignment vertical="center" wrapText="1"/>
      <protection locked="0"/>
    </xf>
    <xf numFmtId="0" fontId="16" fillId="4" borderId="32" xfId="0" applyNumberFormat="1" applyFont="1" applyFill="1" applyBorder="1" applyAlignment="1" applyProtection="1">
      <alignment horizontal="center" vertical="center" wrapText="1"/>
    </xf>
    <xf numFmtId="0" fontId="16" fillId="4" borderId="7" xfId="0" applyNumberFormat="1" applyFont="1" applyFill="1" applyBorder="1" applyAlignment="1" applyProtection="1">
      <alignment horizontal="center" vertical="center" wrapText="1"/>
      <protection locked="0"/>
    </xf>
    <xf numFmtId="0" fontId="17" fillId="4" borderId="8" xfId="0" applyNumberFormat="1" applyFont="1" applyFill="1" applyBorder="1" applyAlignment="1" applyProtection="1">
      <alignment horizontal="center" vertical="center" wrapText="1"/>
      <protection locked="0"/>
    </xf>
    <xf numFmtId="0" fontId="16" fillId="2" borderId="0" xfId="0" applyFont="1" applyFill="1" applyProtection="1">
      <alignment vertical="center"/>
    </xf>
    <xf numFmtId="0" fontId="16" fillId="2" borderId="0" xfId="0" applyFont="1" applyFill="1" applyAlignment="1" applyProtection="1">
      <alignment horizontal="center" vertical="center"/>
    </xf>
    <xf numFmtId="0" fontId="16" fillId="2" borderId="0" xfId="0" applyFont="1" applyFill="1" applyAlignment="1" applyProtection="1">
      <alignment horizontal="center" vertical="center"/>
      <protection locked="0"/>
    </xf>
    <xf numFmtId="0" fontId="25" fillId="2" borderId="1" xfId="0" applyFont="1" applyFill="1" applyBorder="1" applyProtection="1">
      <alignment vertical="center"/>
    </xf>
    <xf numFmtId="0" fontId="25" fillId="2" borderId="1" xfId="0" applyFont="1" applyFill="1" applyBorder="1" applyAlignment="1" applyProtection="1">
      <alignment horizontal="center" vertical="center"/>
    </xf>
    <xf numFmtId="0" fontId="21" fillId="2" borderId="1" xfId="0" applyFont="1" applyFill="1" applyBorder="1" applyAlignment="1" applyProtection="1">
      <alignment horizontal="center" vertical="center"/>
    </xf>
    <xf numFmtId="0" fontId="16" fillId="2" borderId="1" xfId="0" applyFont="1" applyFill="1" applyBorder="1" applyAlignment="1" applyProtection="1">
      <alignment horizontal="center" vertical="center"/>
    </xf>
    <xf numFmtId="0" fontId="16" fillId="2" borderId="10" xfId="0" applyFont="1" applyFill="1" applyBorder="1" applyAlignment="1" applyProtection="1">
      <alignment horizontal="center" vertical="center"/>
    </xf>
    <xf numFmtId="0" fontId="16" fillId="2" borderId="12" xfId="0" applyFont="1" applyFill="1" applyBorder="1" applyAlignment="1" applyProtection="1">
      <alignment horizontal="center" vertical="center"/>
    </xf>
    <xf numFmtId="0" fontId="16" fillId="2" borderId="1" xfId="0" applyFont="1" applyFill="1" applyBorder="1" applyAlignment="1" applyProtection="1">
      <alignment horizontal="center" vertical="center" wrapText="1"/>
    </xf>
    <xf numFmtId="0" fontId="16" fillId="3" borderId="1" xfId="0" applyFont="1" applyFill="1" applyBorder="1" applyAlignment="1" applyProtection="1">
      <alignment horizontal="center" vertical="center" wrapText="1"/>
      <protection locked="0"/>
    </xf>
    <xf numFmtId="0" fontId="19" fillId="0" borderId="1" xfId="0" applyFont="1" applyFill="1" applyBorder="1" applyAlignment="1" applyProtection="1">
      <alignment horizontal="center" vertical="center"/>
      <protection locked="0"/>
    </xf>
    <xf numFmtId="0" fontId="26" fillId="2" borderId="1" xfId="0" applyFont="1" applyFill="1" applyBorder="1" applyAlignment="1" applyProtection="1">
      <alignment horizontal="center" vertical="center"/>
    </xf>
    <xf numFmtId="0" fontId="26" fillId="5" borderId="1" xfId="0" applyFont="1" applyFill="1" applyBorder="1" applyAlignment="1" applyProtection="1">
      <alignment horizontal="center" vertical="center"/>
      <protection locked="0"/>
    </xf>
    <xf numFmtId="0" fontId="16" fillId="0" borderId="1" xfId="0" applyFont="1" applyBorder="1" applyProtection="1">
      <alignment vertical="center"/>
      <protection locked="0"/>
    </xf>
    <xf numFmtId="0" fontId="16" fillId="0" borderId="1" xfId="0" applyFont="1" applyBorder="1" applyAlignment="1" applyProtection="1">
      <alignment horizontal="center" vertical="center"/>
      <protection locked="0"/>
    </xf>
    <xf numFmtId="0" fontId="19" fillId="5" borderId="1" xfId="0" applyFont="1" applyFill="1" applyBorder="1" applyAlignment="1" applyProtection="1">
      <alignment horizontal="center" vertical="center"/>
      <protection locked="0"/>
    </xf>
    <xf numFmtId="0" fontId="18" fillId="0" borderId="1" xfId="0" applyNumberFormat="1" applyFont="1" applyFill="1" applyBorder="1" applyAlignment="1" applyProtection="1">
      <alignment horizontal="center" vertical="center" wrapText="1"/>
      <protection locked="0"/>
    </xf>
    <xf numFmtId="0" fontId="18" fillId="0" borderId="1" xfId="0" applyNumberFormat="1" applyFont="1" applyFill="1" applyBorder="1" applyAlignment="1" applyProtection="1">
      <alignment horizontal="left" vertical="center" wrapText="1"/>
      <protection locked="0"/>
    </xf>
    <xf numFmtId="0" fontId="18" fillId="0" borderId="10" xfId="0" applyNumberFormat="1" applyFont="1" applyFill="1" applyBorder="1" applyAlignment="1" applyProtection="1">
      <alignment horizontal="center" vertical="center" wrapText="1"/>
      <protection locked="0"/>
    </xf>
    <xf numFmtId="0" fontId="16" fillId="0" borderId="10" xfId="0" applyNumberFormat="1" applyFont="1" applyFill="1" applyBorder="1" applyAlignment="1" applyProtection="1">
      <alignment horizontal="center" vertical="center" wrapText="1"/>
      <protection locked="0"/>
    </xf>
    <xf numFmtId="0" fontId="17" fillId="0" borderId="18" xfId="0" applyNumberFormat="1" applyFont="1" applyFill="1" applyBorder="1" applyAlignment="1" applyProtection="1">
      <alignment horizontal="center" vertical="center" wrapText="1"/>
      <protection locked="0"/>
    </xf>
    <xf numFmtId="0" fontId="16" fillId="0" borderId="18" xfId="0" applyNumberFormat="1" applyFont="1" applyFill="1" applyBorder="1" applyAlignment="1" applyProtection="1">
      <alignment horizontal="center" vertical="center" wrapText="1"/>
      <protection locked="0"/>
    </xf>
    <xf numFmtId="0" fontId="16" fillId="0" borderId="25" xfId="0" applyNumberFormat="1" applyFont="1" applyFill="1" applyBorder="1" applyAlignment="1" applyProtection="1">
      <alignment horizontal="left" vertical="center" wrapText="1"/>
      <protection locked="0"/>
    </xf>
    <xf numFmtId="0" fontId="16" fillId="0" borderId="33" xfId="0" applyNumberFormat="1" applyFont="1" applyFill="1" applyBorder="1" applyAlignment="1" applyProtection="1">
      <alignment horizontal="center" vertical="center" wrapText="1"/>
      <protection locked="0"/>
    </xf>
    <xf numFmtId="0" fontId="16" fillId="0" borderId="34" xfId="0" applyNumberFormat="1" applyFont="1" applyFill="1" applyBorder="1" applyAlignment="1" applyProtection="1">
      <alignment horizontal="center" vertical="center" wrapText="1"/>
      <protection locked="0"/>
    </xf>
    <xf numFmtId="0" fontId="16" fillId="0" borderId="20" xfId="0" applyFont="1" applyFill="1" applyBorder="1" applyAlignment="1" applyProtection="1">
      <alignment horizontal="center" vertical="center"/>
      <protection locked="0"/>
    </xf>
    <xf numFmtId="0" fontId="16" fillId="0" borderId="35" xfId="0" applyNumberFormat="1" applyFont="1" applyFill="1" applyBorder="1" applyAlignment="1" applyProtection="1">
      <alignment horizontal="center" vertical="center" wrapText="1"/>
      <protection locked="0"/>
    </xf>
    <xf numFmtId="0" fontId="16" fillId="0" borderId="35" xfId="0" applyFont="1" applyFill="1" applyBorder="1" applyAlignment="1" applyProtection="1">
      <alignment horizontal="center" vertical="center" wrapText="1"/>
      <protection locked="0"/>
    </xf>
    <xf numFmtId="0" fontId="16" fillId="0" borderId="3" xfId="0" applyNumberFormat="1" applyFont="1" applyFill="1" applyBorder="1" applyAlignment="1" applyProtection="1">
      <alignment horizontal="left" vertical="center" wrapText="1"/>
      <protection locked="0"/>
    </xf>
    <xf numFmtId="0" fontId="16" fillId="0" borderId="36" xfId="0" applyFont="1" applyFill="1" applyBorder="1" applyAlignment="1" applyProtection="1">
      <alignment horizontal="center" vertical="center"/>
      <protection locked="0"/>
    </xf>
    <xf numFmtId="0" fontId="16" fillId="0" borderId="37" xfId="0" applyNumberFormat="1" applyFont="1" applyFill="1" applyBorder="1" applyAlignment="1" applyProtection="1">
      <alignment horizontal="center" vertical="center" wrapText="1"/>
      <protection locked="0"/>
    </xf>
    <xf numFmtId="0" fontId="16" fillId="0" borderId="37" xfId="0" applyFont="1" applyFill="1" applyBorder="1" applyAlignment="1" applyProtection="1">
      <alignment horizontal="center" vertical="center" wrapText="1"/>
      <protection locked="0"/>
    </xf>
    <xf numFmtId="0" fontId="17" fillId="0" borderId="38" xfId="0" applyNumberFormat="1" applyFont="1" applyFill="1" applyBorder="1" applyAlignment="1" applyProtection="1">
      <alignment horizontal="center" vertical="center" wrapText="1"/>
      <protection locked="0"/>
    </xf>
    <xf numFmtId="0" fontId="16" fillId="4" borderId="5" xfId="0" applyNumberFormat="1" applyFont="1" applyFill="1" applyBorder="1" applyAlignment="1" applyProtection="1">
      <alignment horizontal="left" vertical="center" wrapText="1"/>
      <protection locked="0"/>
    </xf>
    <xf numFmtId="0" fontId="16" fillId="4" borderId="39" xfId="0" applyNumberFormat="1" applyFont="1" applyFill="1" applyBorder="1" applyAlignment="1" applyProtection="1">
      <alignment horizontal="center" vertical="center" wrapText="1"/>
      <protection locked="0"/>
    </xf>
    <xf numFmtId="0" fontId="16" fillId="4" borderId="40" xfId="0" applyFont="1" applyFill="1" applyBorder="1" applyAlignment="1" applyProtection="1">
      <alignment horizontal="center" vertical="center"/>
      <protection locked="0"/>
    </xf>
    <xf numFmtId="0" fontId="16" fillId="4" borderId="41" xfId="0" applyNumberFormat="1" applyFont="1" applyFill="1" applyBorder="1" applyAlignment="1" applyProtection="1">
      <alignment horizontal="center" vertical="center" wrapText="1"/>
      <protection locked="0"/>
    </xf>
    <xf numFmtId="0" fontId="16" fillId="4" borderId="41" xfId="0" applyFont="1" applyFill="1" applyBorder="1" applyAlignment="1" applyProtection="1">
      <alignment horizontal="center" vertical="center" wrapText="1"/>
      <protection locked="0"/>
    </xf>
    <xf numFmtId="0" fontId="17" fillId="4" borderId="42" xfId="0" applyNumberFormat="1" applyFont="1" applyFill="1" applyBorder="1" applyAlignment="1" applyProtection="1">
      <alignment horizontal="center" vertical="center" wrapText="1"/>
      <protection locked="0"/>
    </xf>
    <xf numFmtId="0" fontId="16" fillId="6" borderId="0" xfId="0" applyFont="1" applyFill="1" applyProtection="1">
      <alignment vertical="center"/>
      <protection locked="0"/>
    </xf>
    <xf numFmtId="0" fontId="16" fillId="2" borderId="44" xfId="0" applyNumberFormat="1" applyFont="1" applyFill="1" applyBorder="1" applyAlignment="1" applyProtection="1">
      <alignment horizontal="center" vertical="center" wrapText="1"/>
    </xf>
    <xf numFmtId="0" fontId="16" fillId="2" borderId="45" xfId="0" applyNumberFormat="1" applyFont="1" applyFill="1" applyBorder="1" applyAlignment="1" applyProtection="1">
      <alignment horizontal="center" vertical="center" wrapText="1"/>
    </xf>
    <xf numFmtId="0" fontId="17" fillId="6" borderId="0" xfId="0" applyFont="1" applyFill="1" applyAlignment="1" applyProtection="1">
      <alignment horizontal="center" vertical="center"/>
      <protection locked="0"/>
    </xf>
    <xf numFmtId="0" fontId="16" fillId="0" borderId="46" xfId="0" applyNumberFormat="1" applyFont="1" applyFill="1" applyBorder="1" applyAlignment="1" applyProtection="1">
      <alignment horizontal="center" vertical="center" wrapText="1"/>
      <protection locked="0"/>
    </xf>
    <xf numFmtId="0" fontId="18" fillId="2" borderId="47" xfId="0" applyNumberFormat="1" applyFont="1" applyFill="1" applyBorder="1" applyAlignment="1" applyProtection="1">
      <alignment horizontal="center" vertical="center" wrapText="1"/>
    </xf>
    <xf numFmtId="0" fontId="18" fillId="6" borderId="0" xfId="0" applyFont="1" applyFill="1" applyAlignment="1" applyProtection="1">
      <alignment horizontal="center" vertical="center"/>
      <protection locked="0"/>
    </xf>
    <xf numFmtId="0" fontId="17" fillId="0" borderId="47" xfId="0" applyNumberFormat="1" applyFont="1" applyFill="1" applyBorder="1" applyAlignment="1" applyProtection="1">
      <alignment horizontal="center" vertical="center" wrapText="1"/>
      <protection locked="0"/>
    </xf>
    <xf numFmtId="0" fontId="17" fillId="2" borderId="48" xfId="0" applyNumberFormat="1" applyFont="1" applyFill="1" applyBorder="1" applyAlignment="1" applyProtection="1">
      <alignment horizontal="center" vertical="center" wrapText="1"/>
    </xf>
    <xf numFmtId="0" fontId="16" fillId="0" borderId="49" xfId="0" applyNumberFormat="1" applyFont="1" applyFill="1" applyBorder="1" applyAlignment="1" applyProtection="1">
      <alignment horizontal="center" vertical="center" wrapText="1"/>
      <protection locked="0"/>
    </xf>
    <xf numFmtId="0" fontId="16" fillId="0" borderId="50" xfId="0" applyNumberFormat="1" applyFont="1" applyFill="1" applyBorder="1" applyAlignment="1" applyProtection="1">
      <alignment horizontal="center" vertical="center" wrapText="1"/>
      <protection locked="0"/>
    </xf>
    <xf numFmtId="0" fontId="16" fillId="6" borderId="0" xfId="0" applyFont="1" applyFill="1" applyAlignment="1" applyProtection="1">
      <alignment horizontal="center" vertical="center"/>
      <protection locked="0"/>
    </xf>
    <xf numFmtId="0" fontId="17" fillId="2" borderId="51" xfId="0" applyNumberFormat="1" applyFont="1" applyFill="1" applyBorder="1" applyAlignment="1" applyProtection="1">
      <alignment horizontal="center" vertical="center" wrapText="1"/>
    </xf>
    <xf numFmtId="9" fontId="16" fillId="0" borderId="35" xfId="0" applyNumberFormat="1" applyFont="1" applyFill="1" applyBorder="1" applyAlignment="1" applyProtection="1">
      <alignment horizontal="center" vertical="center" wrapText="1"/>
      <protection locked="0"/>
    </xf>
    <xf numFmtId="0" fontId="16" fillId="0" borderId="35" xfId="0" applyFont="1" applyFill="1" applyBorder="1" applyAlignment="1" applyProtection="1">
      <alignment horizontal="center" vertical="center"/>
      <protection locked="0"/>
    </xf>
    <xf numFmtId="0" fontId="16" fillId="0" borderId="48" xfId="0" applyFont="1" applyFill="1" applyBorder="1" applyAlignment="1" applyProtection="1">
      <alignment horizontal="center" vertical="center"/>
      <protection locked="0"/>
    </xf>
    <xf numFmtId="0" fontId="16" fillId="0" borderId="48" xfId="0" applyNumberFormat="1" applyFont="1" applyFill="1" applyBorder="1" applyAlignment="1" applyProtection="1">
      <alignment horizontal="center" vertical="center" wrapText="1"/>
      <protection locked="0"/>
    </xf>
    <xf numFmtId="9" fontId="16" fillId="0" borderId="37" xfId="0" applyNumberFormat="1" applyFont="1" applyFill="1" applyBorder="1" applyAlignment="1" applyProtection="1">
      <alignment horizontal="center" vertical="center" wrapText="1"/>
      <protection locked="0"/>
    </xf>
    <xf numFmtId="0" fontId="16" fillId="0" borderId="37" xfId="0" applyFont="1" applyFill="1" applyBorder="1" applyAlignment="1" applyProtection="1">
      <alignment horizontal="center" vertical="center"/>
      <protection locked="0"/>
    </xf>
    <xf numFmtId="0" fontId="16" fillId="0" borderId="50" xfId="0" applyFont="1" applyFill="1" applyBorder="1" applyAlignment="1" applyProtection="1">
      <alignment horizontal="center" vertical="center"/>
      <protection locked="0"/>
    </xf>
    <xf numFmtId="0" fontId="16" fillId="2" borderId="50" xfId="0" applyNumberFormat="1" applyFont="1" applyFill="1" applyBorder="1" applyAlignment="1" applyProtection="1">
      <alignment horizontal="center" vertical="center" wrapText="1"/>
    </xf>
    <xf numFmtId="0" fontId="17" fillId="0" borderId="52" xfId="0" applyNumberFormat="1" applyFont="1" applyFill="1" applyBorder="1" applyAlignment="1" applyProtection="1">
      <alignment horizontal="center" vertical="center" wrapText="1"/>
      <protection locked="0"/>
    </xf>
    <xf numFmtId="9" fontId="16" fillId="4" borderId="41" xfId="0" applyNumberFormat="1" applyFont="1" applyFill="1" applyBorder="1" applyAlignment="1" applyProtection="1">
      <alignment horizontal="center" vertical="center" wrapText="1"/>
      <protection locked="0"/>
    </xf>
    <xf numFmtId="0" fontId="16" fillId="4" borderId="41" xfId="0" applyFont="1" applyFill="1" applyBorder="1" applyAlignment="1" applyProtection="1">
      <alignment horizontal="center" vertical="center"/>
      <protection locked="0"/>
    </xf>
    <xf numFmtId="0" fontId="16" fillId="4" borderId="45" xfId="0" applyFont="1" applyFill="1" applyBorder="1" applyAlignment="1" applyProtection="1">
      <alignment horizontal="center" vertical="center"/>
      <protection locked="0"/>
    </xf>
    <xf numFmtId="0" fontId="17" fillId="4" borderId="53" xfId="0" applyNumberFormat="1" applyFont="1" applyFill="1" applyBorder="1" applyAlignment="1" applyProtection="1">
      <alignment horizontal="center" vertical="center" wrapText="1"/>
      <protection locked="0"/>
    </xf>
    <xf numFmtId="0" fontId="16" fillId="2" borderId="0" xfId="0" applyNumberFormat="1" applyFont="1" applyFill="1" applyAlignment="1" applyProtection="1">
      <alignment horizontal="center" vertical="center"/>
      <protection locked="0"/>
    </xf>
    <xf numFmtId="0" fontId="16" fillId="2" borderId="0" xfId="0" applyFont="1" applyFill="1" applyProtection="1">
      <alignment vertical="center"/>
      <protection locked="0"/>
    </xf>
    <xf numFmtId="0" fontId="16" fillId="2" borderId="11" xfId="0" applyFont="1" applyFill="1" applyBorder="1" applyAlignment="1" applyProtection="1">
      <alignment horizontal="center" vertical="center"/>
    </xf>
    <xf numFmtId="0" fontId="16" fillId="2" borderId="1" xfId="0" applyNumberFormat="1" applyFont="1" applyFill="1" applyBorder="1" applyAlignment="1" applyProtection="1">
      <alignment horizontal="center" vertical="center"/>
    </xf>
    <xf numFmtId="0" fontId="16" fillId="2" borderId="1" xfId="0" applyNumberFormat="1" applyFont="1" applyFill="1" applyBorder="1" applyAlignment="1" applyProtection="1">
      <alignment horizontal="center" vertical="center" wrapText="1"/>
    </xf>
    <xf numFmtId="0" fontId="16" fillId="0" borderId="0" xfId="0" applyFont="1" applyAlignment="1" applyProtection="1">
      <alignment horizontal="center" vertical="center" wrapText="1"/>
      <protection locked="0"/>
    </xf>
    <xf numFmtId="0" fontId="19" fillId="0" borderId="1" xfId="0" applyNumberFormat="1" applyFont="1" applyBorder="1" applyAlignment="1" applyProtection="1">
      <alignment horizontal="center" vertical="center"/>
      <protection locked="0"/>
    </xf>
    <xf numFmtId="0" fontId="19" fillId="2" borderId="1" xfId="0" applyFont="1" applyFill="1" applyBorder="1" applyAlignment="1" applyProtection="1">
      <alignment horizontal="center" vertical="center"/>
    </xf>
    <xf numFmtId="0" fontId="19" fillId="0" borderId="0" xfId="0" applyFont="1" applyProtection="1">
      <alignment vertical="center"/>
      <protection locked="0"/>
    </xf>
    <xf numFmtId="0" fontId="16" fillId="0" borderId="0" xfId="0" applyFont="1" applyAlignment="1" applyProtection="1">
      <alignment horizontal="center" vertical="center"/>
      <protection locked="0"/>
    </xf>
    <xf numFmtId="0" fontId="16" fillId="0" borderId="0" xfId="0" applyNumberFormat="1" applyFont="1" applyAlignment="1" applyProtection="1">
      <alignment horizontal="center" vertical="center"/>
      <protection locked="0"/>
    </xf>
    <xf numFmtId="0" fontId="27" fillId="0" borderId="0" xfId="0" applyFont="1" applyFill="1" applyAlignment="1" applyProtection="1">
      <alignment horizontal="center" vertical="center"/>
    </xf>
    <xf numFmtId="0" fontId="28" fillId="0" borderId="0" xfId="0" applyFont="1" applyFill="1" applyAlignment="1" applyProtection="1">
      <alignment horizontal="center" vertical="center"/>
    </xf>
    <xf numFmtId="0" fontId="29" fillId="0" borderId="0" xfId="0" applyFont="1" applyFill="1" applyAlignment="1" applyProtection="1">
      <alignment horizontal="center" vertical="center"/>
    </xf>
    <xf numFmtId="0" fontId="30" fillId="0" borderId="0" xfId="0" applyFont="1" applyFill="1" applyAlignment="1" applyProtection="1">
      <alignment horizontal="center" vertical="center"/>
    </xf>
    <xf numFmtId="0" fontId="31" fillId="0" borderId="0" xfId="0" applyFont="1" applyFill="1" applyAlignment="1" applyProtection="1">
      <alignment horizontal="center" vertical="center"/>
    </xf>
    <xf numFmtId="49" fontId="28" fillId="0" borderId="0" xfId="0" applyNumberFormat="1" applyFont="1" applyFill="1" applyAlignment="1" applyProtection="1">
      <alignment horizontal="center" vertical="center"/>
    </xf>
    <xf numFmtId="0" fontId="32" fillId="0" borderId="0" xfId="0" applyFont="1" applyFill="1" applyAlignment="1" applyProtection="1">
      <alignment horizontal="center" vertical="center"/>
    </xf>
    <xf numFmtId="189" fontId="32" fillId="0" borderId="0" xfId="0" applyNumberFormat="1" applyFont="1" applyFill="1" applyAlignment="1" applyProtection="1">
      <alignment horizontal="center" vertical="center"/>
    </xf>
    <xf numFmtId="190" fontId="32" fillId="0" borderId="0" xfId="0" applyNumberFormat="1" applyFont="1" applyFill="1" applyAlignment="1" applyProtection="1">
      <alignment horizontal="center" vertical="center"/>
    </xf>
    <xf numFmtId="0" fontId="33" fillId="2" borderId="18" xfId="0" applyFont="1" applyFill="1" applyBorder="1" applyAlignment="1" applyProtection="1">
      <alignment vertical="center"/>
    </xf>
    <xf numFmtId="0" fontId="34" fillId="5" borderId="54" xfId="0" applyFont="1" applyFill="1" applyBorder="1" applyAlignment="1" applyProtection="1">
      <alignment horizontal="right" vertical="center"/>
      <protection locked="0"/>
    </xf>
    <xf numFmtId="0" fontId="34" fillId="2" borderId="0" xfId="0" applyFont="1" applyFill="1" applyAlignment="1" applyProtection="1">
      <alignment horizontal="center" vertical="center"/>
    </xf>
    <xf numFmtId="0" fontId="34" fillId="5" borderId="54" xfId="0" applyFont="1" applyFill="1" applyBorder="1" applyAlignment="1" applyProtection="1">
      <alignment vertical="center"/>
      <protection locked="0"/>
    </xf>
    <xf numFmtId="0" fontId="34" fillId="2" borderId="54" xfId="0" applyFont="1" applyFill="1" applyBorder="1" applyAlignment="1" applyProtection="1">
      <alignment vertical="center"/>
    </xf>
    <xf numFmtId="0" fontId="34" fillId="3" borderId="1" xfId="0" applyFont="1" applyFill="1" applyBorder="1" applyAlignment="1" applyProtection="1">
      <alignment horizontal="center" vertical="center"/>
      <protection locked="0"/>
    </xf>
    <xf numFmtId="0" fontId="35" fillId="2" borderId="54" xfId="0" applyFont="1" applyFill="1" applyBorder="1" applyAlignment="1" applyProtection="1">
      <alignment vertical="center"/>
    </xf>
    <xf numFmtId="0" fontId="36" fillId="2" borderId="1" xfId="13" applyFont="1" applyFill="1" applyBorder="1" applyAlignment="1" applyProtection="1">
      <alignment vertical="center"/>
    </xf>
    <xf numFmtId="0" fontId="36" fillId="2" borderId="1" xfId="0" applyFont="1" applyFill="1" applyBorder="1" applyAlignment="1" applyProtection="1">
      <alignment horizontal="right" vertical="center"/>
    </xf>
    <xf numFmtId="0" fontId="36" fillId="2" borderId="0" xfId="0" applyFont="1" applyFill="1" applyBorder="1" applyAlignment="1" applyProtection="1">
      <alignment vertical="center"/>
      <protection locked="0"/>
    </xf>
    <xf numFmtId="0" fontId="34" fillId="2" borderId="0" xfId="0" applyFont="1" applyFill="1" applyBorder="1" applyAlignment="1" applyProtection="1">
      <alignment vertical="center"/>
      <protection locked="0"/>
    </xf>
    <xf numFmtId="0" fontId="35" fillId="2" borderId="0" xfId="0" applyFont="1" applyFill="1" applyBorder="1" applyAlignment="1" applyProtection="1">
      <alignment vertical="center"/>
      <protection locked="0"/>
    </xf>
    <xf numFmtId="0" fontId="36" fillId="2" borderId="9" xfId="13" applyFont="1" applyFill="1" applyBorder="1" applyAlignment="1" applyProtection="1">
      <alignment vertical="center"/>
    </xf>
    <xf numFmtId="179" fontId="36" fillId="2" borderId="9" xfId="0" applyNumberFormat="1" applyFont="1" applyFill="1" applyBorder="1" applyAlignment="1" applyProtection="1">
      <alignment horizontal="right" vertical="center"/>
    </xf>
    <xf numFmtId="0" fontId="36" fillId="2" borderId="9" xfId="0" applyFont="1" applyFill="1" applyBorder="1" applyAlignment="1" applyProtection="1">
      <alignment horizontal="center" vertical="center"/>
    </xf>
    <xf numFmtId="0" fontId="36" fillId="2" borderId="9" xfId="0" applyFont="1" applyFill="1" applyBorder="1" applyAlignment="1" applyProtection="1">
      <alignment horizontal="right" vertical="center"/>
    </xf>
    <xf numFmtId="0" fontId="37" fillId="2" borderId="19" xfId="0" applyFont="1" applyFill="1" applyBorder="1" applyAlignment="1" applyProtection="1">
      <alignment vertical="center" wrapText="1"/>
    </xf>
    <xf numFmtId="0" fontId="37" fillId="2" borderId="55" xfId="0" applyFont="1" applyFill="1" applyBorder="1" applyAlignment="1" applyProtection="1">
      <alignment vertical="center" wrapText="1"/>
    </xf>
    <xf numFmtId="0" fontId="37" fillId="2" borderId="21" xfId="0" applyFont="1" applyFill="1" applyBorder="1" applyAlignment="1" applyProtection="1">
      <alignment vertical="center" wrapText="1"/>
    </xf>
    <xf numFmtId="0" fontId="37" fillId="2" borderId="0" xfId="0" applyFont="1" applyFill="1" applyBorder="1" applyAlignment="1" applyProtection="1">
      <alignment vertical="center" wrapText="1"/>
    </xf>
    <xf numFmtId="0" fontId="37" fillId="2" borderId="32" xfId="0" applyFont="1" applyFill="1" applyBorder="1" applyAlignment="1" applyProtection="1">
      <alignment vertical="center" wrapText="1"/>
    </xf>
    <xf numFmtId="0" fontId="37" fillId="2" borderId="17" xfId="0" applyFont="1" applyFill="1" applyBorder="1" applyAlignment="1" applyProtection="1">
      <alignment vertical="center" wrapText="1"/>
    </xf>
    <xf numFmtId="0" fontId="39" fillId="2" borderId="59" xfId="0" applyFont="1" applyFill="1" applyBorder="1" applyAlignment="1" applyProtection="1">
      <alignment vertical="center" wrapText="1"/>
    </xf>
    <xf numFmtId="0" fontId="39" fillId="2" borderId="44" xfId="0" applyFont="1" applyFill="1" applyBorder="1" applyAlignment="1" applyProtection="1">
      <alignment horizontal="left" vertical="center" wrapText="1"/>
    </xf>
    <xf numFmtId="188" fontId="28" fillId="2" borderId="60" xfId="0" applyNumberFormat="1" applyFont="1" applyFill="1" applyBorder="1" applyAlignment="1" applyProtection="1">
      <alignment horizontal="center" vertical="center" wrapText="1"/>
    </xf>
    <xf numFmtId="0" fontId="28" fillId="2" borderId="61" xfId="0" applyNumberFormat="1" applyFont="1" applyFill="1" applyBorder="1" applyAlignment="1" applyProtection="1">
      <alignment horizontal="center" vertical="center" wrapText="1"/>
    </xf>
    <xf numFmtId="188" fontId="28" fillId="0" borderId="62" xfId="0" applyNumberFormat="1" applyFont="1" applyFill="1" applyBorder="1" applyAlignment="1" applyProtection="1">
      <alignment horizontal="center" vertical="center" wrapText="1"/>
      <protection locked="0"/>
    </xf>
    <xf numFmtId="0" fontId="28" fillId="2" borderId="63" xfId="0" applyNumberFormat="1" applyFont="1" applyFill="1" applyBorder="1" applyAlignment="1" applyProtection="1">
      <alignment horizontal="center" vertical="center" wrapText="1"/>
    </xf>
    <xf numFmtId="188" fontId="28" fillId="0" borderId="60" xfId="0" applyNumberFormat="1" applyFont="1" applyFill="1" applyBorder="1" applyAlignment="1" applyProtection="1">
      <alignment horizontal="center" vertical="center" wrapText="1"/>
      <protection locked="0"/>
    </xf>
    <xf numFmtId="0" fontId="39" fillId="2" borderId="64" xfId="0" applyFont="1" applyFill="1" applyBorder="1" applyAlignment="1" applyProtection="1">
      <alignment vertical="center" wrapText="1"/>
    </xf>
    <xf numFmtId="0" fontId="39" fillId="2" borderId="46" xfId="0" applyFont="1" applyFill="1" applyBorder="1" applyAlignment="1" applyProtection="1">
      <alignment horizontal="left" vertical="center" wrapText="1"/>
    </xf>
    <xf numFmtId="49" fontId="28" fillId="5" borderId="60" xfId="0" applyNumberFormat="1" applyFont="1" applyFill="1" applyBorder="1" applyAlignment="1" applyProtection="1">
      <alignment horizontal="center" vertical="center" wrapText="1"/>
      <protection locked="0"/>
    </xf>
    <xf numFmtId="0" fontId="39" fillId="2" borderId="65" xfId="0" applyFont="1" applyFill="1" applyBorder="1" applyAlignment="1" applyProtection="1">
      <alignment vertical="center" wrapText="1"/>
    </xf>
    <xf numFmtId="0" fontId="39" fillId="2" borderId="66" xfId="0" applyFont="1" applyFill="1" applyBorder="1" applyAlignment="1" applyProtection="1">
      <alignment horizontal="left" vertical="center" wrapText="1"/>
    </xf>
    <xf numFmtId="0" fontId="28" fillId="0" borderId="59" xfId="0" applyNumberFormat="1" applyFont="1" applyFill="1" applyBorder="1" applyAlignment="1" applyProtection="1">
      <alignment horizontal="center" vertical="center" wrapText="1"/>
      <protection locked="0"/>
    </xf>
    <xf numFmtId="0" fontId="28" fillId="2" borderId="13" xfId="0" applyNumberFormat="1" applyFont="1" applyFill="1" applyBorder="1" applyAlignment="1" applyProtection="1">
      <alignment horizontal="center" vertical="center" wrapText="1"/>
    </xf>
    <xf numFmtId="49" fontId="28" fillId="5" borderId="4" xfId="0" applyNumberFormat="1" applyFont="1" applyFill="1" applyBorder="1" applyAlignment="1" applyProtection="1">
      <alignment horizontal="center" vertical="center" wrapText="1"/>
      <protection locked="0"/>
    </xf>
    <xf numFmtId="0" fontId="40" fillId="2" borderId="64" xfId="0" applyFont="1" applyFill="1" applyBorder="1" applyAlignment="1" applyProtection="1">
      <alignment vertical="center" wrapText="1"/>
    </xf>
    <xf numFmtId="49" fontId="28" fillId="5" borderId="6" xfId="0" applyNumberFormat="1" applyFont="1" applyFill="1" applyBorder="1" applyAlignment="1" applyProtection="1">
      <alignment horizontal="center" vertical="center" wrapText="1"/>
      <protection locked="0"/>
    </xf>
    <xf numFmtId="0" fontId="28" fillId="2" borderId="14" xfId="0" applyNumberFormat="1" applyFont="1" applyFill="1" applyBorder="1" applyAlignment="1" applyProtection="1">
      <alignment horizontal="center" vertical="center" wrapText="1"/>
    </xf>
    <xf numFmtId="49" fontId="28" fillId="5" borderId="11" xfId="0" applyNumberFormat="1" applyFont="1" applyFill="1" applyBorder="1" applyAlignment="1" applyProtection="1">
      <alignment horizontal="center" vertical="center" wrapText="1"/>
      <protection locked="0"/>
    </xf>
    <xf numFmtId="0" fontId="37" fillId="6" borderId="65" xfId="0" applyFont="1" applyFill="1" applyBorder="1" applyAlignment="1" applyProtection="1">
      <alignment vertical="center" wrapText="1"/>
    </xf>
    <xf numFmtId="0" fontId="39" fillId="6" borderId="66" xfId="0" applyFont="1" applyFill="1" applyBorder="1" applyAlignment="1" applyProtection="1">
      <alignment horizontal="left" vertical="center" wrapText="1"/>
      <protection locked="0"/>
    </xf>
    <xf numFmtId="0" fontId="28" fillId="0" borderId="29" xfId="0" applyNumberFormat="1" applyFont="1" applyFill="1" applyBorder="1" applyAlignment="1" applyProtection="1">
      <alignment horizontal="center" vertical="center" wrapText="1"/>
      <protection locked="0"/>
    </xf>
    <xf numFmtId="0" fontId="28" fillId="0" borderId="64" xfId="0" applyNumberFormat="1" applyFont="1" applyFill="1" applyBorder="1" applyAlignment="1" applyProtection="1">
      <alignment horizontal="center" vertical="center" wrapText="1"/>
      <protection locked="0"/>
    </xf>
    <xf numFmtId="0" fontId="28" fillId="2" borderId="66" xfId="0" applyNumberFormat="1" applyFont="1" applyFill="1" applyBorder="1" applyAlignment="1" applyProtection="1">
      <alignment horizontal="center" vertical="center" wrapText="1"/>
    </xf>
    <xf numFmtId="0" fontId="37" fillId="6" borderId="32" xfId="0" applyFont="1" applyFill="1" applyBorder="1" applyAlignment="1" applyProtection="1">
      <alignment vertical="center" wrapText="1"/>
    </xf>
    <xf numFmtId="0" fontId="39" fillId="6" borderId="67" xfId="0" applyFont="1" applyFill="1" applyBorder="1" applyAlignment="1" applyProtection="1">
      <alignment horizontal="left" vertical="center" wrapText="1"/>
      <protection locked="0"/>
    </xf>
    <xf numFmtId="0" fontId="32" fillId="0" borderId="64" xfId="0" applyNumberFormat="1" applyFont="1" applyFill="1" applyBorder="1" applyAlignment="1" applyProtection="1">
      <alignment horizontal="center" vertical="center" wrapText="1"/>
      <protection locked="0"/>
    </xf>
    <xf numFmtId="0" fontId="32" fillId="2" borderId="14" xfId="0" applyNumberFormat="1" applyFont="1" applyFill="1" applyBorder="1" applyAlignment="1" applyProtection="1">
      <alignment horizontal="center" vertical="center" wrapText="1"/>
    </xf>
    <xf numFmtId="0" fontId="41" fillId="2" borderId="68" xfId="0" applyFont="1" applyFill="1" applyBorder="1" applyAlignment="1" applyProtection="1">
      <alignment vertical="center" wrapText="1"/>
    </xf>
    <xf numFmtId="0" fontId="28" fillId="2" borderId="40" xfId="0" applyFont="1" applyFill="1" applyBorder="1" applyAlignment="1" applyProtection="1">
      <alignment horizontal="center" vertical="center" wrapText="1"/>
    </xf>
    <xf numFmtId="0" fontId="32" fillId="2" borderId="69" xfId="0" applyNumberFormat="1" applyFont="1" applyFill="1" applyBorder="1" applyAlignment="1" applyProtection="1">
      <alignment horizontal="center" vertical="center" wrapText="1"/>
    </xf>
    <xf numFmtId="0" fontId="32" fillId="2" borderId="70" xfId="0" applyNumberFormat="1" applyFont="1" applyFill="1" applyBorder="1" applyAlignment="1" applyProtection="1">
      <alignment horizontal="center" vertical="center" wrapText="1"/>
    </xf>
    <xf numFmtId="49" fontId="32" fillId="0" borderId="71" xfId="0" applyNumberFormat="1" applyFont="1" applyFill="1" applyBorder="1" applyAlignment="1" applyProtection="1">
      <alignment horizontal="center" vertical="center" wrapText="1"/>
      <protection locked="0"/>
    </xf>
    <xf numFmtId="0" fontId="32" fillId="2" borderId="40" xfId="0" applyNumberFormat="1" applyFont="1" applyFill="1" applyBorder="1" applyAlignment="1" applyProtection="1">
      <alignment horizontal="center" vertical="center" wrapText="1"/>
    </xf>
    <xf numFmtId="49" fontId="32" fillId="0" borderId="69" xfId="0" applyNumberFormat="1" applyFont="1" applyFill="1" applyBorder="1" applyAlignment="1" applyProtection="1">
      <alignment horizontal="center" vertical="center" wrapText="1"/>
      <protection locked="0"/>
    </xf>
    <xf numFmtId="0" fontId="37" fillId="2" borderId="68" xfId="0" applyFont="1" applyFill="1" applyBorder="1" applyAlignment="1" applyProtection="1">
      <alignment vertical="center" wrapText="1"/>
    </xf>
    <xf numFmtId="0" fontId="32" fillId="2" borderId="0" xfId="0" applyFont="1" applyFill="1" applyBorder="1" applyAlignment="1" applyProtection="1">
      <alignment horizontal="center" vertical="center"/>
    </xf>
    <xf numFmtId="0" fontId="32" fillId="5" borderId="29" xfId="0" applyNumberFormat="1" applyFont="1" applyFill="1" applyBorder="1" applyAlignment="1" applyProtection="1">
      <alignment horizontal="center" vertical="center" wrapText="1"/>
      <protection locked="0"/>
    </xf>
    <xf numFmtId="0" fontId="32" fillId="2" borderId="72" xfId="0" applyNumberFormat="1" applyFont="1" applyFill="1" applyBorder="1" applyAlignment="1" applyProtection="1">
      <alignment horizontal="center" vertical="center" wrapText="1"/>
    </xf>
    <xf numFmtId="0" fontId="32" fillId="2" borderId="34" xfId="0" applyNumberFormat="1" applyFont="1" applyFill="1" applyBorder="1" applyAlignment="1" applyProtection="1">
      <alignment horizontal="center" vertical="center" wrapText="1"/>
    </xf>
    <xf numFmtId="0" fontId="32" fillId="2" borderId="73" xfId="0" applyNumberFormat="1" applyFont="1" applyFill="1" applyBorder="1" applyAlignment="1" applyProtection="1">
      <alignment horizontal="center" vertical="center" wrapText="1"/>
    </xf>
    <xf numFmtId="0" fontId="42" fillId="2" borderId="57" xfId="0" applyFont="1" applyFill="1" applyBorder="1" applyAlignment="1" applyProtection="1">
      <alignment horizontal="center" vertical="center" wrapText="1"/>
    </xf>
    <xf numFmtId="0" fontId="32" fillId="2" borderId="22" xfId="0" applyNumberFormat="1" applyFont="1" applyFill="1" applyBorder="1" applyAlignment="1" applyProtection="1">
      <alignment horizontal="center" vertical="center" wrapText="1"/>
    </xf>
    <xf numFmtId="0" fontId="32" fillId="2" borderId="57" xfId="0" applyNumberFormat="1" applyFont="1" applyFill="1" applyBorder="1" applyAlignment="1" applyProtection="1">
      <alignment horizontal="center" vertical="center" wrapText="1"/>
    </xf>
    <xf numFmtId="49" fontId="32" fillId="0" borderId="58" xfId="0" applyNumberFormat="1" applyFont="1" applyFill="1" applyBorder="1" applyAlignment="1" applyProtection="1">
      <alignment horizontal="center" vertical="center" wrapText="1"/>
      <protection locked="0"/>
    </xf>
    <xf numFmtId="0" fontId="32" fillId="2" borderId="18" xfId="0" applyNumberFormat="1" applyFont="1" applyFill="1" applyBorder="1" applyAlignment="1" applyProtection="1">
      <alignment horizontal="center" vertical="center" wrapText="1"/>
    </xf>
    <xf numFmtId="49" fontId="32" fillId="0" borderId="22" xfId="0" applyNumberFormat="1" applyFont="1" applyFill="1" applyBorder="1" applyAlignment="1" applyProtection="1">
      <alignment horizontal="center" vertical="center" wrapText="1"/>
      <protection locked="0"/>
    </xf>
    <xf numFmtId="0" fontId="28" fillId="2" borderId="72" xfId="0" applyFont="1" applyFill="1" applyBorder="1" applyAlignment="1" applyProtection="1">
      <alignment horizontal="center" vertical="center" wrapText="1"/>
    </xf>
    <xf numFmtId="0" fontId="32" fillId="5" borderId="68" xfId="0" applyNumberFormat="1" applyFont="1" applyFill="1" applyBorder="1" applyAlignment="1" applyProtection="1">
      <alignment horizontal="center" vertical="center" wrapText="1"/>
      <protection locked="0"/>
    </xf>
    <xf numFmtId="0" fontId="42" fillId="2" borderId="73" xfId="0" applyFont="1" applyFill="1" applyBorder="1" applyAlignment="1" applyProtection="1">
      <alignment horizontal="center" vertical="center" wrapText="1"/>
    </xf>
    <xf numFmtId="49" fontId="32" fillId="0" borderId="74" xfId="0" applyNumberFormat="1" applyFont="1" applyFill="1" applyBorder="1" applyAlignment="1" applyProtection="1">
      <alignment horizontal="center" vertical="center" wrapText="1"/>
      <protection locked="0"/>
    </xf>
    <xf numFmtId="0" fontId="32" fillId="2" borderId="20" xfId="0" applyNumberFormat="1" applyFont="1" applyFill="1" applyBorder="1" applyAlignment="1" applyProtection="1">
      <alignment horizontal="center" vertical="center" wrapText="1"/>
    </xf>
    <xf numFmtId="49" fontId="32" fillId="0" borderId="68" xfId="0" applyNumberFormat="1" applyFont="1" applyFill="1" applyBorder="1" applyAlignment="1" applyProtection="1">
      <alignment horizontal="center" vertical="center" wrapText="1"/>
      <protection locked="0"/>
    </xf>
    <xf numFmtId="0" fontId="28" fillId="2" borderId="73" xfId="0" applyFont="1" applyFill="1" applyBorder="1" applyAlignment="1" applyProtection="1">
      <alignment horizontal="center" vertical="center" wrapText="1"/>
    </xf>
    <xf numFmtId="0" fontId="28" fillId="2" borderId="18" xfId="0" applyFont="1" applyFill="1" applyBorder="1" applyAlignment="1" applyProtection="1">
      <alignment horizontal="center" vertical="center" wrapText="1"/>
    </xf>
    <xf numFmtId="0" fontId="28" fillId="2" borderId="34" xfId="0" applyFont="1" applyFill="1" applyBorder="1" applyAlignment="1" applyProtection="1">
      <alignment horizontal="center" vertical="center" wrapText="1"/>
    </xf>
    <xf numFmtId="0" fontId="32" fillId="5" borderId="64" xfId="0" applyNumberFormat="1" applyFont="1" applyFill="1" applyBorder="1" applyAlignment="1" applyProtection="1">
      <alignment horizontal="center" vertical="center" wrapText="1"/>
      <protection locked="0"/>
    </xf>
    <xf numFmtId="0" fontId="32" fillId="2" borderId="10" xfId="0" applyNumberFormat="1" applyFont="1" applyFill="1" applyBorder="1" applyAlignment="1" applyProtection="1">
      <alignment horizontal="center" vertical="center" wrapText="1"/>
    </xf>
    <xf numFmtId="0" fontId="28" fillId="0" borderId="18" xfId="0" applyFont="1" applyFill="1" applyBorder="1" applyAlignment="1" applyProtection="1">
      <alignment horizontal="center" vertical="center" wrapText="1"/>
      <protection locked="0"/>
    </xf>
    <xf numFmtId="0" fontId="39" fillId="2" borderId="68" xfId="0" applyFont="1" applyFill="1" applyBorder="1" applyAlignment="1" applyProtection="1">
      <alignment vertical="center" wrapText="1"/>
    </xf>
    <xf numFmtId="0" fontId="32" fillId="0" borderId="75" xfId="0" applyNumberFormat="1" applyFont="1" applyFill="1" applyBorder="1" applyAlignment="1" applyProtection="1">
      <alignment horizontal="center" vertical="center" wrapText="1"/>
      <protection locked="0"/>
    </xf>
    <xf numFmtId="0" fontId="28" fillId="2" borderId="73" xfId="0" applyNumberFormat="1" applyFont="1" applyFill="1" applyBorder="1" applyAlignment="1" applyProtection="1">
      <alignment horizontal="center" vertical="center" wrapText="1"/>
    </xf>
    <xf numFmtId="0" fontId="28" fillId="2" borderId="20" xfId="0" applyNumberFormat="1" applyFont="1" applyFill="1" applyBorder="1" applyAlignment="1" applyProtection="1">
      <alignment horizontal="center" vertical="center" wrapText="1"/>
    </xf>
    <xf numFmtId="0" fontId="41" fillId="2" borderId="69" xfId="0" applyFont="1" applyFill="1" applyBorder="1" applyAlignment="1" applyProtection="1">
      <alignment vertical="center" wrapText="1"/>
    </xf>
    <xf numFmtId="0" fontId="28" fillId="2" borderId="39" xfId="0" applyFont="1" applyFill="1" applyBorder="1" applyAlignment="1" applyProtection="1">
      <alignment horizontal="center" vertical="center" wrapText="1"/>
    </xf>
    <xf numFmtId="0" fontId="32" fillId="5" borderId="4" xfId="0" applyNumberFormat="1" applyFont="1" applyFill="1" applyBorder="1" applyAlignment="1" applyProtection="1">
      <alignment horizontal="center" vertical="center" wrapText="1"/>
      <protection locked="0"/>
    </xf>
    <xf numFmtId="0" fontId="32" fillId="2" borderId="13" xfId="0" applyNumberFormat="1" applyFont="1" applyFill="1" applyBorder="1" applyAlignment="1" applyProtection="1">
      <alignment horizontal="center" vertical="center" wrapText="1"/>
    </xf>
    <xf numFmtId="0" fontId="32" fillId="2" borderId="39" xfId="0" applyNumberFormat="1" applyFont="1" applyFill="1" applyBorder="1" applyAlignment="1" applyProtection="1">
      <alignment horizontal="center" vertical="center" wrapText="1"/>
    </xf>
    <xf numFmtId="0" fontId="43" fillId="2" borderId="68" xfId="0" applyFont="1" applyFill="1" applyBorder="1" applyAlignment="1" applyProtection="1">
      <alignment vertical="center" textRotation="255" wrapText="1"/>
    </xf>
    <xf numFmtId="0" fontId="28" fillId="2" borderId="10" xfId="0" applyFont="1" applyFill="1" applyBorder="1" applyAlignment="1" applyProtection="1">
      <alignment horizontal="center" vertical="center" wrapText="1"/>
    </xf>
    <xf numFmtId="9" fontId="28" fillId="0" borderId="64" xfId="0" applyNumberFormat="1" applyFont="1" applyFill="1" applyBorder="1" applyAlignment="1" applyProtection="1">
      <alignment horizontal="center" vertical="center" wrapText="1"/>
      <protection locked="0"/>
    </xf>
    <xf numFmtId="9" fontId="28" fillId="0" borderId="11" xfId="0" applyNumberFormat="1" applyFont="1" applyFill="1" applyBorder="1" applyAlignment="1" applyProtection="1">
      <alignment horizontal="center" vertical="center" wrapText="1"/>
      <protection locked="0"/>
    </xf>
    <xf numFmtId="9" fontId="28" fillId="0" borderId="6" xfId="0" applyNumberFormat="1" applyFont="1" applyFill="1" applyBorder="1" applyAlignment="1" applyProtection="1">
      <alignment horizontal="center" vertical="center" wrapText="1"/>
      <protection locked="0"/>
    </xf>
    <xf numFmtId="0" fontId="37" fillId="2" borderId="68" xfId="0" applyFont="1" applyFill="1" applyBorder="1" applyAlignment="1" applyProtection="1">
      <alignment vertical="center" textRotation="255" wrapText="1"/>
    </xf>
    <xf numFmtId="0" fontId="32" fillId="5" borderId="6" xfId="0" applyNumberFormat="1" applyFont="1" applyFill="1" applyBorder="1" applyAlignment="1" applyProtection="1">
      <alignment horizontal="center" vertical="center" wrapText="1"/>
      <protection locked="0"/>
    </xf>
    <xf numFmtId="0" fontId="28" fillId="5" borderId="64" xfId="0" applyNumberFormat="1" applyFont="1" applyFill="1" applyBorder="1" applyAlignment="1" applyProtection="1">
      <alignment horizontal="center" vertical="center" wrapText="1"/>
      <protection locked="0"/>
    </xf>
    <xf numFmtId="0" fontId="39" fillId="2" borderId="68" xfId="0" applyFont="1" applyFill="1" applyBorder="1" applyAlignment="1" applyProtection="1">
      <alignment vertical="center" textRotation="255" wrapText="1"/>
    </xf>
    <xf numFmtId="0" fontId="37" fillId="2" borderId="76" xfId="0" applyFont="1" applyFill="1" applyBorder="1" applyAlignment="1" applyProtection="1">
      <alignment vertical="center" textRotation="255" wrapText="1"/>
    </xf>
    <xf numFmtId="0" fontId="28" fillId="0" borderId="42" xfId="0" applyFont="1" applyFill="1" applyBorder="1" applyAlignment="1" applyProtection="1">
      <alignment horizontal="center" vertical="center" wrapText="1"/>
      <protection locked="0"/>
    </xf>
    <xf numFmtId="0" fontId="32" fillId="0" borderId="77" xfId="0" applyNumberFormat="1" applyFont="1" applyFill="1" applyBorder="1" applyAlignment="1" applyProtection="1">
      <alignment horizontal="center" vertical="center" wrapText="1"/>
      <protection locked="0"/>
    </xf>
    <xf numFmtId="0" fontId="32" fillId="2" borderId="15" xfId="0" applyNumberFormat="1" applyFont="1" applyFill="1" applyBorder="1" applyAlignment="1" applyProtection="1">
      <alignment horizontal="center" vertical="center" wrapText="1"/>
    </xf>
    <xf numFmtId="0" fontId="28" fillId="0" borderId="77" xfId="0" applyNumberFormat="1" applyFont="1" applyFill="1" applyBorder="1" applyAlignment="1" applyProtection="1">
      <alignment horizontal="center" vertical="center" wrapText="1"/>
      <protection locked="0"/>
    </xf>
    <xf numFmtId="0" fontId="32" fillId="2" borderId="42" xfId="0" applyNumberFormat="1" applyFont="1" applyFill="1" applyBorder="1" applyAlignment="1" applyProtection="1">
      <alignment horizontal="center" vertical="center" wrapText="1"/>
    </xf>
    <xf numFmtId="49" fontId="37" fillId="2" borderId="59" xfId="0" applyNumberFormat="1" applyFont="1" applyFill="1" applyBorder="1" applyAlignment="1" applyProtection="1">
      <alignment vertical="center"/>
    </xf>
    <xf numFmtId="49" fontId="37" fillId="2" borderId="78" xfId="0" applyNumberFormat="1" applyFont="1" applyFill="1" applyBorder="1" applyAlignment="1" applyProtection="1">
      <alignment vertical="center"/>
    </xf>
    <xf numFmtId="0" fontId="37" fillId="2" borderId="59" xfId="0" applyNumberFormat="1" applyFont="1" applyFill="1" applyBorder="1" applyAlignment="1" applyProtection="1">
      <alignment horizontal="right" vertical="center" wrapText="1"/>
    </xf>
    <xf numFmtId="0" fontId="37" fillId="2" borderId="44" xfId="0" applyNumberFormat="1" applyFont="1" applyFill="1" applyBorder="1" applyAlignment="1" applyProtection="1">
      <alignment vertical="center" wrapText="1"/>
    </xf>
    <xf numFmtId="0" fontId="44" fillId="7" borderId="78" xfId="0" applyNumberFormat="1" applyFont="1" applyFill="1" applyBorder="1" applyAlignment="1" applyProtection="1">
      <alignment vertical="center" wrapText="1"/>
      <protection locked="0"/>
    </xf>
    <xf numFmtId="0" fontId="44" fillId="2" borderId="78" xfId="0" applyNumberFormat="1" applyFont="1" applyFill="1" applyBorder="1" applyAlignment="1" applyProtection="1">
      <alignment vertical="center" wrapText="1"/>
    </xf>
    <xf numFmtId="0" fontId="44" fillId="7" borderId="59" xfId="0" applyNumberFormat="1" applyFont="1" applyFill="1" applyBorder="1" applyAlignment="1" applyProtection="1">
      <alignment vertical="center" wrapText="1"/>
      <protection locked="0"/>
    </xf>
    <xf numFmtId="0" fontId="44" fillId="2" borderId="44" xfId="0" applyNumberFormat="1" applyFont="1" applyFill="1" applyBorder="1" applyAlignment="1" applyProtection="1">
      <alignment vertical="center" wrapText="1"/>
    </xf>
    <xf numFmtId="49" fontId="37" fillId="2" borderId="77" xfId="0" applyNumberFormat="1" applyFont="1" applyFill="1" applyBorder="1" applyAlignment="1" applyProtection="1">
      <alignment vertical="center"/>
    </xf>
    <xf numFmtId="49" fontId="37" fillId="2" borderId="79" xfId="0" applyNumberFormat="1" applyFont="1" applyFill="1" applyBorder="1" applyAlignment="1" applyProtection="1">
      <alignment vertical="center"/>
    </xf>
    <xf numFmtId="0" fontId="37" fillId="2" borderId="77" xfId="0" applyNumberFormat="1" applyFont="1" applyFill="1" applyBorder="1" applyAlignment="1" applyProtection="1">
      <alignment vertical="center" wrapText="1"/>
    </xf>
    <xf numFmtId="0" fontId="20" fillId="8" borderId="53" xfId="0" applyNumberFormat="1" applyFont="1" applyFill="1" applyBorder="1" applyAlignment="1" applyProtection="1">
      <alignment horizontal="left" vertical="center" wrapText="1"/>
      <protection locked="0"/>
    </xf>
    <xf numFmtId="0" fontId="37" fillId="2" borderId="79" xfId="0" applyNumberFormat="1" applyFont="1" applyFill="1" applyBorder="1" applyAlignment="1" applyProtection="1">
      <alignment vertical="center" wrapText="1"/>
    </xf>
    <xf numFmtId="190" fontId="37" fillId="8" borderId="53" xfId="0" applyNumberFormat="1" applyFont="1" applyFill="1" applyBorder="1" applyAlignment="1" applyProtection="1">
      <alignment horizontal="left" vertical="center" wrapText="1"/>
      <protection locked="0"/>
    </xf>
    <xf numFmtId="49" fontId="37" fillId="0" borderId="32" xfId="0" applyNumberFormat="1" applyFont="1" applyFill="1" applyBorder="1" applyAlignment="1" applyProtection="1">
      <alignment vertical="center"/>
      <protection locked="0"/>
    </xf>
    <xf numFmtId="49" fontId="37" fillId="0" borderId="67" xfId="0" applyNumberFormat="1" applyFont="1" applyFill="1" applyBorder="1" applyAlignment="1" applyProtection="1">
      <alignment vertical="center"/>
      <protection locked="0"/>
    </xf>
    <xf numFmtId="0" fontId="37" fillId="2" borderId="17" xfId="0" applyNumberFormat="1" applyFont="1" applyFill="1" applyBorder="1" applyAlignment="1" applyProtection="1">
      <alignment vertical="center" wrapText="1"/>
    </xf>
    <xf numFmtId="0" fontId="32" fillId="9" borderId="0" xfId="0" applyFont="1" applyFill="1" applyAlignment="1" applyProtection="1">
      <alignment horizontal="center" vertical="center"/>
      <protection locked="0"/>
    </xf>
    <xf numFmtId="9" fontId="32" fillId="9" borderId="0" xfId="0" applyNumberFormat="1" applyFont="1" applyFill="1" applyAlignment="1" applyProtection="1">
      <alignment horizontal="center" vertical="center"/>
      <protection locked="0"/>
    </xf>
    <xf numFmtId="0" fontId="37" fillId="2" borderId="1" xfId="0" applyFont="1" applyFill="1" applyBorder="1" applyAlignment="1" applyProtection="1">
      <alignment horizontal="left" vertical="center"/>
    </xf>
    <xf numFmtId="0" fontId="37" fillId="2" borderId="1" xfId="0" applyFont="1" applyFill="1" applyBorder="1" applyAlignment="1" applyProtection="1">
      <alignment horizontal="center" vertical="center" wrapText="1"/>
    </xf>
    <xf numFmtId="190" fontId="32" fillId="2" borderId="10" xfId="0" applyNumberFormat="1" applyFont="1" applyFill="1" applyBorder="1" applyAlignment="1" applyProtection="1">
      <alignment horizontal="center" vertical="center"/>
    </xf>
    <xf numFmtId="190" fontId="32" fillId="2" borderId="11" xfId="0" applyNumberFormat="1" applyFont="1" applyFill="1" applyBorder="1" applyAlignment="1" applyProtection="1">
      <alignment vertical="center"/>
    </xf>
    <xf numFmtId="0" fontId="37" fillId="2" borderId="11" xfId="0" applyFont="1" applyFill="1" applyBorder="1" applyAlignment="1" applyProtection="1">
      <alignment horizontal="center" vertical="center" wrapText="1"/>
    </xf>
    <xf numFmtId="0" fontId="31" fillId="9" borderId="0" xfId="0" applyFont="1" applyFill="1" applyAlignment="1" applyProtection="1">
      <alignment horizontal="center" vertical="center"/>
      <protection locked="0"/>
    </xf>
    <xf numFmtId="0" fontId="31" fillId="2" borderId="0" xfId="0" applyFont="1" applyFill="1" applyAlignment="1" applyProtection="1">
      <alignment horizontal="center" vertical="center"/>
      <protection locked="0"/>
    </xf>
    <xf numFmtId="14" fontId="32" fillId="2" borderId="0" xfId="0" applyNumberFormat="1" applyFont="1" applyFill="1" applyAlignment="1" applyProtection="1">
      <alignment horizontal="center" vertical="center"/>
      <protection locked="0"/>
    </xf>
    <xf numFmtId="193" fontId="32" fillId="2" borderId="0" xfId="0" applyNumberFormat="1" applyFont="1" applyFill="1" applyAlignment="1" applyProtection="1">
      <alignment horizontal="center" vertical="center"/>
      <protection locked="0"/>
    </xf>
    <xf numFmtId="0" fontId="32" fillId="2" borderId="0" xfId="0" applyFont="1" applyFill="1" applyAlignment="1" applyProtection="1">
      <alignment horizontal="center" vertical="center"/>
      <protection locked="0"/>
    </xf>
    <xf numFmtId="0" fontId="45" fillId="2" borderId="0" xfId="0" applyFont="1" applyFill="1" applyBorder="1" applyAlignment="1" applyProtection="1"/>
    <xf numFmtId="0" fontId="32" fillId="2" borderId="0" xfId="0" applyFont="1" applyFill="1" applyAlignment="1" applyProtection="1">
      <alignment horizontal="center" vertical="center"/>
    </xf>
    <xf numFmtId="0" fontId="32" fillId="2" borderId="0" xfId="0" applyFont="1" applyFill="1" applyBorder="1" applyAlignment="1" applyProtection="1"/>
    <xf numFmtId="0" fontId="32" fillId="2" borderId="0" xfId="0" applyFont="1" applyFill="1" applyBorder="1" applyAlignment="1" applyProtection="1">
      <alignment horizontal="center"/>
    </xf>
    <xf numFmtId="0" fontId="39" fillId="2" borderId="19" xfId="0" applyNumberFormat="1" applyFont="1" applyFill="1" applyBorder="1" applyAlignment="1" applyProtection="1">
      <alignment vertical="center" wrapText="1"/>
    </xf>
    <xf numFmtId="0" fontId="39" fillId="2" borderId="71" xfId="0" applyNumberFormat="1" applyFont="1" applyFill="1" applyBorder="1" applyAlignment="1" applyProtection="1">
      <alignment vertical="center" wrapText="1"/>
    </xf>
    <xf numFmtId="192" fontId="28" fillId="2" borderId="56" xfId="0" applyNumberFormat="1" applyFont="1" applyFill="1" applyBorder="1" applyAlignment="1" applyProtection="1">
      <alignment horizontal="center" vertical="center" wrapText="1"/>
    </xf>
    <xf numFmtId="192" fontId="28" fillId="2" borderId="5" xfId="0" applyNumberFormat="1" applyFont="1" applyFill="1" applyBorder="1" applyAlignment="1" applyProtection="1">
      <alignment horizontal="center" vertical="center" wrapText="1"/>
    </xf>
    <xf numFmtId="0" fontId="39" fillId="2" borderId="21" xfId="0" applyNumberFormat="1" applyFont="1" applyFill="1" applyBorder="1" applyAlignment="1" applyProtection="1">
      <alignment vertical="center" wrapText="1"/>
    </xf>
    <xf numFmtId="0" fontId="39" fillId="2" borderId="74" xfId="0" applyNumberFormat="1" applyFont="1" applyFill="1" applyBorder="1" applyAlignment="1" applyProtection="1">
      <alignment vertical="center" wrapText="1"/>
    </xf>
    <xf numFmtId="0" fontId="28" fillId="2" borderId="58" xfId="0" applyNumberFormat="1" applyFont="1" applyFill="1" applyBorder="1" applyAlignment="1" applyProtection="1">
      <alignment horizontal="center" vertical="center" wrapText="1"/>
    </xf>
    <xf numFmtId="0" fontId="28" fillId="0" borderId="9" xfId="0" applyNumberFormat="1" applyFont="1" applyFill="1" applyBorder="1" applyAlignment="1" applyProtection="1">
      <alignment horizontal="center" vertical="center" wrapText="1"/>
      <protection locked="0"/>
    </xf>
    <xf numFmtId="0" fontId="39" fillId="2" borderId="32" xfId="0" applyNumberFormat="1" applyFont="1" applyFill="1" applyBorder="1" applyAlignment="1" applyProtection="1">
      <alignment vertical="center"/>
    </xf>
    <xf numFmtId="0" fontId="39" fillId="2" borderId="43" xfId="0" applyNumberFormat="1" applyFont="1" applyFill="1" applyBorder="1" applyAlignment="1" applyProtection="1">
      <alignment vertical="center" wrapText="1"/>
    </xf>
    <xf numFmtId="0" fontId="28" fillId="0" borderId="43" xfId="0" applyNumberFormat="1" applyFont="1" applyFill="1" applyBorder="1" applyAlignment="1" applyProtection="1">
      <alignment horizontal="center" vertical="center" wrapText="1"/>
      <protection locked="0"/>
    </xf>
    <xf numFmtId="0" fontId="28" fillId="0" borderId="80" xfId="0" applyNumberFormat="1" applyFont="1" applyFill="1" applyBorder="1" applyAlignment="1" applyProtection="1">
      <alignment horizontal="center" vertical="center" wrapText="1"/>
      <protection locked="0"/>
    </xf>
    <xf numFmtId="0" fontId="39" fillId="2" borderId="20" xfId="0" applyNumberFormat="1" applyFont="1" applyFill="1" applyBorder="1" applyAlignment="1" applyProtection="1">
      <alignment vertical="center" wrapText="1"/>
    </xf>
    <xf numFmtId="0" fontId="28" fillId="2" borderId="81" xfId="0" applyNumberFormat="1" applyFont="1" applyFill="1" applyBorder="1" applyAlignment="1" applyProtection="1">
      <alignment horizontal="center" vertical="center" wrapText="1"/>
    </xf>
    <xf numFmtId="0" fontId="28" fillId="0" borderId="3" xfId="0" applyNumberFormat="1" applyFont="1" applyFill="1" applyBorder="1" applyAlignment="1" applyProtection="1">
      <alignment horizontal="center" vertical="center" wrapText="1"/>
      <protection locked="0"/>
    </xf>
    <xf numFmtId="0" fontId="37" fillId="2" borderId="69" xfId="0" applyNumberFormat="1" applyFont="1" applyFill="1" applyBorder="1" applyAlignment="1" applyProtection="1">
      <alignment vertical="center" wrapText="1"/>
    </xf>
    <xf numFmtId="0" fontId="28" fillId="2" borderId="41" xfId="0" applyNumberFormat="1" applyFont="1" applyFill="1" applyBorder="1" applyAlignment="1" applyProtection="1">
      <alignment horizontal="center" vertical="center" wrapText="1"/>
    </xf>
    <xf numFmtId="0" fontId="32" fillId="2" borderId="5" xfId="0" applyNumberFormat="1" applyFont="1" applyFill="1" applyBorder="1" applyAlignment="1" applyProtection="1">
      <alignment horizontal="center" vertical="center" wrapText="1"/>
    </xf>
    <xf numFmtId="0" fontId="32" fillId="0" borderId="5" xfId="0" applyNumberFormat="1" applyFont="1" applyFill="1" applyBorder="1" applyAlignment="1" applyProtection="1">
      <alignment horizontal="center" vertical="center" wrapText="1"/>
      <protection locked="0"/>
    </xf>
    <xf numFmtId="0" fontId="37" fillId="2" borderId="68" xfId="0" applyNumberFormat="1" applyFont="1" applyFill="1" applyBorder="1" applyAlignment="1" applyProtection="1">
      <alignment vertical="center" wrapText="1"/>
    </xf>
    <xf numFmtId="0" fontId="30" fillId="2" borderId="82" xfId="0" applyNumberFormat="1" applyFont="1" applyFill="1" applyBorder="1" applyAlignment="1" applyProtection="1">
      <alignment horizontal="center" vertical="center" wrapText="1"/>
    </xf>
    <xf numFmtId="0" fontId="32" fillId="0" borderId="83" xfId="0" applyNumberFormat="1" applyFont="1" applyFill="1" applyBorder="1" applyAlignment="1" applyProtection="1">
      <alignment horizontal="center" vertical="center" wrapText="1"/>
      <protection locked="0"/>
    </xf>
    <xf numFmtId="0" fontId="28" fillId="2" borderId="84" xfId="0" applyNumberFormat="1" applyFont="1" applyFill="1" applyBorder="1" applyAlignment="1" applyProtection="1">
      <alignment horizontal="center" vertical="center" wrapText="1"/>
    </xf>
    <xf numFmtId="0" fontId="32" fillId="2" borderId="85" xfId="0" applyNumberFormat="1" applyFont="1" applyFill="1" applyBorder="1" applyAlignment="1" applyProtection="1">
      <alignment horizontal="center" vertical="center" wrapText="1"/>
    </xf>
    <xf numFmtId="0" fontId="28" fillId="2" borderId="82" xfId="0" applyNumberFormat="1" applyFont="1" applyFill="1" applyBorder="1" applyAlignment="1" applyProtection="1">
      <alignment horizontal="center" vertical="center" wrapText="1"/>
    </xf>
    <xf numFmtId="0" fontId="32" fillId="2" borderId="83" xfId="0" applyNumberFormat="1" applyFont="1" applyFill="1" applyBorder="1" applyAlignment="1" applyProtection="1">
      <alignment horizontal="center" vertical="center" wrapText="1"/>
    </xf>
    <xf numFmtId="0" fontId="32" fillId="2" borderId="35" xfId="0" applyNumberFormat="1" applyFont="1" applyFill="1" applyBorder="1" applyAlignment="1" applyProtection="1">
      <alignment horizontal="center" vertical="center" wrapText="1"/>
    </xf>
    <xf numFmtId="0" fontId="32" fillId="0" borderId="1" xfId="0" applyNumberFormat="1" applyFont="1" applyFill="1" applyBorder="1" applyAlignment="1" applyProtection="1">
      <alignment horizontal="center" vertical="center" wrapText="1"/>
      <protection locked="0"/>
    </xf>
    <xf numFmtId="0" fontId="28" fillId="0" borderId="83" xfId="0" applyNumberFormat="1" applyFont="1" applyFill="1" applyBorder="1" applyAlignment="1" applyProtection="1">
      <alignment horizontal="center" vertical="center" wrapText="1"/>
      <protection locked="0"/>
    </xf>
    <xf numFmtId="0" fontId="43" fillId="2" borderId="68" xfId="0" applyNumberFormat="1" applyFont="1" applyFill="1" applyBorder="1" applyAlignment="1" applyProtection="1">
      <alignment vertical="center" wrapText="1"/>
    </xf>
    <xf numFmtId="0" fontId="28" fillId="0" borderId="85" xfId="0" applyNumberFormat="1" applyFont="1" applyFill="1" applyBorder="1" applyAlignment="1" applyProtection="1">
      <alignment horizontal="center" vertical="center" wrapText="1"/>
      <protection locked="0"/>
    </xf>
    <xf numFmtId="0" fontId="30" fillId="0" borderId="85" xfId="0" applyNumberFormat="1" applyFont="1" applyFill="1" applyBorder="1" applyAlignment="1" applyProtection="1">
      <alignment horizontal="center" vertical="center" wrapText="1"/>
      <protection locked="0"/>
    </xf>
    <xf numFmtId="0" fontId="30" fillId="0" borderId="83" xfId="0" applyNumberFormat="1" applyFont="1" applyFill="1" applyBorder="1" applyAlignment="1" applyProtection="1">
      <alignment horizontal="center" vertical="center" wrapText="1"/>
      <protection locked="0"/>
    </xf>
    <xf numFmtId="0" fontId="28" fillId="2" borderId="5" xfId="0" applyNumberFormat="1" applyFont="1" applyFill="1" applyBorder="1" applyAlignment="1" applyProtection="1">
      <alignment horizontal="center" vertical="center" wrapText="1"/>
    </xf>
    <xf numFmtId="0" fontId="42" fillId="2" borderId="84" xfId="0" applyNumberFormat="1" applyFont="1" applyFill="1" applyBorder="1" applyAlignment="1" applyProtection="1">
      <alignment horizontal="center" vertical="center" wrapText="1"/>
    </xf>
    <xf numFmtId="0" fontId="28" fillId="2" borderId="85" xfId="0" applyNumberFormat="1" applyFont="1" applyFill="1" applyBorder="1" applyAlignment="1" applyProtection="1">
      <alignment horizontal="center" vertical="center" wrapText="1"/>
    </xf>
    <xf numFmtId="189" fontId="34" fillId="2" borderId="54" xfId="0" applyNumberFormat="1" applyFont="1" applyFill="1" applyBorder="1" applyAlignment="1" applyProtection="1">
      <alignment horizontal="center" vertical="center"/>
    </xf>
    <xf numFmtId="190" fontId="34" fillId="2" borderId="54" xfId="0" applyNumberFormat="1" applyFont="1" applyFill="1" applyBorder="1" applyAlignment="1" applyProtection="1">
      <alignment vertical="center"/>
      <protection locked="0"/>
    </xf>
    <xf numFmtId="0" fontId="34" fillId="2" borderId="54" xfId="0" applyFont="1" applyFill="1" applyBorder="1" applyAlignment="1" applyProtection="1">
      <alignment horizontal="center" vertical="center"/>
      <protection locked="0"/>
    </xf>
    <xf numFmtId="0" fontId="34" fillId="2" borderId="0" xfId="0" applyFont="1" applyFill="1" applyBorder="1" applyAlignment="1" applyProtection="1">
      <alignment horizontal="center" vertical="center"/>
      <protection locked="0"/>
    </xf>
    <xf numFmtId="189" fontId="34" fillId="2" borderId="0" xfId="0" applyNumberFormat="1" applyFont="1" applyFill="1" applyBorder="1" applyAlignment="1" applyProtection="1">
      <alignment horizontal="center" vertical="center"/>
      <protection locked="0"/>
    </xf>
    <xf numFmtId="190" fontId="34" fillId="2" borderId="0" xfId="0" applyNumberFormat="1" applyFont="1" applyFill="1" applyBorder="1" applyAlignment="1" applyProtection="1">
      <alignment vertical="center"/>
      <protection locked="0"/>
    </xf>
    <xf numFmtId="189" fontId="28" fillId="2" borderId="11" xfId="0" applyNumberFormat="1" applyFont="1" applyFill="1" applyBorder="1" applyAlignment="1" applyProtection="1">
      <alignment horizontal="center" vertical="center" wrapText="1"/>
    </xf>
    <xf numFmtId="190" fontId="28" fillId="2" borderId="0" xfId="0" applyNumberFormat="1" applyFont="1" applyFill="1" applyBorder="1" applyAlignment="1" applyProtection="1">
      <alignment vertical="center" wrapText="1"/>
      <protection locked="0"/>
    </xf>
    <xf numFmtId="0" fontId="32" fillId="2" borderId="0" xfId="0" applyFont="1" applyFill="1" applyBorder="1" applyAlignment="1" applyProtection="1">
      <alignment horizontal="center" vertical="center"/>
      <protection locked="0"/>
    </xf>
    <xf numFmtId="0" fontId="28" fillId="2" borderId="11" xfId="0" applyNumberFormat="1" applyFont="1" applyFill="1" applyBorder="1" applyAlignment="1" applyProtection="1">
      <alignment horizontal="center" vertical="center" wrapText="1"/>
    </xf>
    <xf numFmtId="190" fontId="28" fillId="2" borderId="0" xfId="0" applyNumberFormat="1" applyFont="1" applyFill="1" applyBorder="1" applyAlignment="1" applyProtection="1">
      <alignment horizontal="center" vertical="center" wrapText="1"/>
      <protection locked="0"/>
    </xf>
    <xf numFmtId="0" fontId="28" fillId="2" borderId="0" xfId="0" applyFont="1" applyFill="1" applyBorder="1" applyAlignment="1" applyProtection="1">
      <alignment horizontal="center" vertical="center"/>
      <protection locked="0"/>
    </xf>
    <xf numFmtId="0" fontId="28" fillId="2" borderId="74" xfId="0" applyFont="1" applyFill="1" applyBorder="1" applyAlignment="1" applyProtection="1">
      <alignment horizontal="center" vertical="center"/>
      <protection locked="0"/>
    </xf>
    <xf numFmtId="0" fontId="32" fillId="2" borderId="1" xfId="0" applyFont="1" applyFill="1" applyBorder="1" applyAlignment="1" applyProtection="1">
      <alignment horizontal="center" vertical="center" wrapText="1"/>
    </xf>
    <xf numFmtId="0" fontId="46" fillId="0" borderId="11" xfId="0" applyNumberFormat="1" applyFont="1" applyFill="1" applyBorder="1" applyAlignment="1" applyProtection="1">
      <alignment horizontal="center" vertical="center" wrapText="1"/>
      <protection locked="0"/>
    </xf>
    <xf numFmtId="190" fontId="29" fillId="2" borderId="0" xfId="0" applyNumberFormat="1" applyFont="1" applyFill="1" applyBorder="1" applyAlignment="1" applyProtection="1">
      <alignment horizontal="center" vertical="center" wrapText="1"/>
      <protection locked="0"/>
    </xf>
    <xf numFmtId="0" fontId="29" fillId="2" borderId="0" xfId="0" applyFont="1" applyFill="1" applyBorder="1" applyAlignment="1" applyProtection="1">
      <alignment horizontal="center" vertical="center"/>
      <protection locked="0"/>
    </xf>
    <xf numFmtId="0" fontId="29" fillId="2" borderId="74" xfId="0" applyFont="1" applyFill="1" applyBorder="1" applyAlignment="1" applyProtection="1">
      <alignment horizontal="center" vertical="center"/>
      <protection locked="0"/>
    </xf>
    <xf numFmtId="0" fontId="46" fillId="2" borderId="11" xfId="0" applyNumberFormat="1" applyFont="1" applyFill="1" applyBorder="1" applyAlignment="1" applyProtection="1">
      <alignment horizontal="center" vertical="center" wrapText="1"/>
    </xf>
    <xf numFmtId="190" fontId="30" fillId="2" borderId="0" xfId="0" applyNumberFormat="1" applyFont="1" applyFill="1" applyBorder="1" applyAlignment="1" applyProtection="1">
      <alignment horizontal="center" vertical="center" wrapText="1"/>
      <protection locked="0"/>
    </xf>
    <xf numFmtId="0" fontId="32" fillId="2" borderId="74" xfId="0" applyFont="1" applyFill="1" applyBorder="1" applyAlignment="1" applyProtection="1">
      <alignment horizontal="center" vertical="center"/>
      <protection locked="0"/>
    </xf>
    <xf numFmtId="190" fontId="31" fillId="2" borderId="0" xfId="0" applyNumberFormat="1" applyFont="1" applyFill="1" applyBorder="1" applyAlignment="1" applyProtection="1">
      <alignment horizontal="center" vertical="center" wrapText="1"/>
      <protection locked="0"/>
    </xf>
    <xf numFmtId="0" fontId="46" fillId="0" borderId="22" xfId="0" applyNumberFormat="1" applyFont="1" applyFill="1" applyBorder="1" applyAlignment="1" applyProtection="1">
      <alignment horizontal="center" vertical="center" wrapText="1"/>
      <protection locked="0"/>
    </xf>
    <xf numFmtId="0" fontId="46" fillId="2" borderId="29" xfId="0" applyNumberFormat="1" applyFont="1" applyFill="1" applyBorder="1" applyAlignment="1" applyProtection="1">
      <alignment horizontal="center" vertical="center" wrapText="1"/>
    </xf>
    <xf numFmtId="0" fontId="46" fillId="2" borderId="68" xfId="0" applyNumberFormat="1" applyFont="1" applyFill="1" applyBorder="1" applyAlignment="1" applyProtection="1">
      <alignment horizontal="center" vertical="center" wrapText="1"/>
    </xf>
    <xf numFmtId="0" fontId="30" fillId="2" borderId="0" xfId="0" applyFont="1" applyFill="1" applyBorder="1" applyAlignment="1" applyProtection="1">
      <alignment horizontal="center" vertical="center"/>
      <protection locked="0"/>
    </xf>
    <xf numFmtId="0" fontId="30" fillId="2" borderId="74" xfId="0" applyFont="1" applyFill="1" applyBorder="1" applyAlignment="1" applyProtection="1">
      <alignment horizontal="center" vertical="center"/>
      <protection locked="0"/>
    </xf>
    <xf numFmtId="189" fontId="32" fillId="2" borderId="11" xfId="0" applyNumberFormat="1" applyFont="1" applyFill="1" applyBorder="1" applyAlignment="1" applyProtection="1">
      <alignment horizontal="center" vertical="center"/>
    </xf>
    <xf numFmtId="190" fontId="32" fillId="2" borderId="0" xfId="0" applyNumberFormat="1" applyFont="1" applyFill="1" applyBorder="1" applyAlignment="1" applyProtection="1">
      <alignment vertical="center" wrapText="1"/>
      <protection locked="0"/>
    </xf>
    <xf numFmtId="193" fontId="32" fillId="8" borderId="46" xfId="0" applyNumberFormat="1" applyFont="1" applyFill="1" applyBorder="1" applyAlignment="1" applyProtection="1">
      <alignment horizontal="left" vertical="center" wrapText="1"/>
    </xf>
    <xf numFmtId="189" fontId="32" fillId="2" borderId="1" xfId="0" applyNumberFormat="1" applyFont="1" applyFill="1" applyBorder="1" applyAlignment="1" applyProtection="1">
      <alignment horizontal="center" vertical="center" wrapText="1"/>
    </xf>
    <xf numFmtId="0" fontId="32" fillId="2" borderId="10" xfId="0" applyFont="1" applyFill="1" applyBorder="1" applyAlignment="1" applyProtection="1">
      <alignment horizontal="center" vertical="center" wrapText="1"/>
    </xf>
    <xf numFmtId="189" fontId="32" fillId="9" borderId="0" xfId="0" applyNumberFormat="1" applyFont="1" applyFill="1" applyAlignment="1" applyProtection="1">
      <alignment horizontal="center" vertical="center"/>
      <protection locked="0"/>
    </xf>
    <xf numFmtId="190" fontId="32" fillId="2" borderId="0" xfId="0" applyNumberFormat="1" applyFont="1" applyFill="1" applyAlignment="1" applyProtection="1">
      <alignment horizontal="center" vertical="center"/>
      <protection locked="0"/>
    </xf>
    <xf numFmtId="189" fontId="31" fillId="9" borderId="0" xfId="0" applyNumberFormat="1" applyFont="1" applyFill="1" applyAlignment="1" applyProtection="1">
      <alignment horizontal="center" vertical="center"/>
      <protection locked="0"/>
    </xf>
    <xf numFmtId="190" fontId="31" fillId="2" borderId="0" xfId="0" applyNumberFormat="1" applyFont="1" applyFill="1" applyAlignment="1" applyProtection="1">
      <alignment horizontal="center" vertical="center"/>
      <protection locked="0"/>
    </xf>
    <xf numFmtId="189" fontId="31" fillId="2" borderId="0" xfId="0" applyNumberFormat="1" applyFont="1" applyFill="1" applyAlignment="1" applyProtection="1">
      <alignment horizontal="center" vertical="center"/>
      <protection locked="0"/>
    </xf>
    <xf numFmtId="189" fontId="32" fillId="2" borderId="0" xfId="0" applyNumberFormat="1" applyFont="1" applyFill="1" applyAlignment="1" applyProtection="1">
      <alignment horizontal="center" vertical="center"/>
      <protection locked="0"/>
    </xf>
    <xf numFmtId="189" fontId="32" fillId="2" borderId="0" xfId="0" applyNumberFormat="1" applyFont="1" applyFill="1" applyBorder="1" applyAlignment="1" applyProtection="1">
      <alignment horizontal="center"/>
    </xf>
    <xf numFmtId="190" fontId="32" fillId="2" borderId="0" xfId="0" applyNumberFormat="1" applyFont="1" applyFill="1" applyBorder="1" applyAlignment="1" applyProtection="1"/>
    <xf numFmtId="0" fontId="32" fillId="2" borderId="0" xfId="0" applyFont="1" applyFill="1" applyBorder="1" applyAlignment="1" applyProtection="1">
      <protection locked="0"/>
    </xf>
    <xf numFmtId="49" fontId="28" fillId="2" borderId="0" xfId="0" applyNumberFormat="1" applyFont="1" applyFill="1" applyBorder="1" applyAlignment="1" applyProtection="1">
      <alignment horizontal="center" vertical="center"/>
      <protection locked="0"/>
    </xf>
    <xf numFmtId="0" fontId="28" fillId="0" borderId="18" xfId="0" applyNumberFormat="1" applyFont="1" applyFill="1" applyBorder="1" applyAlignment="1" applyProtection="1">
      <alignment horizontal="center" vertical="center" wrapText="1"/>
      <protection locked="0"/>
    </xf>
    <xf numFmtId="0" fontId="28" fillId="0" borderId="57" xfId="0" applyNumberFormat="1" applyFont="1" applyFill="1" applyBorder="1" applyAlignment="1" applyProtection="1">
      <alignment horizontal="center" vertical="center" wrapText="1"/>
      <protection locked="0"/>
    </xf>
    <xf numFmtId="9" fontId="28" fillId="2" borderId="0" xfId="0" applyNumberFormat="1" applyFont="1" applyFill="1" applyBorder="1" applyAlignment="1" applyProtection="1">
      <alignment horizontal="center" vertical="center" wrapText="1"/>
      <protection locked="0"/>
    </xf>
    <xf numFmtId="0" fontId="28" fillId="0" borderId="16" xfId="0" applyNumberFormat="1" applyFont="1" applyFill="1" applyBorder="1" applyAlignment="1" applyProtection="1">
      <alignment horizontal="center" vertical="center" wrapText="1"/>
      <protection locked="0"/>
    </xf>
    <xf numFmtId="0" fontId="28" fillId="0" borderId="86" xfId="0" applyNumberFormat="1" applyFont="1" applyFill="1" applyBorder="1" applyAlignment="1" applyProtection="1">
      <alignment horizontal="center" vertical="center" wrapText="1"/>
      <protection locked="0"/>
    </xf>
    <xf numFmtId="0" fontId="28" fillId="0" borderId="3" xfId="0" applyNumberFormat="1" applyFont="1" applyFill="1" applyBorder="1" applyAlignment="1" applyProtection="1">
      <alignment horizontal="left" vertical="center" wrapText="1"/>
      <protection locked="0"/>
    </xf>
    <xf numFmtId="0" fontId="28" fillId="0" borderId="72" xfId="0" applyNumberFormat="1" applyFont="1" applyFill="1" applyBorder="1" applyAlignment="1" applyProtection="1">
      <alignment horizontal="center" vertical="center" wrapText="1"/>
      <protection locked="0"/>
    </xf>
    <xf numFmtId="0" fontId="28" fillId="2" borderId="0" xfId="0" applyNumberFormat="1" applyFont="1" applyFill="1" applyBorder="1" applyAlignment="1" applyProtection="1">
      <alignment horizontal="center" vertical="center" wrapText="1"/>
      <protection locked="0"/>
    </xf>
    <xf numFmtId="0" fontId="47" fillId="2" borderId="0" xfId="0" applyFont="1" applyFill="1" applyBorder="1" applyAlignment="1" applyProtection="1">
      <alignment vertical="center"/>
      <protection locked="0"/>
    </xf>
    <xf numFmtId="0" fontId="31" fillId="0" borderId="5" xfId="0" applyNumberFormat="1" applyFont="1" applyFill="1" applyBorder="1" applyAlignment="1" applyProtection="1">
      <alignment horizontal="center" vertical="center" wrapText="1"/>
      <protection locked="0"/>
    </xf>
    <xf numFmtId="0" fontId="31" fillId="0" borderId="5" xfId="0" applyNumberFormat="1" applyFont="1" applyFill="1" applyBorder="1" applyAlignment="1" applyProtection="1">
      <alignment horizontal="left" vertical="center" wrapText="1"/>
      <protection locked="0"/>
    </xf>
    <xf numFmtId="0" fontId="31" fillId="0" borderId="13" xfId="0" applyNumberFormat="1" applyFont="1" applyFill="1" applyBorder="1" applyAlignment="1" applyProtection="1">
      <alignment horizontal="center" vertical="center" wrapText="1"/>
      <protection locked="0"/>
    </xf>
    <xf numFmtId="0" fontId="31" fillId="2" borderId="0" xfId="0" applyNumberFormat="1" applyFont="1" applyFill="1" applyBorder="1" applyAlignment="1" applyProtection="1">
      <alignment horizontal="center" vertical="center" wrapText="1"/>
      <protection locked="0"/>
    </xf>
    <xf numFmtId="0" fontId="28" fillId="2" borderId="0" xfId="0" applyFont="1" applyFill="1" applyBorder="1" applyAlignment="1" applyProtection="1">
      <alignment horizontal="center" vertical="center" wrapText="1"/>
      <protection locked="0"/>
    </xf>
    <xf numFmtId="0" fontId="32" fillId="0" borderId="87" xfId="0" applyNumberFormat="1" applyFont="1" applyFill="1" applyBorder="1" applyAlignment="1" applyProtection="1">
      <alignment horizontal="center" vertical="center" wrapText="1"/>
      <protection locked="0"/>
    </xf>
    <xf numFmtId="0" fontId="32" fillId="2" borderId="0" xfId="0" applyNumberFormat="1" applyFont="1" applyFill="1" applyBorder="1" applyAlignment="1" applyProtection="1">
      <alignment horizontal="center" vertical="center" wrapText="1"/>
      <protection locked="0"/>
    </xf>
    <xf numFmtId="0" fontId="31" fillId="2" borderId="85" xfId="0" applyNumberFormat="1" applyFont="1" applyFill="1" applyBorder="1" applyAlignment="1" applyProtection="1">
      <alignment horizontal="center" vertical="center" wrapText="1"/>
    </xf>
    <xf numFmtId="0" fontId="31" fillId="2" borderId="85" xfId="0" applyNumberFormat="1" applyFont="1" applyFill="1" applyBorder="1" applyAlignment="1" applyProtection="1">
      <alignment horizontal="left" vertical="center" wrapText="1"/>
    </xf>
    <xf numFmtId="0" fontId="31" fillId="2" borderId="88" xfId="0" applyNumberFormat="1" applyFont="1" applyFill="1" applyBorder="1" applyAlignment="1" applyProtection="1">
      <alignment horizontal="center" vertical="center" wrapText="1"/>
    </xf>
    <xf numFmtId="0" fontId="32" fillId="2" borderId="87" xfId="0" applyNumberFormat="1" applyFont="1" applyFill="1" applyBorder="1" applyAlignment="1" applyProtection="1">
      <alignment horizontal="center" vertical="center" wrapText="1"/>
    </xf>
    <xf numFmtId="0" fontId="31" fillId="0" borderId="1" xfId="0" applyNumberFormat="1" applyFont="1" applyFill="1" applyBorder="1" applyAlignment="1" applyProtection="1">
      <alignment horizontal="center" vertical="center" wrapText="1"/>
      <protection locked="0"/>
    </xf>
    <xf numFmtId="0" fontId="31" fillId="0" borderId="1" xfId="0" applyNumberFormat="1" applyFont="1" applyFill="1" applyBorder="1" applyAlignment="1" applyProtection="1">
      <alignment horizontal="left" vertical="center" wrapText="1"/>
      <protection locked="0"/>
    </xf>
    <xf numFmtId="0" fontId="31" fillId="0" borderId="14" xfId="0" applyNumberFormat="1" applyFont="1" applyFill="1" applyBorder="1" applyAlignment="1" applyProtection="1">
      <alignment horizontal="center" vertical="center" wrapText="1"/>
      <protection locked="0"/>
    </xf>
    <xf numFmtId="0" fontId="30" fillId="0" borderId="85" xfId="0" applyNumberFormat="1" applyFont="1" applyFill="1" applyBorder="1" applyAlignment="1" applyProtection="1">
      <alignment horizontal="left" vertical="center" wrapText="1"/>
      <protection locked="0"/>
    </xf>
    <xf numFmtId="0" fontId="30" fillId="0" borderId="88" xfId="0" applyNumberFormat="1" applyFont="1" applyFill="1" applyBorder="1" applyAlignment="1" applyProtection="1">
      <alignment horizontal="center" vertical="center" wrapText="1"/>
      <protection locked="0"/>
    </xf>
    <xf numFmtId="0" fontId="30" fillId="2" borderId="0" xfId="0" applyNumberFormat="1" applyFont="1" applyFill="1" applyBorder="1" applyAlignment="1" applyProtection="1">
      <alignment horizontal="center" vertical="center" wrapText="1"/>
      <protection locked="0"/>
    </xf>
    <xf numFmtId="0" fontId="30" fillId="2" borderId="0" xfId="0" applyFont="1" applyFill="1" applyBorder="1" applyAlignment="1" applyProtection="1">
      <alignment horizontal="center" vertical="center" wrapText="1"/>
      <protection locked="0"/>
    </xf>
    <xf numFmtId="0" fontId="30" fillId="0" borderId="87" xfId="0" applyNumberFormat="1" applyFont="1" applyFill="1" applyBorder="1" applyAlignment="1" applyProtection="1">
      <alignment horizontal="center" vertical="center" wrapText="1"/>
      <protection locked="0"/>
    </xf>
    <xf numFmtId="0" fontId="31" fillId="2" borderId="5" xfId="0" applyNumberFormat="1" applyFont="1" applyFill="1" applyBorder="1" applyAlignment="1" applyProtection="1">
      <alignment horizontal="center" vertical="center" wrapText="1"/>
    </xf>
    <xf numFmtId="0" fontId="31" fillId="2" borderId="5" xfId="0" applyNumberFormat="1" applyFont="1" applyFill="1" applyBorder="1" applyAlignment="1" applyProtection="1">
      <alignment horizontal="left" vertical="center" wrapText="1"/>
    </xf>
    <xf numFmtId="0" fontId="31" fillId="2" borderId="13" xfId="0" applyNumberFormat="1" applyFont="1" applyFill="1" applyBorder="1" applyAlignment="1" applyProtection="1">
      <alignment horizontal="center" vertical="center" wrapText="1"/>
    </xf>
    <xf numFmtId="0" fontId="28" fillId="2" borderId="0" xfId="0" applyFont="1" applyFill="1" applyBorder="1" applyAlignment="1" applyProtection="1">
      <alignment vertical="center" wrapText="1"/>
      <protection locked="0"/>
    </xf>
    <xf numFmtId="0" fontId="32" fillId="2" borderId="1" xfId="0" applyFont="1" applyFill="1" applyBorder="1" applyAlignment="1" applyProtection="1">
      <alignment horizontal="center" vertical="center"/>
    </xf>
    <xf numFmtId="0" fontId="32" fillId="2" borderId="35" xfId="0" applyFont="1" applyFill="1" applyBorder="1" applyAlignment="1" applyProtection="1">
      <alignment horizontal="center" vertical="center"/>
    </xf>
    <xf numFmtId="187" fontId="28" fillId="2" borderId="10" xfId="0" applyNumberFormat="1" applyFont="1" applyFill="1" applyBorder="1" applyAlignment="1" applyProtection="1">
      <alignment horizontal="center" vertical="center"/>
    </xf>
    <xf numFmtId="49" fontId="28" fillId="2" borderId="11" xfId="0" applyNumberFormat="1" applyFont="1" applyFill="1" applyBorder="1" applyAlignment="1" applyProtection="1">
      <alignment horizontal="center" vertical="center"/>
    </xf>
    <xf numFmtId="0" fontId="28" fillId="2" borderId="35" xfId="0" applyFont="1" applyFill="1" applyBorder="1" applyAlignment="1" applyProtection="1">
      <alignment horizontal="center" vertical="center"/>
    </xf>
    <xf numFmtId="0" fontId="28" fillId="2" borderId="1" xfId="0" applyFont="1" applyFill="1" applyBorder="1" applyAlignment="1" applyProtection="1">
      <alignment horizontal="center" vertical="center" wrapText="1"/>
    </xf>
    <xf numFmtId="187" fontId="32" fillId="2" borderId="10" xfId="0" applyNumberFormat="1" applyFont="1" applyFill="1" applyBorder="1" applyAlignment="1" applyProtection="1">
      <alignment horizontal="center" vertical="center"/>
    </xf>
    <xf numFmtId="49" fontId="32" fillId="2" borderId="11" xfId="0" applyNumberFormat="1" applyFont="1" applyFill="1" applyBorder="1" applyAlignment="1" applyProtection="1">
      <alignment horizontal="center" vertical="center"/>
    </xf>
    <xf numFmtId="0" fontId="30" fillId="2" borderId="1" xfId="0" applyFont="1" applyFill="1" applyBorder="1" applyAlignment="1" applyProtection="1">
      <alignment horizontal="center" vertical="center" wrapText="1"/>
    </xf>
    <xf numFmtId="187" fontId="30" fillId="2" borderId="10" xfId="0" applyNumberFormat="1" applyFont="1" applyFill="1" applyBorder="1" applyAlignment="1" applyProtection="1">
      <alignment horizontal="center" vertical="center"/>
    </xf>
    <xf numFmtId="49" fontId="30" fillId="2" borderId="11" xfId="0" applyNumberFormat="1" applyFont="1" applyFill="1" applyBorder="1" applyAlignment="1" applyProtection="1">
      <alignment horizontal="center" vertical="center"/>
    </xf>
    <xf numFmtId="0" fontId="30" fillId="2" borderId="35" xfId="0" applyFont="1" applyFill="1" applyBorder="1" applyAlignment="1" applyProtection="1">
      <alignment horizontal="center" vertical="center"/>
    </xf>
    <xf numFmtId="0" fontId="32" fillId="2" borderId="1" xfId="0" applyNumberFormat="1" applyFont="1" applyFill="1" applyBorder="1" applyAlignment="1" applyProtection="1">
      <alignment horizontal="center" vertical="center"/>
    </xf>
    <xf numFmtId="49" fontId="28" fillId="2" borderId="0" xfId="0" applyNumberFormat="1" applyFont="1" applyFill="1" applyAlignment="1" applyProtection="1">
      <alignment horizontal="center" vertical="center"/>
      <protection locked="0"/>
    </xf>
    <xf numFmtId="0" fontId="28" fillId="2" borderId="0" xfId="0" applyFont="1" applyFill="1" applyAlignment="1" applyProtection="1">
      <alignment horizontal="center" vertical="center"/>
      <protection locked="0"/>
    </xf>
    <xf numFmtId="9" fontId="30" fillId="2" borderId="0" xfId="0" applyNumberFormat="1" applyFont="1" applyFill="1" applyBorder="1" applyAlignment="1" applyProtection="1">
      <alignment horizontal="center" vertical="center" wrapText="1"/>
      <protection locked="0"/>
    </xf>
    <xf numFmtId="0" fontId="30" fillId="2" borderId="0" xfId="0" applyFont="1" applyFill="1" applyAlignment="1" applyProtection="1">
      <alignment horizontal="center" vertical="center"/>
      <protection locked="0"/>
    </xf>
    <xf numFmtId="9" fontId="30" fillId="2" borderId="0" xfId="0" applyNumberFormat="1" applyFont="1" applyFill="1" applyBorder="1" applyAlignment="1" applyProtection="1">
      <alignment horizontal="center" vertical="center"/>
      <protection locked="0"/>
    </xf>
    <xf numFmtId="0" fontId="27" fillId="2" borderId="0" xfId="0" applyFont="1" applyFill="1" applyBorder="1" applyAlignment="1" applyProtection="1">
      <alignment horizontal="center" vertical="center"/>
      <protection locked="0"/>
    </xf>
    <xf numFmtId="0" fontId="34" fillId="2" borderId="89" xfId="0" applyFont="1" applyFill="1" applyBorder="1" applyAlignment="1" applyProtection="1">
      <alignment horizontal="center" vertical="center"/>
      <protection locked="0"/>
    </xf>
    <xf numFmtId="0" fontId="27" fillId="2" borderId="0" xfId="0" applyFont="1" applyFill="1" applyAlignment="1" applyProtection="1">
      <alignment horizontal="center" vertical="center"/>
      <protection locked="0"/>
    </xf>
    <xf numFmtId="0" fontId="28" fillId="2" borderId="1" xfId="0" applyNumberFormat="1" applyFont="1" applyFill="1" applyBorder="1" applyAlignment="1" applyProtection="1">
      <alignment horizontal="center" vertical="center"/>
    </xf>
    <xf numFmtId="0" fontId="28" fillId="2" borderId="1" xfId="0" applyFont="1" applyFill="1" applyBorder="1" applyAlignment="1" applyProtection="1">
      <alignment horizontal="center" vertical="center"/>
    </xf>
    <xf numFmtId="0" fontId="30" fillId="2" borderId="1" xfId="0" applyFont="1" applyFill="1" applyBorder="1" applyAlignment="1" applyProtection="1">
      <alignment horizontal="center" vertical="center"/>
    </xf>
    <xf numFmtId="0" fontId="32" fillId="2" borderId="3" xfId="0" applyFont="1" applyFill="1" applyBorder="1" applyAlignment="1" applyProtection="1">
      <alignment vertical="center" textRotation="255" wrapText="1"/>
    </xf>
    <xf numFmtId="0" fontId="42" fillId="2" borderId="35" xfId="0" applyNumberFormat="1" applyFont="1" applyFill="1" applyBorder="1" applyAlignment="1" applyProtection="1">
      <alignment horizontal="center" vertical="center" wrapText="1"/>
    </xf>
    <xf numFmtId="0" fontId="48" fillId="2" borderId="35" xfId="0" applyNumberFormat="1" applyFont="1" applyFill="1" applyBorder="1" applyAlignment="1" applyProtection="1">
      <alignment horizontal="center" vertical="center" wrapText="1"/>
    </xf>
    <xf numFmtId="0" fontId="28" fillId="2" borderId="35" xfId="0" applyNumberFormat="1" applyFont="1" applyFill="1" applyBorder="1" applyAlignment="1" applyProtection="1">
      <alignment horizontal="center" vertical="center" wrapText="1"/>
    </xf>
    <xf numFmtId="0" fontId="32" fillId="0" borderId="85" xfId="0" applyNumberFormat="1" applyFont="1" applyFill="1" applyBorder="1" applyAlignment="1" applyProtection="1">
      <alignment horizontal="center" vertical="center" wrapText="1"/>
      <protection locked="0"/>
    </xf>
    <xf numFmtId="0" fontId="39" fillId="2" borderId="68" xfId="0" applyNumberFormat="1" applyFont="1" applyFill="1" applyBorder="1" applyAlignment="1" applyProtection="1">
      <alignment vertical="center" wrapText="1"/>
    </xf>
    <xf numFmtId="0" fontId="28" fillId="2" borderId="1" xfId="0" applyNumberFormat="1" applyFont="1" applyFill="1" applyBorder="1" applyAlignment="1" applyProtection="1">
      <alignment horizontal="center" vertical="center" wrapText="1"/>
    </xf>
    <xf numFmtId="0" fontId="28" fillId="2" borderId="83" xfId="0" applyNumberFormat="1" applyFont="1" applyFill="1" applyBorder="1" applyAlignment="1" applyProtection="1">
      <alignment horizontal="center" vertical="center" wrapText="1"/>
    </xf>
    <xf numFmtId="0" fontId="37" fillId="2" borderId="68" xfId="0" applyNumberFormat="1" applyFont="1" applyFill="1" applyBorder="1" applyAlignment="1" applyProtection="1">
      <alignment vertical="center" textRotation="255" wrapText="1"/>
    </xf>
    <xf numFmtId="0" fontId="28" fillId="0" borderId="1" xfId="0" applyNumberFormat="1" applyFont="1" applyFill="1" applyBorder="1" applyAlignment="1" applyProtection="1">
      <alignment horizontal="center" vertical="center" wrapText="1"/>
      <protection locked="0"/>
    </xf>
    <xf numFmtId="0" fontId="43" fillId="2" borderId="68" xfId="0" applyNumberFormat="1" applyFont="1" applyFill="1" applyBorder="1" applyAlignment="1" applyProtection="1">
      <alignment vertical="center" textRotation="255" wrapText="1"/>
    </xf>
    <xf numFmtId="0" fontId="32" fillId="2" borderId="84" xfId="0" applyNumberFormat="1" applyFont="1" applyFill="1" applyBorder="1" applyAlignment="1" applyProtection="1">
      <alignment horizontal="center" vertical="center" wrapText="1"/>
    </xf>
    <xf numFmtId="0" fontId="32" fillId="0" borderId="0" xfId="0" applyFont="1" applyFill="1" applyAlignment="1" applyProtection="1">
      <alignment horizontal="center" vertical="center"/>
      <protection locked="0"/>
    </xf>
    <xf numFmtId="0" fontId="32" fillId="2" borderId="88" xfId="0" applyNumberFormat="1" applyFont="1" applyFill="1" applyBorder="1" applyAlignment="1" applyProtection="1">
      <alignment horizontal="center" vertical="center" wrapText="1"/>
    </xf>
    <xf numFmtId="0" fontId="31" fillId="0" borderId="85" xfId="0" applyNumberFormat="1" applyFont="1" applyFill="1" applyBorder="1" applyAlignment="1" applyProtection="1">
      <alignment horizontal="center" vertical="center" wrapText="1"/>
      <protection locked="0"/>
    </xf>
    <xf numFmtId="0" fontId="31" fillId="0" borderId="85" xfId="0" applyNumberFormat="1" applyFont="1" applyFill="1" applyBorder="1" applyAlignment="1" applyProtection="1">
      <alignment horizontal="left" vertical="center" wrapText="1"/>
      <protection locked="0"/>
    </xf>
    <xf numFmtId="0" fontId="31" fillId="0" borderId="88" xfId="0" applyNumberFormat="1" applyFont="1" applyFill="1" applyBorder="1" applyAlignment="1" applyProtection="1">
      <alignment horizontal="center" vertical="center" wrapText="1"/>
      <protection locked="0"/>
    </xf>
    <xf numFmtId="0" fontId="28" fillId="0" borderId="85" xfId="0" applyNumberFormat="1" applyFont="1" applyFill="1" applyBorder="1" applyAlignment="1" applyProtection="1">
      <alignment horizontal="left" vertical="center" wrapText="1"/>
      <protection locked="0"/>
    </xf>
    <xf numFmtId="0" fontId="28" fillId="0" borderId="88" xfId="0" applyNumberFormat="1" applyFont="1" applyFill="1" applyBorder="1" applyAlignment="1" applyProtection="1">
      <alignment horizontal="center" vertical="center" wrapText="1"/>
      <protection locked="0"/>
    </xf>
    <xf numFmtId="0" fontId="31" fillId="2" borderId="35" xfId="0" applyNumberFormat="1" applyFont="1" applyFill="1" applyBorder="1" applyAlignment="1" applyProtection="1">
      <alignment horizontal="center" vertical="center" wrapText="1"/>
    </xf>
    <xf numFmtId="0" fontId="31" fillId="2" borderId="35" xfId="0" applyNumberFormat="1" applyFont="1" applyFill="1" applyBorder="1" applyAlignment="1" applyProtection="1">
      <alignment horizontal="left" vertical="center" wrapText="1"/>
    </xf>
    <xf numFmtId="0" fontId="31" fillId="2" borderId="73" xfId="0" applyNumberFormat="1" applyFont="1" applyFill="1" applyBorder="1" applyAlignment="1" applyProtection="1">
      <alignment horizontal="center" vertical="center" wrapText="1"/>
    </xf>
    <xf numFmtId="0" fontId="28" fillId="2" borderId="88" xfId="0" applyNumberFormat="1" applyFont="1" applyFill="1" applyBorder="1" applyAlignment="1" applyProtection="1">
      <alignment horizontal="center" vertical="center" wrapText="1"/>
    </xf>
    <xf numFmtId="0" fontId="30" fillId="0" borderId="1" xfId="0" applyNumberFormat="1" applyFont="1" applyFill="1" applyBorder="1" applyAlignment="1" applyProtection="1">
      <alignment horizontal="center" vertical="center" wrapText="1"/>
      <protection locked="0"/>
    </xf>
    <xf numFmtId="0" fontId="30" fillId="0" borderId="1" xfId="0" applyNumberFormat="1" applyFont="1" applyFill="1" applyBorder="1" applyAlignment="1" applyProtection="1">
      <alignment horizontal="left" vertical="center" wrapText="1"/>
      <protection locked="0"/>
    </xf>
    <xf numFmtId="0" fontId="30" fillId="0" borderId="14" xfId="0" applyNumberFormat="1" applyFont="1" applyFill="1" applyBorder="1" applyAlignment="1" applyProtection="1">
      <alignment horizontal="center" vertical="center" wrapText="1"/>
      <protection locked="0"/>
    </xf>
    <xf numFmtId="0" fontId="32" fillId="2" borderId="0" xfId="0" applyFont="1" applyFill="1" applyBorder="1" applyAlignment="1" applyProtection="1">
      <alignment horizontal="center" vertical="center" wrapText="1"/>
      <protection locked="0"/>
    </xf>
    <xf numFmtId="189" fontId="32" fillId="0" borderId="0" xfId="0" applyNumberFormat="1" applyFont="1" applyFill="1" applyAlignment="1" applyProtection="1">
      <alignment horizontal="center" vertical="center"/>
      <protection locked="0"/>
    </xf>
    <xf numFmtId="190" fontId="32" fillId="0" borderId="0" xfId="0" applyNumberFormat="1" applyFont="1" applyFill="1" applyAlignment="1" applyProtection="1">
      <alignment horizontal="center" vertical="center"/>
      <protection locked="0"/>
    </xf>
    <xf numFmtId="9" fontId="32" fillId="2" borderId="0" xfId="0" applyNumberFormat="1" applyFont="1" applyFill="1" applyBorder="1" applyAlignment="1" applyProtection="1">
      <alignment horizontal="center" vertical="center" wrapText="1"/>
      <protection locked="0"/>
    </xf>
    <xf numFmtId="0" fontId="34" fillId="2" borderId="54" xfId="0" applyFont="1" applyFill="1" applyBorder="1" applyAlignment="1" applyProtection="1">
      <alignment horizontal="right" vertical="center"/>
    </xf>
    <xf numFmtId="49" fontId="28" fillId="5" borderId="56" xfId="0" applyNumberFormat="1" applyFont="1" applyFill="1" applyBorder="1" applyAlignment="1" applyProtection="1">
      <alignment horizontal="center" vertical="center" wrapText="1"/>
      <protection locked="0"/>
    </xf>
    <xf numFmtId="0" fontId="37" fillId="2" borderId="64" xfId="0" applyFont="1" applyFill="1" applyBorder="1" applyAlignment="1" applyProtection="1">
      <alignment vertical="center" wrapText="1"/>
    </xf>
    <xf numFmtId="0" fontId="28" fillId="0" borderId="6" xfId="0" applyNumberFormat="1" applyFont="1" applyFill="1" applyBorder="1" applyAlignment="1" applyProtection="1">
      <alignment horizontal="center" vertical="center" wrapText="1"/>
      <protection locked="0"/>
    </xf>
    <xf numFmtId="0" fontId="28" fillId="0" borderId="11" xfId="0" applyNumberFormat="1" applyFont="1" applyFill="1" applyBorder="1" applyAlignment="1" applyProtection="1">
      <alignment horizontal="center" vertical="center" wrapText="1"/>
      <protection locked="0"/>
    </xf>
    <xf numFmtId="0" fontId="28" fillId="0" borderId="12" xfId="0" applyNumberFormat="1" applyFont="1" applyFill="1" applyBorder="1" applyAlignment="1" applyProtection="1">
      <alignment horizontal="center" vertical="center" wrapText="1"/>
      <protection locked="0"/>
    </xf>
    <xf numFmtId="49" fontId="32" fillId="5" borderId="74" xfId="0" applyNumberFormat="1" applyFont="1" applyFill="1" applyBorder="1" applyAlignment="1" applyProtection="1">
      <alignment horizontal="center" vertical="center" wrapText="1"/>
      <protection locked="0"/>
    </xf>
    <xf numFmtId="49" fontId="32" fillId="5" borderId="68" xfId="0" applyNumberFormat="1" applyFont="1" applyFill="1" applyBorder="1" applyAlignment="1" applyProtection="1">
      <alignment horizontal="center" vertical="center" wrapText="1"/>
      <protection locked="0"/>
    </xf>
    <xf numFmtId="49" fontId="32" fillId="5" borderId="81" xfId="0" applyNumberFormat="1" applyFont="1" applyFill="1" applyBorder="1" applyAlignment="1" applyProtection="1">
      <alignment horizontal="center" vertical="center" wrapText="1"/>
      <protection locked="0"/>
    </xf>
    <xf numFmtId="49" fontId="32" fillId="5" borderId="29" xfId="0" applyNumberFormat="1" applyFont="1" applyFill="1" applyBorder="1" applyAlignment="1" applyProtection="1">
      <alignment horizontal="center" vertical="center" wrapText="1"/>
      <protection locked="0"/>
    </xf>
    <xf numFmtId="0" fontId="28" fillId="2" borderId="20" xfId="0" applyFont="1" applyFill="1" applyBorder="1" applyAlignment="1" applyProtection="1">
      <alignment horizontal="center" vertical="center" wrapText="1"/>
    </xf>
    <xf numFmtId="0" fontId="28" fillId="0" borderId="10" xfId="0" applyFont="1" applyFill="1" applyBorder="1" applyAlignment="1" applyProtection="1">
      <alignment horizontal="center" vertical="center" wrapText="1"/>
      <protection locked="0"/>
    </xf>
    <xf numFmtId="0" fontId="28" fillId="2" borderId="72" xfId="0" applyNumberFormat="1" applyFont="1" applyFill="1" applyBorder="1" applyAlignment="1" applyProtection="1">
      <alignment horizontal="center" vertical="center" wrapText="1"/>
    </xf>
    <xf numFmtId="0" fontId="28" fillId="2" borderId="34" xfId="0" applyNumberFormat="1" applyFont="1" applyFill="1" applyBorder="1" applyAlignment="1" applyProtection="1">
      <alignment horizontal="center" vertical="center" wrapText="1"/>
    </xf>
    <xf numFmtId="0" fontId="37" fillId="2" borderId="76" xfId="0" applyFont="1" applyFill="1" applyBorder="1" applyAlignment="1" applyProtection="1">
      <alignment vertical="center" wrapText="1"/>
    </xf>
    <xf numFmtId="0" fontId="28" fillId="2" borderId="10" xfId="0" applyNumberFormat="1" applyFont="1" applyFill="1" applyBorder="1" applyAlignment="1" applyProtection="1">
      <alignment horizontal="center" vertical="center" wrapText="1"/>
    </xf>
    <xf numFmtId="0" fontId="42" fillId="2" borderId="10" xfId="0" applyFont="1" applyFill="1" applyBorder="1" applyAlignment="1" applyProtection="1">
      <alignment horizontal="center" vertical="center" wrapText="1"/>
    </xf>
    <xf numFmtId="0" fontId="32" fillId="2" borderId="3" xfId="0" applyNumberFormat="1" applyFont="1" applyFill="1" applyBorder="1" applyAlignment="1" applyProtection="1">
      <alignment horizontal="center" vertical="center" wrapText="1"/>
    </xf>
    <xf numFmtId="0" fontId="30" fillId="2" borderId="35" xfId="0" applyNumberFormat="1" applyFont="1" applyFill="1" applyBorder="1" applyAlignment="1" applyProtection="1">
      <alignment horizontal="center" vertical="center" wrapText="1"/>
    </xf>
    <xf numFmtId="0" fontId="30" fillId="0" borderId="3" xfId="0" applyNumberFormat="1" applyFont="1" applyFill="1" applyBorder="1" applyAlignment="1" applyProtection="1">
      <alignment horizontal="center" vertical="center" wrapText="1"/>
      <protection locked="0"/>
    </xf>
    <xf numFmtId="0" fontId="43" fillId="2" borderId="76" xfId="0" applyNumberFormat="1" applyFont="1" applyFill="1" applyBorder="1" applyAlignment="1" applyProtection="1">
      <alignment vertical="center" wrapText="1"/>
    </xf>
    <xf numFmtId="0" fontId="28" fillId="2" borderId="80" xfId="0" applyNumberFormat="1" applyFont="1" applyFill="1" applyBorder="1" applyAlignment="1" applyProtection="1">
      <alignment horizontal="center" vertical="center" wrapText="1"/>
    </xf>
    <xf numFmtId="0" fontId="28" fillId="0" borderId="8" xfId="0" applyNumberFormat="1" applyFont="1" applyFill="1" applyBorder="1" applyAlignment="1" applyProtection="1">
      <alignment horizontal="center" vertical="center" wrapText="1"/>
      <protection locked="0"/>
    </xf>
    <xf numFmtId="0" fontId="30" fillId="0" borderId="8" xfId="0" applyNumberFormat="1" applyFont="1" applyFill="1" applyBorder="1" applyAlignment="1" applyProtection="1">
      <alignment horizontal="center" vertical="center" wrapText="1"/>
      <protection locked="0"/>
    </xf>
    <xf numFmtId="0" fontId="32" fillId="0" borderId="3" xfId="0" applyNumberFormat="1" applyFont="1" applyFill="1" applyBorder="1" applyAlignment="1" applyProtection="1">
      <alignment horizontal="center" vertical="center" wrapText="1"/>
      <protection locked="0"/>
    </xf>
    <xf numFmtId="0" fontId="37" fillId="2" borderId="76" xfId="0" applyNumberFormat="1" applyFont="1" applyFill="1" applyBorder="1" applyAlignment="1" applyProtection="1">
      <alignment vertical="center" wrapText="1"/>
    </xf>
    <xf numFmtId="0" fontId="32" fillId="0" borderId="8" xfId="0" applyNumberFormat="1" applyFont="1" applyFill="1" applyBorder="1" applyAlignment="1" applyProtection="1">
      <alignment horizontal="center" vertical="center" wrapText="1"/>
      <protection locked="0"/>
    </xf>
    <xf numFmtId="0" fontId="28" fillId="2" borderId="20" xfId="0" applyNumberFormat="1" applyFont="1" applyFill="1" applyBorder="1" applyAlignment="1" applyProtection="1">
      <alignment horizontal="center" vertical="center"/>
    </xf>
    <xf numFmtId="0" fontId="30" fillId="0" borderId="3" xfId="0" applyNumberFormat="1" applyFont="1" applyFill="1" applyBorder="1" applyAlignment="1" applyProtection="1">
      <alignment horizontal="left" vertical="center" wrapText="1"/>
      <protection locked="0"/>
    </xf>
    <xf numFmtId="0" fontId="30" fillId="0" borderId="72" xfId="0" applyNumberFormat="1" applyFont="1" applyFill="1" applyBorder="1" applyAlignment="1" applyProtection="1">
      <alignment horizontal="center" vertical="center" wrapText="1"/>
      <protection locked="0"/>
    </xf>
    <xf numFmtId="0" fontId="30" fillId="2" borderId="0" xfId="0" applyFont="1" applyFill="1" applyBorder="1" applyAlignment="1" applyProtection="1">
      <alignment vertical="center" wrapText="1"/>
      <protection locked="0"/>
    </xf>
    <xf numFmtId="0" fontId="30" fillId="0" borderId="15" xfId="0" applyNumberFormat="1" applyFont="1" applyFill="1" applyBorder="1" applyAlignment="1" applyProtection="1">
      <alignment horizontal="center" vertical="center" wrapText="1"/>
      <protection locked="0"/>
    </xf>
    <xf numFmtId="0" fontId="31" fillId="0" borderId="3" xfId="0" applyNumberFormat="1" applyFont="1" applyFill="1" applyBorder="1" applyAlignment="1" applyProtection="1">
      <alignment horizontal="center" vertical="center" wrapText="1"/>
      <protection locked="0"/>
    </xf>
    <xf numFmtId="0" fontId="31" fillId="0" borderId="3" xfId="0" applyNumberFormat="1" applyFont="1" applyFill="1" applyBorder="1" applyAlignment="1" applyProtection="1">
      <alignment horizontal="left" vertical="center" wrapText="1"/>
      <protection locked="0"/>
    </xf>
    <xf numFmtId="0" fontId="31" fillId="0" borderId="72" xfId="0" applyNumberFormat="1" applyFont="1" applyFill="1" applyBorder="1" applyAlignment="1" applyProtection="1">
      <alignment horizontal="center" vertical="center" wrapText="1"/>
      <protection locked="0"/>
    </xf>
    <xf numFmtId="0" fontId="32" fillId="0" borderId="15" xfId="0" applyNumberFormat="1" applyFont="1" applyFill="1" applyBorder="1" applyAlignment="1" applyProtection="1">
      <alignment horizontal="center" vertical="center" wrapText="1"/>
      <protection locked="0"/>
    </xf>
    <xf numFmtId="0" fontId="32" fillId="0" borderId="35" xfId="0" applyNumberFormat="1" applyFont="1" applyFill="1" applyBorder="1" applyAlignment="1" applyProtection="1">
      <alignment horizontal="center" vertical="center" wrapText="1"/>
      <protection locked="0"/>
    </xf>
    <xf numFmtId="0" fontId="31" fillId="0" borderId="35" xfId="0" applyNumberFormat="1" applyFont="1" applyFill="1" applyBorder="1" applyAlignment="1" applyProtection="1">
      <alignment horizontal="center" vertical="center" wrapText="1"/>
      <protection locked="0"/>
    </xf>
    <xf numFmtId="0" fontId="31" fillId="0" borderId="35" xfId="0" applyNumberFormat="1" applyFont="1" applyFill="1" applyBorder="1" applyAlignment="1" applyProtection="1">
      <alignment horizontal="left" vertical="center" wrapText="1"/>
      <protection locked="0"/>
    </xf>
    <xf numFmtId="0" fontId="31" fillId="0" borderId="73" xfId="0" applyNumberFormat="1" applyFont="1" applyFill="1" applyBorder="1" applyAlignment="1" applyProtection="1">
      <alignment horizontal="center" vertical="center" wrapText="1"/>
      <protection locked="0"/>
    </xf>
    <xf numFmtId="0" fontId="32" fillId="0" borderId="20" xfId="0" applyFont="1" applyFill="1" applyBorder="1" applyAlignment="1" applyProtection="1">
      <alignment horizontal="center" vertical="center"/>
    </xf>
    <xf numFmtId="0" fontId="28" fillId="0" borderId="81" xfId="0" applyNumberFormat="1" applyFont="1" applyFill="1" applyBorder="1" applyAlignment="1" applyProtection="1">
      <alignment horizontal="center" vertical="center" wrapText="1"/>
      <protection locked="0"/>
    </xf>
    <xf numFmtId="0" fontId="28" fillId="0" borderId="76" xfId="0" applyNumberFormat="1" applyFont="1" applyFill="1" applyBorder="1" applyAlignment="1" applyProtection="1">
      <alignment horizontal="center" vertical="center" wrapText="1"/>
      <protection locked="0"/>
    </xf>
    <xf numFmtId="0" fontId="28" fillId="2" borderId="70" xfId="0" applyFont="1" applyFill="1" applyBorder="1" applyAlignment="1" applyProtection="1">
      <alignment horizontal="center" vertical="center" wrapText="1"/>
    </xf>
    <xf numFmtId="49" fontId="32" fillId="2" borderId="71" xfId="0" applyNumberFormat="1" applyFont="1" applyFill="1" applyBorder="1" applyAlignment="1" applyProtection="1">
      <alignment horizontal="center" vertical="center" wrapText="1"/>
    </xf>
    <xf numFmtId="0" fontId="32" fillId="2" borderId="48" xfId="0" applyFont="1" applyFill="1" applyBorder="1" applyAlignment="1" applyProtection="1">
      <alignment horizontal="center" vertical="center"/>
    </xf>
    <xf numFmtId="0" fontId="32" fillId="5" borderId="81" xfId="0" applyNumberFormat="1" applyFont="1" applyFill="1" applyBorder="1" applyAlignment="1" applyProtection="1">
      <alignment horizontal="center" vertical="center" wrapText="1"/>
      <protection locked="0"/>
    </xf>
    <xf numFmtId="0" fontId="28" fillId="2" borderId="57" xfId="0" applyFont="1" applyFill="1" applyBorder="1" applyAlignment="1" applyProtection="1">
      <alignment horizontal="center" vertical="center" wrapText="1"/>
    </xf>
    <xf numFmtId="0" fontId="32" fillId="2" borderId="58" xfId="0" applyNumberFormat="1" applyFont="1" applyFill="1" applyBorder="1" applyAlignment="1" applyProtection="1">
      <alignment horizontal="center" vertical="center" wrapText="1"/>
    </xf>
    <xf numFmtId="0" fontId="32" fillId="5" borderId="74" xfId="0" applyNumberFormat="1" applyFont="1" applyFill="1" applyBorder="1" applyAlignment="1" applyProtection="1">
      <alignment horizontal="center" vertical="center" wrapText="1"/>
      <protection locked="0"/>
    </xf>
    <xf numFmtId="0" fontId="32" fillId="0" borderId="12" xfId="0" applyNumberFormat="1" applyFont="1" applyFill="1" applyBorder="1" applyAlignment="1" applyProtection="1">
      <alignment horizontal="center" vertical="center" wrapText="1"/>
      <protection locked="0"/>
    </xf>
    <xf numFmtId="0" fontId="32" fillId="5" borderId="12" xfId="0" applyNumberFormat="1" applyFont="1" applyFill="1" applyBorder="1" applyAlignment="1" applyProtection="1">
      <alignment horizontal="center" vertical="center" wrapText="1"/>
      <protection locked="0"/>
    </xf>
    <xf numFmtId="0" fontId="28" fillId="5" borderId="81" xfId="0" applyNumberFormat="1" applyFont="1" applyFill="1" applyBorder="1" applyAlignment="1" applyProtection="1">
      <alignment horizontal="center" vertical="center" wrapText="1"/>
      <protection locked="0"/>
    </xf>
    <xf numFmtId="0" fontId="28" fillId="5" borderId="29" xfId="0" applyNumberFormat="1" applyFont="1" applyFill="1" applyBorder="1" applyAlignment="1" applyProtection="1">
      <alignment horizontal="center" vertical="center" wrapText="1"/>
      <protection locked="0"/>
    </xf>
    <xf numFmtId="0" fontId="28" fillId="0" borderId="14" xfId="0" applyFont="1" applyFill="1" applyBorder="1" applyAlignment="1" applyProtection="1">
      <alignment horizontal="center" vertical="center" wrapText="1"/>
      <protection locked="0"/>
    </xf>
    <xf numFmtId="0" fontId="28" fillId="0" borderId="15" xfId="0" applyFont="1" applyFill="1" applyBorder="1" applyAlignment="1" applyProtection="1">
      <alignment horizontal="center" vertical="center" wrapText="1"/>
      <protection locked="0"/>
    </xf>
    <xf numFmtId="0" fontId="32" fillId="0" borderId="79" xfId="0" applyNumberFormat="1" applyFont="1" applyFill="1" applyBorder="1" applyAlignment="1" applyProtection="1">
      <alignment horizontal="center" vertical="center" wrapText="1"/>
      <protection locked="0"/>
    </xf>
    <xf numFmtId="49" fontId="32" fillId="5" borderId="6" xfId="0" applyNumberFormat="1" applyFont="1" applyFill="1" applyBorder="1" applyAlignment="1" applyProtection="1">
      <alignment horizontal="center" vertical="center" wrapText="1"/>
      <protection locked="0"/>
    </xf>
    <xf numFmtId="0" fontId="28" fillId="0" borderId="58" xfId="0" applyNumberFormat="1" applyFont="1" applyFill="1" applyBorder="1" applyAlignment="1" applyProtection="1">
      <alignment horizontal="center" vertical="center" wrapText="1"/>
      <protection locked="0"/>
    </xf>
    <xf numFmtId="0" fontId="34" fillId="2" borderId="20" xfId="0" applyFont="1" applyFill="1" applyBorder="1" applyAlignment="1" applyProtection="1">
      <alignment horizontal="center" vertical="center"/>
      <protection locked="0"/>
    </xf>
    <xf numFmtId="0" fontId="32" fillId="2" borderId="20" xfId="0" applyFont="1" applyFill="1" applyBorder="1" applyAlignment="1" applyProtection="1">
      <alignment horizontal="center" vertical="center"/>
      <protection locked="0"/>
    </xf>
    <xf numFmtId="0" fontId="31" fillId="2" borderId="20" xfId="0" applyFont="1" applyFill="1" applyBorder="1" applyAlignment="1" applyProtection="1">
      <alignment horizontal="center" vertical="center"/>
      <protection locked="0"/>
    </xf>
    <xf numFmtId="0" fontId="32" fillId="2" borderId="20" xfId="0" applyFont="1" applyFill="1" applyBorder="1" applyAlignment="1" applyProtection="1">
      <protection locked="0"/>
    </xf>
    <xf numFmtId="49" fontId="28" fillId="2" borderId="20" xfId="0" applyNumberFormat="1" applyFont="1" applyFill="1" applyBorder="1" applyAlignment="1" applyProtection="1">
      <alignment horizontal="center" vertical="center"/>
      <protection locked="0"/>
    </xf>
    <xf numFmtId="9" fontId="28" fillId="2" borderId="20" xfId="0" applyNumberFormat="1" applyFont="1" applyFill="1" applyBorder="1" applyAlignment="1" applyProtection="1">
      <alignment horizontal="center" vertical="center" wrapText="1"/>
      <protection locked="0"/>
    </xf>
    <xf numFmtId="0" fontId="47" fillId="2" borderId="20" xfId="0" applyFont="1" applyFill="1" applyBorder="1" applyAlignment="1" applyProtection="1">
      <alignment vertical="center"/>
      <protection locked="0"/>
    </xf>
    <xf numFmtId="0" fontId="28" fillId="2" borderId="20" xfId="0" applyFont="1" applyFill="1" applyBorder="1" applyAlignment="1" applyProtection="1">
      <alignment horizontal="center" vertical="center" wrapText="1"/>
      <protection locked="0"/>
    </xf>
    <xf numFmtId="0" fontId="28" fillId="0" borderId="90" xfId="0" applyNumberFormat="1" applyFont="1" applyFill="1" applyBorder="1" applyAlignment="1" applyProtection="1">
      <alignment horizontal="center" vertical="center"/>
      <protection locked="0"/>
    </xf>
    <xf numFmtId="0" fontId="30" fillId="2" borderId="20" xfId="0" applyFont="1" applyFill="1" applyBorder="1" applyAlignment="1" applyProtection="1">
      <alignment horizontal="center" vertical="center" wrapText="1"/>
      <protection locked="0"/>
    </xf>
    <xf numFmtId="0" fontId="30" fillId="2" borderId="20" xfId="0" applyFont="1" applyFill="1" applyBorder="1" applyAlignment="1" applyProtection="1">
      <alignment horizontal="center" vertical="center"/>
      <protection locked="0"/>
    </xf>
    <xf numFmtId="0" fontId="30" fillId="2" borderId="20" xfId="0" applyFont="1" applyFill="1" applyBorder="1" applyAlignment="1" applyProtection="1">
      <alignment vertical="center" wrapText="1"/>
      <protection locked="0"/>
    </xf>
    <xf numFmtId="0" fontId="28" fillId="2" borderId="20" xfId="0" applyFont="1" applyFill="1" applyBorder="1" applyAlignment="1" applyProtection="1">
      <alignment vertical="center" wrapText="1"/>
      <protection locked="0"/>
    </xf>
    <xf numFmtId="0" fontId="32" fillId="0" borderId="85" xfId="0" applyNumberFormat="1" applyFont="1" applyFill="1" applyBorder="1" applyAlignment="1" applyProtection="1">
      <alignment horizontal="left" vertical="center" wrapText="1"/>
      <protection locked="0"/>
    </xf>
    <xf numFmtId="0" fontId="32" fillId="0" borderId="88" xfId="0" applyNumberFormat="1" applyFont="1" applyFill="1" applyBorder="1" applyAlignment="1" applyProtection="1">
      <alignment horizontal="center" vertical="center" wrapText="1"/>
      <protection locked="0"/>
    </xf>
    <xf numFmtId="0" fontId="32" fillId="2" borderId="20" xfId="0" applyFont="1" applyFill="1" applyBorder="1" applyAlignment="1" applyProtection="1">
      <alignment horizontal="center" vertical="center" wrapText="1"/>
      <protection locked="0"/>
    </xf>
    <xf numFmtId="0" fontId="32" fillId="0" borderId="20" xfId="0" applyFont="1" applyFill="1" applyBorder="1" applyAlignment="1" applyProtection="1">
      <alignment horizontal="center" vertical="center"/>
      <protection locked="0"/>
    </xf>
    <xf numFmtId="0" fontId="46" fillId="6" borderId="0" xfId="0" applyFont="1" applyFill="1" applyAlignment="1" applyProtection="1">
      <alignment vertical="center"/>
      <protection locked="0"/>
    </xf>
    <xf numFmtId="0" fontId="20" fillId="6" borderId="0" xfId="0" applyFont="1" applyFill="1" applyAlignment="1" applyProtection="1">
      <alignment vertical="center"/>
      <protection locked="0"/>
    </xf>
    <xf numFmtId="0" fontId="20" fillId="0" borderId="0" xfId="0" applyFont="1" applyFill="1" applyAlignment="1" applyProtection="1">
      <alignment vertical="center"/>
      <protection locked="0"/>
    </xf>
    <xf numFmtId="0" fontId="17" fillId="0" borderId="0" xfId="0" applyFont="1" applyFill="1" applyAlignment="1" applyProtection="1">
      <alignment vertical="center"/>
      <protection locked="0"/>
    </xf>
    <xf numFmtId="0" fontId="17" fillId="7" borderId="0" xfId="0" applyFont="1" applyFill="1" applyAlignment="1" applyProtection="1">
      <alignment horizontal="left" vertical="center"/>
      <protection locked="0"/>
    </xf>
    <xf numFmtId="0" fontId="17" fillId="7" borderId="0" xfId="0" applyFont="1" applyFill="1" applyAlignment="1" applyProtection="1">
      <alignment vertical="center"/>
      <protection locked="0"/>
    </xf>
    <xf numFmtId="0" fontId="17" fillId="7" borderId="0" xfId="0" applyFont="1" applyFill="1" applyAlignment="1" applyProtection="1">
      <alignment horizontal="center" vertical="center"/>
      <protection locked="0"/>
    </xf>
    <xf numFmtId="0" fontId="17" fillId="6" borderId="0" xfId="0" applyFont="1" applyFill="1" applyAlignment="1" applyProtection="1">
      <alignment vertical="center"/>
      <protection locked="0"/>
    </xf>
    <xf numFmtId="0" fontId="33" fillId="2" borderId="59" xfId="13" applyFont="1" applyFill="1" applyBorder="1" applyAlignment="1" applyProtection="1">
      <alignment vertical="center"/>
    </xf>
    <xf numFmtId="0" fontId="36" fillId="2" borderId="78" xfId="13" applyFont="1" applyFill="1" applyBorder="1" applyAlignment="1" applyProtection="1">
      <alignment vertical="center"/>
    </xf>
    <xf numFmtId="0" fontId="36" fillId="2" borderId="55" xfId="13" applyFont="1" applyFill="1" applyBorder="1" applyAlignment="1" applyProtection="1">
      <alignment vertical="center"/>
      <protection locked="0"/>
    </xf>
    <xf numFmtId="0" fontId="36" fillId="2" borderId="0" xfId="13" applyFont="1" applyFill="1" applyBorder="1" applyAlignment="1" applyProtection="1">
      <alignment vertical="center"/>
      <protection locked="0"/>
    </xf>
    <xf numFmtId="0" fontId="36" fillId="2" borderId="9" xfId="13" applyFont="1" applyFill="1" applyBorder="1" applyAlignment="1" applyProtection="1">
      <alignment horizontal="right" vertical="center"/>
    </xf>
    <xf numFmtId="0" fontId="36" fillId="9" borderId="0" xfId="13" applyFont="1" applyFill="1" applyBorder="1" applyAlignment="1" applyProtection="1">
      <alignment vertical="center"/>
      <protection locked="0"/>
    </xf>
    <xf numFmtId="0" fontId="49" fillId="2" borderId="9" xfId="13" applyFont="1" applyFill="1" applyBorder="1" applyAlignment="1" applyProtection="1">
      <alignment vertical="center"/>
    </xf>
    <xf numFmtId="0" fontId="37" fillId="2" borderId="9" xfId="0" applyFont="1" applyFill="1" applyBorder="1" applyAlignment="1" applyProtection="1">
      <alignment vertical="center"/>
    </xf>
    <xf numFmtId="0" fontId="36" fillId="2" borderId="1" xfId="0" applyFont="1" applyFill="1" applyBorder="1" applyAlignment="1" applyProtection="1">
      <alignment vertical="center"/>
    </xf>
    <xf numFmtId="0" fontId="27" fillId="9" borderId="0" xfId="0" applyFont="1" applyFill="1" applyAlignment="1" applyProtection="1">
      <alignment horizontal="center" vertical="center"/>
      <protection locked="0"/>
    </xf>
    <xf numFmtId="0" fontId="36" fillId="2" borderId="0" xfId="13" applyFont="1" applyFill="1" applyBorder="1" applyAlignment="1" applyProtection="1">
      <alignment vertical="center"/>
    </xf>
    <xf numFmtId="0" fontId="36" fillId="2" borderId="18" xfId="0" applyFont="1" applyFill="1" applyBorder="1" applyAlignment="1" applyProtection="1">
      <alignment vertical="center"/>
    </xf>
    <xf numFmtId="0" fontId="50" fillId="2" borderId="58" xfId="0" applyFont="1" applyFill="1" applyBorder="1" applyAlignment="1" applyProtection="1">
      <alignment horizontal="left" vertical="center"/>
    </xf>
    <xf numFmtId="0" fontId="20" fillId="2" borderId="4" xfId="13" applyFont="1" applyFill="1" applyBorder="1" applyAlignment="1" applyProtection="1">
      <alignment horizontal="left" vertical="center"/>
    </xf>
    <xf numFmtId="0" fontId="20" fillId="2" borderId="39" xfId="13" applyFont="1" applyFill="1" applyBorder="1" applyAlignment="1" applyProtection="1">
      <alignment vertical="center"/>
    </xf>
    <xf numFmtId="181" fontId="20" fillId="2" borderId="5" xfId="13" applyNumberFormat="1" applyFont="1" applyFill="1" applyBorder="1" applyAlignment="1" applyProtection="1">
      <alignment horizontal="center" vertical="center"/>
    </xf>
    <xf numFmtId="0" fontId="20" fillId="2" borderId="5" xfId="13" applyFont="1" applyFill="1" applyBorder="1" applyAlignment="1" applyProtection="1">
      <alignment horizontal="center" vertical="center"/>
    </xf>
    <xf numFmtId="0" fontId="2" fillId="2" borderId="13" xfId="13" applyFont="1" applyFill="1" applyBorder="1" applyAlignment="1" applyProtection="1">
      <alignment horizontal="left" vertical="center"/>
    </xf>
    <xf numFmtId="49" fontId="20" fillId="2" borderId="6" xfId="13" applyNumberFormat="1" applyFont="1" applyFill="1" applyBorder="1" applyAlignment="1" applyProtection="1">
      <alignment horizontal="left" vertical="center"/>
    </xf>
    <xf numFmtId="0" fontId="20" fillId="2" borderId="10" xfId="13" applyFont="1" applyFill="1" applyBorder="1" applyAlignment="1" applyProtection="1">
      <alignment vertical="center"/>
    </xf>
    <xf numFmtId="181" fontId="20" fillId="2" borderId="1" xfId="13" applyNumberFormat="1" applyFont="1" applyFill="1" applyBorder="1" applyAlignment="1" applyProtection="1">
      <alignment horizontal="center" vertical="center"/>
    </xf>
    <xf numFmtId="0" fontId="20" fillId="2" borderId="1" xfId="13" applyFont="1" applyFill="1" applyBorder="1" applyAlignment="1" applyProtection="1">
      <alignment horizontal="center" vertical="center"/>
    </xf>
    <xf numFmtId="0" fontId="51" fillId="3" borderId="14" xfId="13" applyFont="1" applyFill="1" applyBorder="1" applyAlignment="1" applyProtection="1">
      <alignment vertical="center"/>
      <protection locked="0"/>
    </xf>
    <xf numFmtId="0" fontId="52" fillId="2" borderId="10" xfId="13" applyFont="1" applyFill="1" applyBorder="1" applyAlignment="1" applyProtection="1">
      <alignment vertical="center"/>
    </xf>
    <xf numFmtId="181" fontId="17" fillId="0" borderId="1" xfId="13" applyNumberFormat="1" applyFont="1" applyFill="1" applyBorder="1" applyAlignment="1" applyProtection="1">
      <alignment horizontal="center" vertical="center"/>
      <protection locked="0"/>
    </xf>
    <xf numFmtId="0" fontId="17" fillId="0" borderId="1" xfId="13" applyFont="1" applyFill="1" applyBorder="1" applyAlignment="1" applyProtection="1">
      <alignment horizontal="center" vertical="center"/>
      <protection locked="0"/>
    </xf>
    <xf numFmtId="0" fontId="20" fillId="2" borderId="14" xfId="13" applyFont="1" applyFill="1" applyBorder="1" applyAlignment="1" applyProtection="1">
      <alignment horizontal="left" vertical="center"/>
    </xf>
    <xf numFmtId="186" fontId="20" fillId="2" borderId="1" xfId="13" applyNumberFormat="1" applyFont="1" applyFill="1" applyBorder="1" applyAlignment="1" applyProtection="1">
      <alignment horizontal="center" vertical="center"/>
    </xf>
    <xf numFmtId="9" fontId="20" fillId="2" borderId="10" xfId="13" applyNumberFormat="1" applyFont="1" applyFill="1" applyBorder="1" applyAlignment="1" applyProtection="1">
      <alignment horizontal="center" vertical="center"/>
    </xf>
    <xf numFmtId="0" fontId="17" fillId="2" borderId="14" xfId="13" applyFont="1" applyFill="1" applyBorder="1" applyAlignment="1" applyProtection="1">
      <alignment vertical="center" wrapText="1"/>
    </xf>
    <xf numFmtId="0" fontId="17" fillId="2" borderId="10" xfId="13" applyFont="1" applyFill="1" applyBorder="1" applyAlignment="1" applyProtection="1">
      <alignment vertical="center"/>
    </xf>
    <xf numFmtId="181" fontId="17" fillId="2" borderId="1" xfId="13" applyNumberFormat="1" applyFont="1" applyFill="1" applyBorder="1" applyAlignment="1" applyProtection="1">
      <alignment horizontal="center" vertical="center"/>
    </xf>
    <xf numFmtId="181" fontId="17" fillId="2" borderId="1" xfId="13" applyNumberFormat="1" applyFont="1" applyFill="1" applyBorder="1" applyAlignment="1" applyProtection="1">
      <alignment vertical="center"/>
    </xf>
    <xf numFmtId="10" fontId="17" fillId="2" borderId="1" xfId="13" applyNumberFormat="1" applyFont="1" applyFill="1" applyBorder="1" applyAlignment="1" applyProtection="1">
      <alignment horizontal="center" vertical="center"/>
    </xf>
    <xf numFmtId="0" fontId="1" fillId="2" borderId="14" xfId="13" applyFont="1" applyFill="1" applyBorder="1" applyAlignment="1" applyProtection="1">
      <alignment horizontal="left" vertical="center"/>
    </xf>
    <xf numFmtId="49" fontId="2" fillId="2" borderId="6" xfId="13" applyNumberFormat="1" applyFont="1" applyFill="1" applyBorder="1" applyAlignment="1" applyProtection="1">
      <alignment horizontal="left" vertical="center"/>
    </xf>
    <xf numFmtId="0" fontId="53" fillId="2" borderId="10" xfId="13" applyFont="1" applyFill="1" applyBorder="1" applyAlignment="1" applyProtection="1">
      <alignment vertical="center"/>
    </xf>
    <xf numFmtId="181" fontId="53" fillId="2" borderId="1" xfId="13" applyNumberFormat="1" applyFont="1" applyFill="1" applyBorder="1" applyAlignment="1" applyProtection="1">
      <alignment horizontal="center" vertical="center"/>
    </xf>
    <xf numFmtId="0" fontId="54" fillId="2" borderId="10" xfId="13" applyFont="1" applyFill="1" applyBorder="1" applyAlignment="1" applyProtection="1">
      <alignment vertical="center"/>
    </xf>
    <xf numFmtId="181" fontId="53" fillId="0" borderId="1" xfId="13" applyNumberFormat="1" applyFont="1" applyFill="1" applyBorder="1" applyAlignment="1" applyProtection="1">
      <alignment horizontal="center" vertical="center"/>
      <protection locked="0"/>
    </xf>
    <xf numFmtId="10" fontId="17" fillId="2" borderId="10" xfId="13" applyNumberFormat="1" applyFont="1" applyFill="1" applyBorder="1" applyAlignment="1" applyProtection="1">
      <alignment horizontal="center" vertical="center"/>
    </xf>
    <xf numFmtId="0" fontId="1" fillId="2" borderId="14" xfId="13" applyFont="1" applyFill="1" applyBorder="1" applyAlignment="1" applyProtection="1">
      <alignment vertical="center" wrapText="1"/>
    </xf>
    <xf numFmtId="49" fontId="20" fillId="2" borderId="6" xfId="0" applyNumberFormat="1" applyFont="1" applyFill="1" applyBorder="1" applyAlignment="1" applyProtection="1">
      <alignment horizontal="left" vertical="center"/>
    </xf>
    <xf numFmtId="0" fontId="20" fillId="2" borderId="1" xfId="0" applyNumberFormat="1" applyFont="1" applyFill="1" applyBorder="1" applyAlignment="1" applyProtection="1">
      <alignment horizontal="center" vertical="center"/>
    </xf>
    <xf numFmtId="0" fontId="20" fillId="2" borderId="1" xfId="0" applyFont="1" applyFill="1" applyBorder="1" applyAlignment="1" applyProtection="1">
      <alignment horizontal="right" vertical="center"/>
    </xf>
    <xf numFmtId="0" fontId="20" fillId="2" borderId="1" xfId="0" applyFont="1" applyFill="1" applyBorder="1" applyAlignment="1" applyProtection="1">
      <alignment horizontal="left" vertical="center"/>
    </xf>
    <xf numFmtId="10" fontId="20" fillId="2" borderId="10" xfId="13" applyNumberFormat="1" applyFont="1" applyFill="1" applyBorder="1" applyAlignment="1" applyProtection="1">
      <alignment horizontal="center" vertical="center"/>
    </xf>
    <xf numFmtId="0" fontId="20" fillId="2" borderId="14" xfId="0" applyFont="1" applyFill="1" applyBorder="1" applyAlignment="1" applyProtection="1">
      <alignment vertical="center" wrapText="1"/>
    </xf>
    <xf numFmtId="0" fontId="3" fillId="6" borderId="0" xfId="0" applyFont="1" applyFill="1" applyAlignment="1" applyProtection="1">
      <alignment vertical="center"/>
      <protection locked="0"/>
    </xf>
    <xf numFmtId="9" fontId="20" fillId="0" borderId="10" xfId="13" applyNumberFormat="1" applyFont="1" applyFill="1" applyBorder="1" applyAlignment="1" applyProtection="1">
      <alignment horizontal="center" vertical="center"/>
      <protection locked="0"/>
    </xf>
    <xf numFmtId="0" fontId="20" fillId="2" borderId="10" xfId="13" applyNumberFormat="1" applyFont="1" applyFill="1" applyBorder="1" applyAlignment="1" applyProtection="1">
      <alignment horizontal="center" vertical="center"/>
    </xf>
    <xf numFmtId="49" fontId="20" fillId="2" borderId="7" xfId="13" applyNumberFormat="1" applyFont="1" applyFill="1" applyBorder="1" applyAlignment="1" applyProtection="1">
      <alignment horizontal="left" vertical="center"/>
    </xf>
    <xf numFmtId="0" fontId="20" fillId="2" borderId="42" xfId="13" applyFont="1" applyFill="1" applyBorder="1" applyAlignment="1" applyProtection="1">
      <alignment vertical="center"/>
    </xf>
    <xf numFmtId="181" fontId="20" fillId="2" borderId="8" xfId="13" applyNumberFormat="1" applyFont="1" applyFill="1" applyBorder="1" applyAlignment="1" applyProtection="1">
      <alignment horizontal="center" vertical="center"/>
    </xf>
    <xf numFmtId="186" fontId="20" fillId="2" borderId="8" xfId="13" applyNumberFormat="1" applyFont="1" applyFill="1" applyBorder="1" applyAlignment="1" applyProtection="1">
      <alignment horizontal="center" vertical="center"/>
    </xf>
    <xf numFmtId="9" fontId="20" fillId="2" borderId="42" xfId="13" applyNumberFormat="1" applyFont="1" applyFill="1" applyBorder="1" applyAlignment="1" applyProtection="1">
      <alignment horizontal="center" vertical="center"/>
    </xf>
    <xf numFmtId="0" fontId="20" fillId="2" borderId="15" xfId="0" applyFont="1" applyFill="1" applyBorder="1" applyAlignment="1" applyProtection="1">
      <alignment vertical="center" wrapText="1"/>
    </xf>
    <xf numFmtId="0" fontId="17" fillId="0" borderId="0" xfId="0" applyFont="1" applyFill="1" applyAlignment="1" applyProtection="1">
      <alignment horizontal="left" vertical="center"/>
      <protection locked="0"/>
    </xf>
    <xf numFmtId="0" fontId="27" fillId="0" borderId="0" xfId="0" applyFont="1" applyFill="1" applyAlignment="1" applyProtection="1">
      <alignment vertical="center"/>
      <protection locked="0"/>
    </xf>
    <xf numFmtId="0" fontId="55" fillId="0" borderId="0" xfId="0" applyFont="1" applyFill="1" applyAlignment="1" applyProtection="1">
      <alignment vertical="center"/>
      <protection locked="0"/>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46" fillId="0" borderId="0" xfId="0" applyFont="1" applyFill="1" applyAlignment="1" applyProtection="1">
      <alignment horizontal="left" vertical="center"/>
      <protection locked="0"/>
    </xf>
    <xf numFmtId="0" fontId="46" fillId="6" borderId="0" xfId="0" applyFont="1" applyFill="1" applyAlignment="1" applyProtection="1">
      <alignment horizontal="center" vertical="center"/>
      <protection locked="0"/>
    </xf>
    <xf numFmtId="49" fontId="34" fillId="2" borderId="89" xfId="0" applyNumberFormat="1" applyFont="1" applyFill="1" applyBorder="1" applyAlignment="1" applyProtection="1"/>
    <xf numFmtId="0" fontId="56" fillId="2" borderId="0" xfId="0" applyFont="1" applyFill="1" applyAlignment="1" applyProtection="1">
      <alignment horizontal="center" vertical="center"/>
    </xf>
    <xf numFmtId="49" fontId="34" fillId="5" borderId="91" xfId="0" applyNumberFormat="1" applyFont="1" applyFill="1" applyBorder="1" applyAlignment="1" applyProtection="1">
      <alignment horizontal="left"/>
      <protection locked="0"/>
    </xf>
    <xf numFmtId="0" fontId="27" fillId="3" borderId="0" xfId="0" applyFont="1" applyFill="1" applyAlignment="1" applyProtection="1">
      <alignment vertical="center"/>
      <protection locked="0"/>
    </xf>
    <xf numFmtId="49" fontId="57" fillId="2" borderId="0" xfId="0" applyNumberFormat="1" applyFont="1" applyFill="1" applyBorder="1" applyAlignment="1" applyProtection="1">
      <alignment horizontal="center"/>
    </xf>
    <xf numFmtId="0" fontId="46" fillId="2" borderId="0" xfId="0" applyNumberFormat="1" applyFont="1" applyFill="1" applyBorder="1" applyAlignment="1" applyProtection="1">
      <alignment horizontal="center"/>
    </xf>
    <xf numFmtId="181" fontId="34" fillId="2" borderId="89" xfId="0" applyNumberFormat="1" applyFont="1" applyFill="1" applyBorder="1" applyAlignment="1" applyProtection="1">
      <protection locked="0"/>
    </xf>
    <xf numFmtId="0" fontId="27" fillId="2" borderId="0" xfId="0" applyFont="1" applyFill="1" applyAlignment="1" applyProtection="1">
      <alignment vertical="center"/>
      <protection locked="0"/>
    </xf>
    <xf numFmtId="49" fontId="36" fillId="9" borderId="0" xfId="0" applyNumberFormat="1" applyFont="1" applyFill="1" applyBorder="1" applyAlignment="1" applyProtection="1">
      <alignment horizontal="center"/>
      <protection locked="0"/>
    </xf>
    <xf numFmtId="0" fontId="46" fillId="9" borderId="0" xfId="0" applyFont="1" applyFill="1" applyBorder="1" applyAlignment="1" applyProtection="1">
      <alignment vertical="center"/>
      <protection locked="0"/>
    </xf>
    <xf numFmtId="49" fontId="36" fillId="9" borderId="0" xfId="0" applyNumberFormat="1" applyFont="1" applyFill="1" applyBorder="1" applyAlignment="1" applyProtection="1">
      <protection locked="0"/>
    </xf>
    <xf numFmtId="181" fontId="36" fillId="2" borderId="0" xfId="0" applyNumberFormat="1" applyFont="1" applyFill="1" applyBorder="1" applyAlignment="1" applyProtection="1">
      <protection locked="0"/>
    </xf>
    <xf numFmtId="49" fontId="36" fillId="2" borderId="0" xfId="0" applyNumberFormat="1" applyFont="1" applyFill="1" applyBorder="1" applyAlignment="1" applyProtection="1">
      <alignment horizontal="center"/>
      <protection locked="0"/>
    </xf>
    <xf numFmtId="0" fontId="36" fillId="2" borderId="8" xfId="13" applyFont="1" applyFill="1" applyBorder="1" applyAlignment="1" applyProtection="1">
      <alignment vertical="center"/>
    </xf>
    <xf numFmtId="0" fontId="25" fillId="2" borderId="8" xfId="0" applyFont="1" applyFill="1" applyBorder="1" applyAlignment="1" applyProtection="1">
      <alignment horizontal="center" vertical="center"/>
    </xf>
    <xf numFmtId="49" fontId="34" fillId="2" borderId="0" xfId="0" applyNumberFormat="1" applyFont="1" applyFill="1" applyBorder="1" applyAlignment="1" applyProtection="1">
      <alignment horizontal="center"/>
    </xf>
    <xf numFmtId="49" fontId="16" fillId="2" borderId="4" xfId="0" applyNumberFormat="1" applyFont="1" applyFill="1" applyBorder="1" applyAlignment="1" applyProtection="1">
      <alignment horizontal="center" vertical="center"/>
    </xf>
    <xf numFmtId="0" fontId="16" fillId="2" borderId="5" xfId="0" applyFont="1" applyFill="1" applyBorder="1" applyAlignment="1" applyProtection="1">
      <alignment horizontal="center" vertical="center"/>
    </xf>
    <xf numFmtId="0" fontId="16" fillId="2" borderId="39" xfId="0" applyFont="1" applyFill="1" applyBorder="1" applyAlignment="1" applyProtection="1">
      <alignment horizontal="right" vertical="center"/>
    </xf>
    <xf numFmtId="0" fontId="16" fillId="2" borderId="44" xfId="0" applyFont="1" applyFill="1" applyBorder="1" applyAlignment="1" applyProtection="1">
      <alignment horizontal="center" vertical="center"/>
    </xf>
    <xf numFmtId="0" fontId="46" fillId="2" borderId="0" xfId="0" applyFont="1" applyFill="1" applyAlignment="1" applyProtection="1">
      <alignment vertical="center"/>
      <protection locked="0"/>
    </xf>
    <xf numFmtId="49" fontId="21" fillId="2" borderId="22" xfId="0" applyNumberFormat="1" applyFont="1" applyFill="1" applyBorder="1" applyAlignment="1" applyProtection="1">
      <alignment vertical="center"/>
    </xf>
    <xf numFmtId="0" fontId="21" fillId="2" borderId="9" xfId="0" applyFont="1" applyFill="1" applyBorder="1" applyAlignment="1" applyProtection="1">
      <alignment vertical="center" wrapText="1"/>
    </xf>
    <xf numFmtId="0" fontId="16" fillId="2" borderId="35" xfId="0" applyFont="1" applyFill="1" applyBorder="1" applyAlignment="1" applyProtection="1">
      <alignment horizontal="center" vertical="center"/>
    </xf>
    <xf numFmtId="0" fontId="58" fillId="2" borderId="9" xfId="0" applyFont="1" applyFill="1" applyBorder="1" applyAlignment="1" applyProtection="1">
      <alignment vertical="center"/>
    </xf>
    <xf numFmtId="0" fontId="16" fillId="2" borderId="34" xfId="0" applyFont="1" applyFill="1" applyBorder="1" applyAlignment="1" applyProtection="1">
      <alignment horizontal="right" vertical="center"/>
    </xf>
    <xf numFmtId="0" fontId="16" fillId="2" borderId="66" xfId="0" applyFont="1" applyFill="1" applyBorder="1" applyAlignment="1" applyProtection="1">
      <alignment horizontal="center" vertical="center"/>
    </xf>
    <xf numFmtId="49" fontId="16" fillId="2" borderId="22" xfId="0" applyNumberFormat="1" applyFont="1" applyFill="1" applyBorder="1" applyAlignment="1" applyProtection="1">
      <alignment horizontal="left" vertical="center"/>
    </xf>
    <xf numFmtId="0" fontId="21" fillId="2" borderId="9" xfId="0" applyFont="1" applyFill="1" applyBorder="1" applyAlignment="1" applyProtection="1">
      <alignment horizontal="center" vertical="center"/>
    </xf>
    <xf numFmtId="0" fontId="24" fillId="2" borderId="9" xfId="0" applyFont="1" applyFill="1" applyBorder="1" applyAlignment="1" applyProtection="1">
      <alignment vertical="center"/>
    </xf>
    <xf numFmtId="0" fontId="16" fillId="2" borderId="1" xfId="0" applyFont="1" applyFill="1" applyBorder="1" applyAlignment="1" applyProtection="1">
      <alignment horizontal="left" vertical="center"/>
    </xf>
    <xf numFmtId="0" fontId="21" fillId="2" borderId="14" xfId="0" applyFont="1" applyFill="1" applyBorder="1" applyAlignment="1" applyProtection="1">
      <alignment horizontal="center" vertical="center"/>
    </xf>
    <xf numFmtId="49" fontId="16" fillId="2" borderId="22" xfId="0" applyNumberFormat="1" applyFont="1" applyFill="1" applyBorder="1" applyAlignment="1" applyProtection="1">
      <alignment horizontal="center" vertical="center"/>
    </xf>
    <xf numFmtId="49" fontId="16" fillId="2" borderId="35" xfId="0" applyNumberFormat="1" applyFont="1" applyFill="1" applyBorder="1" applyAlignment="1" applyProtection="1">
      <alignment horizontal="left" vertical="center"/>
    </xf>
    <xf numFmtId="0" fontId="21" fillId="2" borderId="35" xfId="0" applyFont="1" applyFill="1" applyBorder="1" applyAlignment="1" applyProtection="1">
      <alignment horizontal="center" vertical="center"/>
    </xf>
    <xf numFmtId="0" fontId="16" fillId="2" borderId="35" xfId="0" applyFont="1" applyFill="1" applyBorder="1" applyAlignment="1" applyProtection="1">
      <alignment vertical="center"/>
    </xf>
    <xf numFmtId="49" fontId="16" fillId="2" borderId="68" xfId="0" applyNumberFormat="1" applyFont="1" applyFill="1" applyBorder="1" applyAlignment="1" applyProtection="1">
      <alignment horizontal="center" vertical="center"/>
    </xf>
    <xf numFmtId="49" fontId="16" fillId="2" borderId="74" xfId="0" applyNumberFormat="1" applyFont="1" applyFill="1" applyBorder="1" applyAlignment="1" applyProtection="1">
      <alignment horizontal="left" vertical="center"/>
    </xf>
    <xf numFmtId="49" fontId="21" fillId="2" borderId="68" xfId="0" applyNumberFormat="1" applyFont="1" applyFill="1" applyBorder="1" applyAlignment="1" applyProtection="1">
      <alignment vertical="center"/>
    </xf>
    <xf numFmtId="190" fontId="21" fillId="2" borderId="14" xfId="0" applyNumberFormat="1" applyFont="1" applyFill="1" applyBorder="1" applyAlignment="1" applyProtection="1">
      <alignment horizontal="center" vertical="center"/>
    </xf>
    <xf numFmtId="49" fontId="21" fillId="2" borderId="68" xfId="0" applyNumberFormat="1" applyFont="1" applyFill="1" applyBorder="1" applyAlignment="1" applyProtection="1">
      <alignment horizontal="center" vertical="center"/>
    </xf>
    <xf numFmtId="0" fontId="24" fillId="2" borderId="58" xfId="0" applyFont="1" applyFill="1" applyBorder="1" applyAlignment="1" applyProtection="1">
      <alignment vertical="center" wrapText="1"/>
    </xf>
    <xf numFmtId="0" fontId="24" fillId="2" borderId="58" xfId="0" applyFont="1" applyFill="1" applyBorder="1" applyAlignment="1" applyProtection="1">
      <alignment vertical="center"/>
    </xf>
    <xf numFmtId="0" fontId="24" fillId="2" borderId="9" xfId="0" applyFont="1" applyFill="1" applyBorder="1" applyAlignment="1" applyProtection="1">
      <alignment horizontal="left" vertical="center"/>
    </xf>
    <xf numFmtId="190" fontId="21" fillId="3" borderId="57" xfId="0" applyNumberFormat="1" applyFont="1" applyFill="1" applyBorder="1" applyAlignment="1" applyProtection="1">
      <alignment horizontal="center" vertical="center"/>
      <protection locked="0"/>
    </xf>
    <xf numFmtId="49" fontId="16" fillId="2" borderId="75" xfId="0" applyNumberFormat="1" applyFont="1" applyFill="1" applyBorder="1" applyAlignment="1" applyProtection="1">
      <alignment horizontal="center" vertical="center"/>
    </xf>
    <xf numFmtId="49" fontId="21" fillId="2" borderId="29" xfId="0" applyNumberFormat="1" applyFont="1" applyFill="1" applyBorder="1" applyAlignment="1" applyProtection="1">
      <alignment vertical="center"/>
    </xf>
    <xf numFmtId="0" fontId="60" fillId="2" borderId="1" xfId="0" applyFont="1" applyFill="1" applyBorder="1" applyAlignment="1" applyProtection="1">
      <alignment horizontal="right" vertical="center" wrapText="1"/>
    </xf>
    <xf numFmtId="0" fontId="21" fillId="2" borderId="1" xfId="0" applyFont="1" applyFill="1" applyBorder="1" applyAlignment="1" applyProtection="1">
      <alignment horizontal="center" vertical="center"/>
      <protection locked="0"/>
    </xf>
    <xf numFmtId="190" fontId="21" fillId="2" borderId="57" xfId="0" applyNumberFormat="1" applyFont="1" applyFill="1" applyBorder="1" applyAlignment="1" applyProtection="1">
      <alignment horizontal="center" vertical="center"/>
    </xf>
    <xf numFmtId="49" fontId="21" fillId="2" borderId="65" xfId="0" applyNumberFormat="1" applyFont="1" applyFill="1" applyBorder="1" applyAlignment="1" applyProtection="1">
      <alignment horizontal="center" vertical="center"/>
    </xf>
    <xf numFmtId="49" fontId="16" fillId="2" borderId="92" xfId="0" applyNumberFormat="1" applyFont="1" applyFill="1" applyBorder="1" applyAlignment="1" applyProtection="1">
      <alignment vertical="center"/>
    </xf>
    <xf numFmtId="0" fontId="24" fillId="2" borderId="93" xfId="0" applyFont="1" applyFill="1" applyBorder="1" applyAlignment="1" applyProtection="1">
      <alignment vertical="center" wrapText="1"/>
    </xf>
    <xf numFmtId="0" fontId="21" fillId="0" borderId="83" xfId="0" applyFont="1" applyFill="1" applyBorder="1" applyAlignment="1" applyProtection="1">
      <alignment horizontal="center" vertical="center"/>
      <protection locked="0"/>
    </xf>
    <xf numFmtId="0" fontId="16" fillId="2" borderId="83" xfId="0" applyFont="1" applyFill="1" applyBorder="1" applyAlignment="1" applyProtection="1">
      <alignment vertical="center"/>
    </xf>
    <xf numFmtId="0" fontId="61" fillId="2" borderId="83" xfId="0" applyFont="1" applyFill="1" applyBorder="1" applyAlignment="1" applyProtection="1">
      <alignment horizontal="left" vertical="center"/>
    </xf>
    <xf numFmtId="190" fontId="21" fillId="2" borderId="87" xfId="0" applyNumberFormat="1" applyFont="1" applyFill="1" applyBorder="1" applyAlignment="1" applyProtection="1">
      <alignment horizontal="center" vertical="center"/>
    </xf>
    <xf numFmtId="49" fontId="16" fillId="2" borderId="92" xfId="0" applyNumberFormat="1" applyFont="1" applyFill="1" applyBorder="1" applyAlignment="1" applyProtection="1">
      <alignment horizontal="center" vertical="center"/>
    </xf>
    <xf numFmtId="49" fontId="21" fillId="2" borderId="29" xfId="0" applyNumberFormat="1" applyFont="1" applyFill="1" applyBorder="1" applyAlignment="1" applyProtection="1">
      <alignment horizontal="left" vertical="center"/>
    </xf>
    <xf numFmtId="0" fontId="21" fillId="2" borderId="3" xfId="0" applyFont="1" applyFill="1" applyBorder="1" applyAlignment="1" applyProtection="1">
      <alignment horizontal="left" vertical="center"/>
    </xf>
    <xf numFmtId="0" fontId="21" fillId="2" borderId="3" xfId="0" applyFont="1" applyFill="1" applyBorder="1" applyAlignment="1" applyProtection="1">
      <alignment horizontal="center" vertical="center"/>
    </xf>
    <xf numFmtId="0" fontId="16" fillId="2" borderId="35" xfId="0" applyFont="1" applyFill="1" applyBorder="1" applyAlignment="1" applyProtection="1">
      <alignment horizontal="left" vertical="center"/>
    </xf>
    <xf numFmtId="190" fontId="16" fillId="2" borderId="73" xfId="0" applyNumberFormat="1" applyFont="1" applyFill="1" applyBorder="1" applyAlignment="1" applyProtection="1">
      <alignment horizontal="center" vertical="center"/>
    </xf>
    <xf numFmtId="49" fontId="16" fillId="2" borderId="6" xfId="0" applyNumberFormat="1" applyFont="1" applyFill="1" applyBorder="1" applyAlignment="1" applyProtection="1">
      <alignment horizontal="right" vertical="center"/>
    </xf>
    <xf numFmtId="0" fontId="62" fillId="2" borderId="10" xfId="0" applyFont="1" applyFill="1" applyBorder="1" applyAlignment="1" applyProtection="1">
      <alignment horizontal="center" vertical="center"/>
    </xf>
    <xf numFmtId="0" fontId="16" fillId="2" borderId="10" xfId="0" applyFont="1" applyFill="1" applyBorder="1" applyAlignment="1" applyProtection="1">
      <alignment horizontal="left" vertical="center" wrapText="1"/>
    </xf>
    <xf numFmtId="0" fontId="16" fillId="2" borderId="12" xfId="0" applyFont="1" applyFill="1" applyBorder="1" applyAlignment="1" applyProtection="1">
      <alignment horizontal="left" vertical="center" wrapText="1"/>
    </xf>
    <xf numFmtId="186" fontId="21" fillId="2" borderId="46" xfId="0" applyNumberFormat="1" applyFont="1" applyFill="1" applyBorder="1" applyAlignment="1" applyProtection="1">
      <alignment horizontal="center" vertical="center"/>
    </xf>
    <xf numFmtId="49" fontId="16" fillId="2" borderId="6" xfId="0" applyNumberFormat="1" applyFont="1" applyFill="1" applyBorder="1" applyAlignment="1" applyProtection="1">
      <alignment horizontal="center" vertical="center"/>
    </xf>
    <xf numFmtId="0" fontId="16" fillId="2" borderId="3" xfId="0" applyFont="1" applyFill="1" applyBorder="1" applyAlignment="1" applyProtection="1">
      <alignment horizontal="left" vertical="center"/>
    </xf>
    <xf numFmtId="190" fontId="16" fillId="2" borderId="72" xfId="0" applyNumberFormat="1" applyFont="1" applyFill="1" applyBorder="1" applyAlignment="1" applyProtection="1">
      <alignment horizontal="center" vertical="center"/>
    </xf>
    <xf numFmtId="0" fontId="55" fillId="2" borderId="0" xfId="0" applyFont="1" applyFill="1" applyAlignment="1" applyProtection="1">
      <alignment vertical="center"/>
      <protection locked="0"/>
    </xf>
    <xf numFmtId="190" fontId="16" fillId="2" borderId="14" xfId="0" applyNumberFormat="1" applyFont="1" applyFill="1" applyBorder="1" applyAlignment="1" applyProtection="1">
      <alignment horizontal="center" vertical="center"/>
    </xf>
    <xf numFmtId="0" fontId="16" fillId="2" borderId="46" xfId="0" applyFont="1" applyFill="1" applyBorder="1" applyAlignment="1" applyProtection="1">
      <alignment horizontal="center" vertical="center"/>
    </xf>
    <xf numFmtId="0" fontId="16" fillId="2" borderId="10" xfId="0" applyFont="1" applyFill="1" applyBorder="1" applyAlignment="1" applyProtection="1">
      <alignment vertical="center"/>
    </xf>
    <xf numFmtId="0" fontId="16" fillId="2" borderId="1" xfId="0" applyFont="1" applyFill="1" applyBorder="1" applyAlignment="1" applyProtection="1">
      <alignment vertical="center" wrapText="1"/>
    </xf>
    <xf numFmtId="49" fontId="16" fillId="2" borderId="22" xfId="0" applyNumberFormat="1" applyFont="1" applyFill="1" applyBorder="1" applyAlignment="1" applyProtection="1">
      <alignment horizontal="right" vertical="center"/>
    </xf>
    <xf numFmtId="49" fontId="16" fillId="2" borderId="29" xfId="0" applyNumberFormat="1" applyFont="1" applyFill="1" applyBorder="1" applyAlignment="1" applyProtection="1">
      <alignment horizontal="right" vertical="center"/>
    </xf>
    <xf numFmtId="0" fontId="61" fillId="2" borderId="10" xfId="0" applyFont="1" applyFill="1" applyBorder="1" applyAlignment="1" applyProtection="1">
      <alignment vertical="center"/>
    </xf>
    <xf numFmtId="0" fontId="61" fillId="2" borderId="1" xfId="0" applyFont="1" applyFill="1" applyBorder="1" applyAlignment="1" applyProtection="1">
      <alignment vertical="center"/>
    </xf>
    <xf numFmtId="0" fontId="16" fillId="2" borderId="14" xfId="0" applyFont="1" applyFill="1" applyBorder="1" applyAlignment="1" applyProtection="1">
      <alignment horizontal="center" vertical="center"/>
    </xf>
    <xf numFmtId="10" fontId="16" fillId="2" borderId="14" xfId="0" applyNumberFormat="1" applyFont="1" applyFill="1" applyBorder="1" applyAlignment="1" applyProtection="1">
      <alignment horizontal="center" vertical="center"/>
    </xf>
    <xf numFmtId="49" fontId="63" fillId="2" borderId="6" xfId="0" applyNumberFormat="1" applyFont="1" applyFill="1" applyBorder="1" applyAlignment="1" applyProtection="1">
      <alignment horizontal="center" vertical="center"/>
    </xf>
    <xf numFmtId="0" fontId="16" fillId="2" borderId="9" xfId="0" applyFont="1" applyFill="1" applyBorder="1" applyAlignment="1" applyProtection="1">
      <alignment horizontal="left" vertical="center"/>
    </xf>
    <xf numFmtId="49" fontId="21" fillId="2" borderId="22" xfId="0" applyNumberFormat="1" applyFont="1" applyFill="1" applyBorder="1" applyAlignment="1" applyProtection="1">
      <alignment horizontal="left" vertical="center"/>
    </xf>
    <xf numFmtId="49" fontId="21" fillId="2" borderId="68" xfId="0" applyNumberFormat="1" applyFont="1" applyFill="1" applyBorder="1" applyAlignment="1" applyProtection="1">
      <alignment horizontal="left" vertical="center"/>
    </xf>
    <xf numFmtId="49" fontId="63" fillId="2" borderId="92" xfId="0" applyNumberFormat="1" applyFont="1" applyFill="1" applyBorder="1" applyAlignment="1" applyProtection="1">
      <alignment horizontal="center" vertical="center"/>
    </xf>
    <xf numFmtId="0" fontId="16" fillId="2" borderId="83" xfId="0" applyFont="1" applyFill="1" applyBorder="1" applyAlignment="1" applyProtection="1">
      <alignment horizontal="center" vertical="center"/>
    </xf>
    <xf numFmtId="0" fontId="16" fillId="2" borderId="83" xfId="0" applyFont="1" applyFill="1" applyBorder="1" applyAlignment="1" applyProtection="1">
      <alignment horizontal="left" vertical="center" wrapText="1"/>
    </xf>
    <xf numFmtId="0" fontId="16" fillId="2" borderId="83" xfId="0" applyFont="1" applyFill="1" applyBorder="1" applyAlignment="1" applyProtection="1">
      <alignment horizontal="left" vertical="center"/>
    </xf>
    <xf numFmtId="190" fontId="16" fillId="2" borderId="87" xfId="0" applyNumberFormat="1" applyFont="1" applyFill="1" applyBorder="1" applyAlignment="1" applyProtection="1">
      <alignment horizontal="center" vertical="center"/>
    </xf>
    <xf numFmtId="49" fontId="21" fillId="2" borderId="7" xfId="0" applyNumberFormat="1" applyFont="1" applyFill="1" applyBorder="1" applyAlignment="1" applyProtection="1">
      <alignment horizontal="left" vertical="center"/>
    </xf>
    <xf numFmtId="0" fontId="16" fillId="2" borderId="34" xfId="0" applyFont="1" applyFill="1" applyBorder="1" applyAlignment="1" applyProtection="1">
      <alignment horizontal="left" vertical="center"/>
    </xf>
    <xf numFmtId="0" fontId="16" fillId="2" borderId="89" xfId="0" applyFont="1" applyFill="1" applyBorder="1" applyAlignment="1" applyProtection="1">
      <alignment horizontal="center" vertical="center"/>
    </xf>
    <xf numFmtId="49" fontId="20" fillId="2" borderId="0" xfId="0" applyNumberFormat="1" applyFont="1" applyFill="1" applyBorder="1" applyAlignment="1" applyProtection="1">
      <alignment horizontal="left" vertical="center"/>
      <protection locked="0"/>
    </xf>
    <xf numFmtId="0" fontId="16" fillId="8" borderId="1" xfId="0" applyFont="1" applyFill="1" applyBorder="1" applyAlignment="1" applyProtection="1">
      <alignment horizontal="center" vertical="center"/>
    </xf>
    <xf numFmtId="0" fontId="16" fillId="2" borderId="1" xfId="0" applyFont="1" applyFill="1" applyBorder="1" applyAlignment="1" applyProtection="1">
      <alignment horizontal="left" vertical="center" wrapText="1"/>
    </xf>
    <xf numFmtId="190" fontId="16" fillId="8" borderId="46" xfId="0" applyNumberFormat="1" applyFont="1" applyFill="1" applyBorder="1" applyAlignment="1" applyProtection="1">
      <alignment horizontal="center" vertical="center" wrapText="1"/>
    </xf>
    <xf numFmtId="49" fontId="64" fillId="2" borderId="0" xfId="0" applyNumberFormat="1" applyFont="1" applyFill="1" applyBorder="1" applyAlignment="1" applyProtection="1">
      <alignment horizontal="left" vertical="center"/>
      <protection locked="0"/>
    </xf>
    <xf numFmtId="49" fontId="65" fillId="2" borderId="0" xfId="0" applyNumberFormat="1" applyFont="1" applyFill="1" applyBorder="1" applyAlignment="1" applyProtection="1">
      <alignment horizontal="left" vertical="center"/>
      <protection locked="0"/>
    </xf>
    <xf numFmtId="0" fontId="16" fillId="5" borderId="1" xfId="0" applyFont="1" applyFill="1" applyBorder="1" applyAlignment="1" applyProtection="1">
      <alignment horizontal="left" vertical="center" wrapText="1"/>
      <protection locked="0"/>
    </xf>
    <xf numFmtId="0" fontId="47" fillId="2" borderId="0" xfId="0" applyFont="1" applyFill="1" applyAlignment="1" applyProtection="1">
      <protection locked="0"/>
    </xf>
    <xf numFmtId="0" fontId="16" fillId="2" borderId="9" xfId="0" applyFont="1" applyFill="1" applyBorder="1" applyAlignment="1" applyProtection="1">
      <alignment vertical="center"/>
    </xf>
    <xf numFmtId="0" fontId="16" fillId="2" borderId="9" xfId="0" applyFont="1" applyFill="1" applyBorder="1" applyAlignment="1" applyProtection="1">
      <alignment horizontal="center" vertical="center"/>
    </xf>
    <xf numFmtId="0" fontId="16" fillId="2" borderId="9" xfId="0" applyFont="1" applyFill="1" applyBorder="1" applyAlignment="1" applyProtection="1">
      <alignment horizontal="left" vertical="center" wrapText="1"/>
    </xf>
    <xf numFmtId="49" fontId="16" fillId="2" borderId="29" xfId="0" applyNumberFormat="1" applyFont="1" applyFill="1" applyBorder="1" applyAlignment="1" applyProtection="1">
      <alignment vertical="center"/>
    </xf>
    <xf numFmtId="0" fontId="16" fillId="2" borderId="3" xfId="0" applyFont="1" applyFill="1" applyBorder="1" applyAlignment="1" applyProtection="1">
      <alignment vertical="center"/>
    </xf>
    <xf numFmtId="0" fontId="16" fillId="2" borderId="3" xfId="0" applyFont="1" applyFill="1" applyBorder="1" applyAlignment="1" applyProtection="1">
      <alignment horizontal="center" vertical="center"/>
    </xf>
    <xf numFmtId="0" fontId="16" fillId="2" borderId="3" xfId="0" applyFont="1" applyFill="1" applyBorder="1" applyAlignment="1" applyProtection="1">
      <alignment horizontal="left" vertical="center" wrapText="1"/>
    </xf>
    <xf numFmtId="10" fontId="21" fillId="2" borderId="14" xfId="0" applyNumberFormat="1" applyFont="1" applyFill="1" applyBorder="1" applyAlignment="1" applyProtection="1">
      <alignment horizontal="center" vertical="center"/>
    </xf>
    <xf numFmtId="191" fontId="21" fillId="2" borderId="14" xfId="0" applyNumberFormat="1" applyFont="1" applyFill="1" applyBorder="1" applyAlignment="1" applyProtection="1">
      <alignment horizontal="center" vertical="center"/>
    </xf>
    <xf numFmtId="0" fontId="66" fillId="2" borderId="3" xfId="0" applyFont="1" applyFill="1" applyBorder="1" applyAlignment="1" applyProtection="1">
      <alignment horizontal="left" vertical="center" wrapText="1"/>
    </xf>
    <xf numFmtId="0" fontId="16" fillId="2" borderId="34" xfId="0" applyFont="1" applyFill="1" applyBorder="1" applyAlignment="1" applyProtection="1">
      <alignment horizontal="left" vertical="center" wrapText="1"/>
    </xf>
    <xf numFmtId="0" fontId="16" fillId="2" borderId="89" xfId="0" applyFont="1" applyFill="1" applyBorder="1" applyAlignment="1" applyProtection="1">
      <alignment horizontal="center" vertical="center" wrapText="1"/>
    </xf>
    <xf numFmtId="0" fontId="16" fillId="2" borderId="66" xfId="0" applyFont="1" applyFill="1" applyBorder="1" applyAlignment="1" applyProtection="1">
      <alignment horizontal="center" vertical="center" wrapText="1"/>
    </xf>
    <xf numFmtId="0" fontId="66" fillId="2" borderId="9" xfId="0" applyFont="1" applyFill="1" applyBorder="1" applyAlignment="1" applyProtection="1">
      <alignment vertical="center" wrapText="1"/>
    </xf>
    <xf numFmtId="0" fontId="21" fillId="2" borderId="35" xfId="0" applyFont="1" applyFill="1" applyBorder="1" applyAlignment="1" applyProtection="1">
      <alignment vertical="center" wrapText="1"/>
    </xf>
    <xf numFmtId="0" fontId="16" fillId="2" borderId="35" xfId="0" applyFont="1" applyFill="1" applyBorder="1" applyAlignment="1" applyProtection="1">
      <alignment horizontal="left" vertical="center" wrapText="1"/>
    </xf>
    <xf numFmtId="186" fontId="21" fillId="2" borderId="14" xfId="0" applyNumberFormat="1" applyFont="1" applyFill="1" applyBorder="1" applyAlignment="1" applyProtection="1">
      <alignment horizontal="center" vertical="center"/>
    </xf>
    <xf numFmtId="0" fontId="16" fillId="2" borderId="0" xfId="0" applyFont="1" applyFill="1" applyAlignment="1" applyProtection="1">
      <alignment vertical="center"/>
      <protection locked="0"/>
    </xf>
    <xf numFmtId="0" fontId="21" fillId="2" borderId="3" xfId="0" applyFont="1" applyFill="1" applyBorder="1" applyAlignment="1" applyProtection="1">
      <alignment vertical="center" wrapText="1"/>
    </xf>
    <xf numFmtId="0" fontId="21" fillId="2" borderId="8" xfId="0" applyFont="1" applyFill="1" applyBorder="1" applyAlignment="1" applyProtection="1">
      <alignment horizontal="left" vertical="center"/>
    </xf>
    <xf numFmtId="0" fontId="21" fillId="2" borderId="8" xfId="0" applyFont="1" applyFill="1" applyBorder="1" applyAlignment="1" applyProtection="1">
      <alignment horizontal="center" vertical="center"/>
    </xf>
    <xf numFmtId="0" fontId="16" fillId="2" borderId="8" xfId="0" applyFont="1" applyFill="1" applyBorder="1" applyAlignment="1" applyProtection="1">
      <alignment vertical="center"/>
    </xf>
    <xf numFmtId="0" fontId="16" fillId="2" borderId="8" xfId="0" applyFont="1" applyFill="1" applyBorder="1" applyAlignment="1" applyProtection="1">
      <alignment horizontal="left" vertical="center"/>
    </xf>
    <xf numFmtId="186" fontId="21" fillId="2" borderId="15" xfId="0" applyNumberFormat="1" applyFont="1" applyFill="1" applyBorder="1" applyAlignment="1" applyProtection="1">
      <alignment horizontal="center" vertical="center"/>
    </xf>
    <xf numFmtId="0" fontId="28" fillId="6" borderId="0" xfId="0" applyFont="1" applyFill="1" applyAlignment="1" applyProtection="1">
      <protection locked="0"/>
    </xf>
    <xf numFmtId="0" fontId="28" fillId="6" borderId="0" xfId="0" applyFont="1" applyFill="1" applyAlignment="1" applyProtection="1">
      <alignment horizontal="center"/>
      <protection locked="0"/>
    </xf>
    <xf numFmtId="0" fontId="67" fillId="6" borderId="0" xfId="0" applyFont="1" applyFill="1" applyAlignment="1" applyProtection="1">
      <protection locked="0"/>
    </xf>
    <xf numFmtId="0" fontId="28" fillId="2" borderId="0" xfId="0" applyFont="1" applyFill="1" applyAlignment="1" applyProtection="1">
      <alignment horizontal="center"/>
    </xf>
    <xf numFmtId="0" fontId="28" fillId="9" borderId="0" xfId="0" applyFont="1" applyFill="1" applyAlignment="1" applyProtection="1">
      <protection locked="0"/>
    </xf>
    <xf numFmtId="49" fontId="21" fillId="2" borderId="69" xfId="0" applyNumberFormat="1" applyFont="1" applyFill="1" applyBorder="1" applyAlignment="1" applyProtection="1">
      <alignment vertical="center"/>
    </xf>
    <xf numFmtId="0" fontId="21" fillId="2" borderId="41" xfId="0" applyFont="1" applyFill="1" applyBorder="1" applyAlignment="1" applyProtection="1">
      <alignment vertical="center" wrapText="1"/>
    </xf>
    <xf numFmtId="49" fontId="23" fillId="2" borderId="69" xfId="0" applyNumberFormat="1" applyFont="1" applyFill="1" applyBorder="1" applyAlignment="1" applyProtection="1">
      <alignment vertical="center"/>
    </xf>
    <xf numFmtId="0" fontId="48" fillId="2" borderId="55" xfId="0" applyFont="1" applyFill="1" applyBorder="1" applyAlignment="1" applyProtection="1">
      <alignment vertical="center"/>
      <protection locked="0"/>
    </xf>
    <xf numFmtId="0" fontId="21" fillId="2" borderId="41" xfId="0" applyFont="1" applyFill="1" applyBorder="1" applyAlignment="1" applyProtection="1">
      <alignment horizontal="center" vertical="center"/>
    </xf>
    <xf numFmtId="0" fontId="16" fillId="2" borderId="41" xfId="0" applyFont="1" applyFill="1" applyBorder="1" applyAlignment="1" applyProtection="1">
      <alignment vertical="center"/>
    </xf>
    <xf numFmtId="0" fontId="61" fillId="2" borderId="5" xfId="0" applyFont="1" applyFill="1" applyBorder="1" applyAlignment="1" applyProtection="1">
      <alignment horizontal="left" vertical="center"/>
    </xf>
    <xf numFmtId="0" fontId="21" fillId="0" borderId="13" xfId="0" applyFont="1" applyFill="1" applyBorder="1" applyAlignment="1" applyProtection="1">
      <alignment horizontal="center" vertical="center"/>
      <protection locked="0"/>
    </xf>
    <xf numFmtId="186" fontId="17" fillId="6" borderId="0" xfId="0" applyNumberFormat="1" applyFont="1" applyFill="1" applyBorder="1" applyAlignment="1" applyProtection="1">
      <alignment horizontal="center" vertical="center"/>
      <protection locked="0"/>
    </xf>
    <xf numFmtId="49" fontId="20" fillId="6" borderId="0" xfId="0" applyNumberFormat="1" applyFont="1" applyFill="1" applyBorder="1" applyAlignment="1" applyProtection="1">
      <alignment horizontal="left" vertical="center"/>
      <protection locked="0"/>
    </xf>
    <xf numFmtId="0" fontId="46" fillId="6" borderId="0" xfId="0" applyFont="1" applyFill="1" applyBorder="1" applyAlignment="1" applyProtection="1">
      <alignment vertical="center"/>
      <protection locked="0"/>
    </xf>
    <xf numFmtId="190" fontId="21" fillId="0" borderId="14" xfId="0" applyNumberFormat="1" applyFont="1" applyFill="1" applyBorder="1" applyAlignment="1" applyProtection="1">
      <alignment horizontal="center" vertical="center"/>
      <protection locked="0"/>
    </xf>
    <xf numFmtId="190" fontId="16" fillId="2" borderId="57" xfId="0" applyNumberFormat="1" applyFont="1" applyFill="1" applyBorder="1" applyAlignment="1" applyProtection="1">
      <alignment horizontal="center" vertical="center"/>
    </xf>
    <xf numFmtId="49" fontId="21" fillId="2" borderId="6" xfId="0" applyNumberFormat="1" applyFont="1" applyFill="1" applyBorder="1" applyAlignment="1" applyProtection="1">
      <alignment horizontal="left" vertical="center"/>
    </xf>
    <xf numFmtId="0" fontId="21" fillId="2" borderId="1" xfId="0" applyFont="1" applyFill="1" applyBorder="1" applyAlignment="1" applyProtection="1">
      <alignment horizontal="left" vertical="center"/>
    </xf>
    <xf numFmtId="0" fontId="61" fillId="2" borderId="1" xfId="0" applyFont="1" applyFill="1" applyBorder="1" applyAlignment="1" applyProtection="1">
      <alignment horizontal="left" vertical="center"/>
    </xf>
    <xf numFmtId="0" fontId="16" fillId="2" borderId="10" xfId="0" applyFont="1" applyFill="1" applyBorder="1" applyAlignment="1" applyProtection="1">
      <alignment horizontal="left" vertical="center"/>
    </xf>
    <xf numFmtId="49" fontId="34" fillId="2" borderId="0" xfId="0" applyNumberFormat="1" applyFont="1" applyFill="1" applyBorder="1" applyAlignment="1" applyProtection="1">
      <alignment horizontal="center"/>
      <protection locked="0"/>
    </xf>
    <xf numFmtId="49" fontId="34" fillId="2" borderId="0" xfId="0" applyNumberFormat="1" applyFont="1" applyFill="1" applyBorder="1" applyAlignment="1" applyProtection="1">
      <alignment horizontal="left"/>
      <protection locked="0"/>
    </xf>
    <xf numFmtId="0" fontId="27" fillId="6" borderId="0" xfId="0" applyFont="1" applyFill="1" applyAlignment="1" applyProtection="1">
      <alignment vertical="center"/>
      <protection locked="0"/>
    </xf>
    <xf numFmtId="49" fontId="36" fillId="2" borderId="0" xfId="0" applyNumberFormat="1" applyFont="1" applyFill="1" applyBorder="1" applyAlignment="1" applyProtection="1">
      <alignment horizontal="left"/>
      <protection locked="0"/>
    </xf>
    <xf numFmtId="49" fontId="36" fillId="2" borderId="0" xfId="0" applyNumberFormat="1" applyFont="1" applyFill="1" applyBorder="1" applyAlignment="1" applyProtection="1">
      <alignment horizontal="center"/>
    </xf>
    <xf numFmtId="49" fontId="36" fillId="2" borderId="0" xfId="0" applyNumberFormat="1" applyFont="1" applyFill="1" applyBorder="1" applyAlignment="1" applyProtection="1">
      <alignment horizontal="left"/>
    </xf>
    <xf numFmtId="0" fontId="24" fillId="2" borderId="9" xfId="0" applyFont="1" applyFill="1" applyBorder="1" applyAlignment="1" applyProtection="1">
      <alignment vertical="center" wrapText="1"/>
    </xf>
    <xf numFmtId="0" fontId="16" fillId="2" borderId="0" xfId="0" applyFont="1" applyFill="1" applyBorder="1" applyAlignment="1" applyProtection="1">
      <alignment vertical="center"/>
    </xf>
    <xf numFmtId="190" fontId="21" fillId="2" borderId="47" xfId="0" applyNumberFormat="1" applyFont="1" applyFill="1" applyBorder="1" applyAlignment="1" applyProtection="1">
      <alignment horizontal="center" vertical="center"/>
    </xf>
    <xf numFmtId="0" fontId="24" fillId="2" borderId="94" xfId="0" applyFont="1" applyFill="1" applyBorder="1" applyAlignment="1" applyProtection="1">
      <alignment vertical="center" wrapText="1"/>
    </xf>
    <xf numFmtId="0" fontId="21" fillId="0" borderId="82" xfId="0" applyFont="1" applyFill="1" applyBorder="1" applyAlignment="1" applyProtection="1">
      <alignment horizontal="center" vertical="center"/>
      <protection locked="0"/>
    </xf>
    <xf numFmtId="190" fontId="21" fillId="2" borderId="95" xfId="0" applyNumberFormat="1" applyFont="1" applyFill="1" applyBorder="1" applyAlignment="1" applyProtection="1">
      <alignment horizontal="center" vertical="center"/>
    </xf>
    <xf numFmtId="0" fontId="21" fillId="2" borderId="34" xfId="0" applyFont="1" applyFill="1" applyBorder="1" applyAlignment="1" applyProtection="1">
      <alignment horizontal="center" vertical="center"/>
    </xf>
    <xf numFmtId="0" fontId="68" fillId="2" borderId="89" xfId="0" applyFont="1" applyFill="1" applyBorder="1" applyAlignment="1" applyProtection="1">
      <alignment vertical="center"/>
    </xf>
    <xf numFmtId="0" fontId="68" fillId="2" borderId="66" xfId="0" applyFont="1" applyFill="1" applyBorder="1" applyAlignment="1" applyProtection="1">
      <alignment vertical="center"/>
    </xf>
    <xf numFmtId="0" fontId="68" fillId="2" borderId="12" xfId="0" applyFont="1" applyFill="1" applyBorder="1" applyAlignment="1" applyProtection="1">
      <alignment vertical="center"/>
    </xf>
    <xf numFmtId="0" fontId="68" fillId="2" borderId="46" xfId="0" applyFont="1" applyFill="1" applyBorder="1" applyAlignment="1" applyProtection="1">
      <alignment vertical="center"/>
    </xf>
    <xf numFmtId="190" fontId="21" fillId="2" borderId="83" xfId="0" applyNumberFormat="1" applyFont="1" applyFill="1" applyBorder="1" applyAlignment="1" applyProtection="1">
      <alignment horizontal="center" vertical="center"/>
    </xf>
    <xf numFmtId="0" fontId="16" fillId="2" borderId="96" xfId="0" applyFont="1" applyFill="1" applyBorder="1" applyAlignment="1" applyProtection="1">
      <alignment horizontal="left" vertical="center"/>
    </xf>
    <xf numFmtId="0" fontId="68" fillId="2" borderId="97" xfId="0" applyFont="1" applyFill="1" applyBorder="1" applyAlignment="1" applyProtection="1">
      <alignment vertical="center"/>
    </xf>
    <xf numFmtId="0" fontId="68" fillId="2" borderId="95" xfId="0" applyFont="1" applyFill="1" applyBorder="1" applyAlignment="1" applyProtection="1">
      <alignment vertical="center"/>
    </xf>
    <xf numFmtId="0" fontId="55" fillId="6" borderId="0" xfId="0" applyFont="1" applyFill="1" applyAlignment="1" applyProtection="1">
      <alignment vertical="center"/>
      <protection locked="0"/>
    </xf>
    <xf numFmtId="0" fontId="20" fillId="2" borderId="0" xfId="0" applyFont="1" applyFill="1" applyBorder="1" applyAlignment="1" applyProtection="1">
      <alignment horizontal="left" vertical="center"/>
      <protection locked="0"/>
    </xf>
    <xf numFmtId="0" fontId="19" fillId="2" borderId="0" xfId="0" applyFont="1" applyFill="1" applyBorder="1" applyAlignment="1" applyProtection="1">
      <alignment horizontal="center" vertical="center"/>
      <protection locked="0"/>
    </xf>
    <xf numFmtId="0" fontId="16" fillId="2" borderId="0" xfId="0" applyFont="1" applyFill="1" applyBorder="1" applyAlignment="1" applyProtection="1">
      <alignment vertical="center"/>
      <protection locked="0"/>
    </xf>
    <xf numFmtId="0" fontId="17" fillId="2" borderId="0" xfId="0" applyFont="1" applyFill="1" applyBorder="1" applyAlignment="1" applyProtection="1">
      <alignment horizontal="left" vertical="center"/>
      <protection locked="0"/>
    </xf>
    <xf numFmtId="186" fontId="19" fillId="2" borderId="0" xfId="0" applyNumberFormat="1" applyFont="1" applyFill="1" applyBorder="1" applyAlignment="1" applyProtection="1">
      <alignment horizontal="center" vertical="center"/>
      <protection locked="0"/>
    </xf>
    <xf numFmtId="0" fontId="65" fillId="2" borderId="0" xfId="0" applyFont="1" applyFill="1" applyBorder="1" applyAlignment="1" applyProtection="1">
      <alignment horizontal="left" vertical="center"/>
      <protection locked="0"/>
    </xf>
    <xf numFmtId="0" fontId="69" fillId="2" borderId="0" xfId="0" applyFont="1" applyFill="1" applyBorder="1" applyAlignment="1" applyProtection="1">
      <alignment horizontal="center" vertical="center"/>
      <protection locked="0"/>
    </xf>
    <xf numFmtId="0" fontId="70" fillId="2" borderId="0" xfId="0" applyFont="1" applyFill="1" applyBorder="1" applyAlignment="1" applyProtection="1">
      <alignment vertical="center"/>
      <protection locked="0"/>
    </xf>
    <xf numFmtId="0" fontId="71" fillId="2" borderId="0" xfId="0" applyFont="1" applyFill="1" applyBorder="1" applyAlignment="1" applyProtection="1">
      <alignment horizontal="left" vertical="center"/>
      <protection locked="0"/>
    </xf>
    <xf numFmtId="186" fontId="69" fillId="2" borderId="0" xfId="0" applyNumberFormat="1" applyFont="1" applyFill="1" applyBorder="1" applyAlignment="1" applyProtection="1">
      <alignment horizontal="center" vertical="center"/>
      <protection locked="0"/>
    </xf>
    <xf numFmtId="0" fontId="47" fillId="2" borderId="0" xfId="0" applyFont="1" applyFill="1" applyAlignment="1" applyProtection="1">
      <alignment horizontal="left"/>
      <protection locked="0"/>
    </xf>
    <xf numFmtId="0" fontId="28" fillId="2" borderId="1" xfId="0" applyFont="1" applyFill="1" applyBorder="1" applyAlignment="1" applyProtection="1"/>
    <xf numFmtId="0" fontId="28" fillId="2" borderId="1" xfId="0" applyFont="1" applyFill="1" applyBorder="1" applyAlignment="1" applyProtection="1">
      <alignment horizontal="center"/>
    </xf>
    <xf numFmtId="0" fontId="39" fillId="2" borderId="0" xfId="0" applyFont="1" applyFill="1" applyAlignment="1" applyProtection="1">
      <alignment horizontal="left"/>
      <protection locked="0"/>
    </xf>
    <xf numFmtId="0" fontId="39" fillId="2" borderId="0" xfId="0" applyFont="1" applyFill="1" applyAlignment="1" applyProtection="1">
      <protection locked="0"/>
    </xf>
    <xf numFmtId="0" fontId="17" fillId="2" borderId="1" xfId="0" applyFont="1" applyFill="1" applyBorder="1" applyAlignment="1" applyProtection="1">
      <alignment horizontal="left"/>
    </xf>
    <xf numFmtId="179" fontId="17" fillId="2" borderId="1" xfId="0" applyNumberFormat="1" applyFont="1" applyFill="1" applyBorder="1" applyAlignment="1" applyProtection="1">
      <alignment horizontal="center"/>
    </xf>
    <xf numFmtId="0" fontId="17" fillId="2" borderId="1" xfId="0" applyFont="1" applyFill="1" applyBorder="1" applyAlignment="1" applyProtection="1">
      <alignment vertical="center" wrapText="1"/>
    </xf>
    <xf numFmtId="190" fontId="21" fillId="2" borderId="1" xfId="0" applyNumberFormat="1" applyFont="1" applyFill="1" applyBorder="1" applyAlignment="1" applyProtection="1">
      <alignment horizontal="center" vertical="center"/>
    </xf>
    <xf numFmtId="0" fontId="16" fillId="2" borderId="0" xfId="0" applyFont="1" applyFill="1" applyAlignment="1" applyProtection="1">
      <alignment horizontal="left" vertical="center"/>
      <protection locked="0"/>
    </xf>
    <xf numFmtId="0" fontId="26" fillId="2" borderId="1" xfId="0" applyFont="1" applyFill="1" applyBorder="1" applyAlignment="1" applyProtection="1">
      <alignment horizontal="left"/>
    </xf>
    <xf numFmtId="0" fontId="26" fillId="2" borderId="1" xfId="0" applyFont="1" applyFill="1" applyBorder="1" applyAlignment="1" applyProtection="1">
      <alignment horizontal="center"/>
    </xf>
    <xf numFmtId="0" fontId="19" fillId="2" borderId="1" xfId="0" applyFont="1" applyFill="1" applyBorder="1" applyAlignment="1" applyProtection="1">
      <alignment horizontal="left"/>
    </xf>
    <xf numFmtId="0" fontId="19" fillId="2" borderId="1" xfId="0" applyFont="1" applyFill="1" applyBorder="1" applyAlignment="1" applyProtection="1">
      <alignment horizontal="center"/>
    </xf>
    <xf numFmtId="0" fontId="46" fillId="2" borderId="0" xfId="0" applyFont="1" applyFill="1" applyAlignment="1" applyProtection="1">
      <alignment horizontal="left" vertical="center"/>
      <protection locked="0"/>
    </xf>
    <xf numFmtId="190" fontId="17" fillId="2" borderId="1" xfId="0" applyNumberFormat="1" applyFont="1" applyFill="1" applyBorder="1" applyAlignment="1" applyProtection="1">
      <alignment horizontal="center"/>
    </xf>
    <xf numFmtId="0" fontId="46" fillId="2" borderId="1" xfId="0" applyFont="1" applyFill="1" applyBorder="1" applyAlignment="1" applyProtection="1">
      <alignment horizontal="center" vertical="center"/>
    </xf>
    <xf numFmtId="0" fontId="16" fillId="2" borderId="1" xfId="0" applyFont="1" applyFill="1" applyBorder="1" applyAlignment="1" applyProtection="1"/>
    <xf numFmtId="190" fontId="16" fillId="2" borderId="1" xfId="0" applyNumberFormat="1" applyFont="1" applyFill="1" applyBorder="1" applyAlignment="1" applyProtection="1">
      <alignment horizontal="center"/>
    </xf>
    <xf numFmtId="0" fontId="46" fillId="6" borderId="0" xfId="0" applyFont="1" applyFill="1" applyAlignment="1" applyProtection="1">
      <alignment horizontal="left" vertical="center"/>
      <protection locked="0"/>
    </xf>
    <xf numFmtId="0" fontId="72" fillId="6" borderId="98" xfId="0" applyFont="1" applyFill="1" applyBorder="1" applyAlignment="1" applyProtection="1">
      <alignment vertical="center"/>
      <protection locked="0"/>
    </xf>
    <xf numFmtId="0" fontId="46" fillId="6" borderId="99" xfId="0" applyFont="1" applyFill="1" applyBorder="1" applyAlignment="1" applyProtection="1">
      <alignment vertical="center"/>
      <protection locked="0"/>
    </xf>
    <xf numFmtId="0" fontId="46" fillId="6" borderId="100" xfId="0" applyFont="1" applyFill="1" applyBorder="1" applyAlignment="1" applyProtection="1">
      <alignment horizontal="left" vertical="center"/>
      <protection locked="0"/>
    </xf>
    <xf numFmtId="0" fontId="50" fillId="2" borderId="101" xfId="0" applyFont="1" applyFill="1" applyBorder="1" applyAlignment="1" applyProtection="1">
      <alignment horizontal="center" vertical="center"/>
    </xf>
    <xf numFmtId="0" fontId="46" fillId="9" borderId="0" xfId="0" applyFont="1" applyFill="1" applyAlignment="1" applyProtection="1">
      <alignment vertical="center"/>
      <protection locked="0"/>
    </xf>
    <xf numFmtId="0" fontId="12" fillId="2" borderId="0" xfId="0" applyFont="1" applyFill="1" applyAlignment="1" applyProtection="1">
      <alignment vertical="center"/>
    </xf>
    <xf numFmtId="0" fontId="46" fillId="2" borderId="0" xfId="0" applyFont="1" applyFill="1" applyAlignment="1" applyProtection="1">
      <alignment vertical="center"/>
    </xf>
    <xf numFmtId="0" fontId="73" fillId="2" borderId="4" xfId="0" applyFont="1" applyFill="1" applyBorder="1" applyAlignment="1" applyProtection="1">
      <alignment vertical="center"/>
    </xf>
    <xf numFmtId="0" fontId="73" fillId="3" borderId="13" xfId="0" applyFont="1" applyFill="1" applyBorder="1" applyAlignment="1" applyProtection="1">
      <alignment horizontal="center" vertical="center"/>
      <protection locked="0"/>
    </xf>
    <xf numFmtId="0" fontId="73" fillId="2" borderId="4" xfId="0" applyFont="1" applyFill="1" applyBorder="1" applyAlignment="1" applyProtection="1">
      <alignment horizontal="left" vertical="center"/>
    </xf>
    <xf numFmtId="0" fontId="46" fillId="2" borderId="13" xfId="0" applyFont="1" applyFill="1" applyBorder="1" applyAlignment="1" applyProtection="1">
      <alignment horizontal="center" vertical="center"/>
    </xf>
    <xf numFmtId="0" fontId="46" fillId="2" borderId="0" xfId="0" applyFont="1" applyFill="1" applyAlignment="1" applyProtection="1">
      <alignment horizontal="center" vertical="center"/>
    </xf>
    <xf numFmtId="0" fontId="74" fillId="2" borderId="101" xfId="0" applyFont="1" applyFill="1" applyBorder="1" applyAlignment="1" applyProtection="1">
      <alignment vertical="center" wrapText="1"/>
    </xf>
    <xf numFmtId="0" fontId="74" fillId="2" borderId="100" xfId="0" applyFont="1" applyFill="1" applyBorder="1" applyAlignment="1" applyProtection="1">
      <alignment vertical="center"/>
    </xf>
    <xf numFmtId="0" fontId="73" fillId="2" borderId="6" xfId="0" applyFont="1" applyFill="1" applyBorder="1" applyAlignment="1" applyProtection="1">
      <alignment vertical="center"/>
    </xf>
    <xf numFmtId="0" fontId="74" fillId="3" borderId="14" xfId="0" applyFont="1" applyFill="1" applyBorder="1" applyAlignment="1" applyProtection="1">
      <alignment horizontal="center"/>
      <protection locked="0"/>
    </xf>
    <xf numFmtId="0" fontId="74" fillId="2" borderId="6" xfId="0" applyFont="1" applyFill="1" applyBorder="1" applyAlignment="1" applyProtection="1">
      <alignment horizontal="left"/>
    </xf>
    <xf numFmtId="0" fontId="46" fillId="2" borderId="14" xfId="0" applyFont="1" applyFill="1" applyBorder="1" applyAlignment="1" applyProtection="1">
      <alignment horizontal="center" vertical="center"/>
    </xf>
    <xf numFmtId="0" fontId="75" fillId="2" borderId="102" xfId="0" applyFont="1" applyFill="1" applyBorder="1" applyAlignment="1" applyProtection="1">
      <alignment vertical="center" wrapText="1"/>
    </xf>
    <xf numFmtId="0" fontId="74" fillId="2" borderId="67" xfId="0" applyFont="1" applyFill="1" applyBorder="1" applyAlignment="1" applyProtection="1">
      <alignment vertical="center"/>
    </xf>
    <xf numFmtId="0" fontId="46" fillId="6" borderId="14" xfId="0" applyFont="1" applyFill="1" applyBorder="1" applyAlignment="1" applyProtection="1">
      <alignment horizontal="center" vertical="center"/>
      <protection locked="0"/>
    </xf>
    <xf numFmtId="0" fontId="76" fillId="2" borderId="6" xfId="0" applyFont="1" applyFill="1" applyBorder="1" applyAlignment="1" applyProtection="1">
      <alignment horizontal="left"/>
    </xf>
    <xf numFmtId="0" fontId="46" fillId="0" borderId="14" xfId="0" applyFont="1" applyFill="1" applyBorder="1" applyAlignment="1" applyProtection="1">
      <alignment horizontal="center" vertical="center"/>
      <protection locked="0"/>
    </xf>
    <xf numFmtId="0" fontId="75" fillId="2" borderId="14" xfId="0" applyFont="1" applyFill="1" applyBorder="1" applyAlignment="1" applyProtection="1">
      <alignment horizontal="center"/>
    </xf>
    <xf numFmtId="0" fontId="75" fillId="2" borderId="102" xfId="0" applyFont="1" applyFill="1" applyBorder="1" applyAlignment="1" applyProtection="1">
      <alignment horizontal="right" vertical="center" wrapText="1"/>
    </xf>
    <xf numFmtId="49" fontId="73" fillId="2" borderId="6" xfId="0" applyNumberFormat="1" applyFont="1" applyFill="1" applyBorder="1" applyAlignment="1" applyProtection="1">
      <alignment horizontal="left" vertical="center"/>
    </xf>
    <xf numFmtId="0" fontId="46" fillId="2" borderId="14" xfId="0" applyNumberFormat="1" applyFont="1" applyFill="1" applyBorder="1" applyAlignment="1" applyProtection="1">
      <alignment horizontal="center" vertical="center"/>
    </xf>
    <xf numFmtId="194" fontId="46" fillId="2" borderId="14" xfId="0" applyNumberFormat="1" applyFont="1" applyFill="1" applyBorder="1" applyAlignment="1" applyProtection="1">
      <alignment horizontal="center" vertical="center"/>
    </xf>
    <xf numFmtId="0" fontId="73" fillId="2" borderId="7" xfId="0" applyFont="1" applyFill="1" applyBorder="1" applyAlignment="1" applyProtection="1">
      <alignment vertical="center"/>
    </xf>
    <xf numFmtId="10" fontId="46" fillId="0" borderId="15" xfId="0" applyNumberFormat="1" applyFont="1" applyFill="1" applyBorder="1" applyAlignment="1" applyProtection="1">
      <alignment horizontal="center" vertical="center"/>
      <protection locked="0"/>
    </xf>
    <xf numFmtId="0" fontId="73" fillId="2" borderId="60" xfId="0" applyFont="1" applyFill="1" applyBorder="1" applyAlignment="1" applyProtection="1">
      <alignment vertical="center" wrapText="1"/>
    </xf>
    <xf numFmtId="0" fontId="46" fillId="8" borderId="103" xfId="0" applyFont="1" applyFill="1" applyBorder="1" applyAlignment="1" applyProtection="1">
      <alignment horizontal="center" vertical="center"/>
    </xf>
    <xf numFmtId="0" fontId="78" fillId="2" borderId="59" xfId="0" applyFont="1" applyFill="1" applyBorder="1" applyAlignment="1" applyProtection="1">
      <alignment horizontal="left" vertical="center" wrapText="1"/>
    </xf>
    <xf numFmtId="190" fontId="46" fillId="2" borderId="5" xfId="0" applyNumberFormat="1" applyFont="1" applyFill="1" applyBorder="1" applyAlignment="1" applyProtection="1">
      <alignment horizontal="center" vertical="center"/>
    </xf>
    <xf numFmtId="0" fontId="78" fillId="2" borderId="19" xfId="0" applyFont="1" applyFill="1" applyBorder="1" applyAlignment="1" applyProtection="1">
      <alignment horizontal="center" vertical="center"/>
    </xf>
    <xf numFmtId="0" fontId="46" fillId="3" borderId="44" xfId="0" applyFont="1" applyFill="1" applyBorder="1" applyAlignment="1" applyProtection="1">
      <alignment horizontal="center" vertical="center"/>
      <protection locked="0"/>
    </xf>
    <xf numFmtId="0" fontId="79" fillId="2" borderId="0" xfId="0" applyFont="1" applyFill="1" applyAlignment="1" applyProtection="1">
      <alignment vertical="center"/>
    </xf>
    <xf numFmtId="0" fontId="73" fillId="2" borderId="29" xfId="0" applyFont="1" applyFill="1" applyBorder="1" applyAlignment="1" applyProtection="1">
      <alignment vertical="center" wrapText="1"/>
    </xf>
    <xf numFmtId="0" fontId="46" fillId="3" borderId="0" xfId="0" applyFont="1" applyFill="1" applyAlignment="1" applyProtection="1">
      <alignment horizontal="center" vertical="center"/>
      <protection locked="0"/>
    </xf>
    <xf numFmtId="0" fontId="73" fillId="2" borderId="6" xfId="0" applyFont="1" applyFill="1" applyBorder="1" applyAlignment="1" applyProtection="1">
      <alignment vertical="center" wrapText="1"/>
    </xf>
    <xf numFmtId="0" fontId="46" fillId="2" borderId="10" xfId="0" applyFont="1" applyFill="1" applyBorder="1" applyAlignment="1" applyProtection="1">
      <alignment horizontal="center" vertical="center"/>
    </xf>
    <xf numFmtId="190" fontId="46" fillId="2" borderId="10" xfId="0" applyNumberFormat="1" applyFont="1" applyFill="1" applyBorder="1" applyAlignment="1" applyProtection="1">
      <alignment horizontal="center" vertical="center"/>
    </xf>
    <xf numFmtId="49" fontId="78" fillId="2" borderId="7" xfId="0" applyNumberFormat="1" applyFont="1" applyFill="1" applyBorder="1" applyAlignment="1" applyProtection="1">
      <alignment horizontal="left" vertical="center"/>
    </xf>
    <xf numFmtId="0" fontId="46" fillId="2" borderId="15" xfId="0" applyFont="1" applyFill="1" applyBorder="1" applyAlignment="1" applyProtection="1">
      <alignment horizontal="center" vertical="center"/>
    </xf>
    <xf numFmtId="0" fontId="78" fillId="2" borderId="7" xfId="0" applyFont="1" applyFill="1" applyBorder="1" applyAlignment="1" applyProtection="1">
      <alignment horizontal="center" vertical="center"/>
    </xf>
    <xf numFmtId="0" fontId="73" fillId="2" borderId="1" xfId="0" applyFont="1" applyFill="1" applyBorder="1" applyAlignment="1" applyProtection="1"/>
    <xf numFmtId="0" fontId="73" fillId="2" borderId="1" xfId="0" applyFont="1" applyFill="1" applyBorder="1" applyAlignment="1" applyProtection="1">
      <alignment horizontal="center"/>
    </xf>
    <xf numFmtId="0" fontId="73" fillId="2" borderId="1" xfId="0" applyFont="1" applyFill="1" applyBorder="1" applyAlignment="1" applyProtection="1">
      <alignment horizontal="center" vertical="center"/>
    </xf>
    <xf numFmtId="9" fontId="46" fillId="2" borderId="1" xfId="0" applyNumberFormat="1" applyFont="1" applyFill="1" applyBorder="1" applyAlignment="1" applyProtection="1">
      <alignment horizontal="center" vertical="center"/>
    </xf>
    <xf numFmtId="0" fontId="27" fillId="6" borderId="0" xfId="0" applyFont="1" applyFill="1" applyAlignment="1" applyProtection="1">
      <alignment horizontal="center" vertical="center"/>
      <protection locked="0"/>
    </xf>
    <xf numFmtId="0" fontId="55" fillId="6" borderId="0" xfId="0" applyFont="1" applyFill="1" applyAlignment="1" applyProtection="1">
      <alignment horizontal="center" vertical="center"/>
      <protection locked="0"/>
    </xf>
    <xf numFmtId="0" fontId="74" fillId="2" borderId="100" xfId="0" applyFont="1" applyFill="1" applyBorder="1" applyAlignment="1" applyProtection="1">
      <alignment horizontal="center" vertical="center" wrapText="1"/>
    </xf>
    <xf numFmtId="0" fontId="75" fillId="2" borderId="67" xfId="0" applyFont="1" applyFill="1" applyBorder="1" applyAlignment="1" applyProtection="1">
      <alignment horizontal="center" vertical="center" wrapText="1"/>
    </xf>
    <xf numFmtId="10" fontId="75" fillId="2" borderId="67" xfId="0" applyNumberFormat="1" applyFont="1" applyFill="1" applyBorder="1" applyAlignment="1" applyProtection="1">
      <alignment horizontal="center" vertical="center" wrapText="1"/>
    </xf>
    <xf numFmtId="0" fontId="75" fillId="2" borderId="67" xfId="0" applyFont="1" applyFill="1" applyBorder="1" applyAlignment="1" applyProtection="1">
      <alignment vertical="center"/>
    </xf>
    <xf numFmtId="0" fontId="66" fillId="2" borderId="1" xfId="0" applyFont="1" applyFill="1" applyBorder="1" applyAlignment="1" applyProtection="1">
      <alignment horizontal="left" vertical="center" wrapText="1"/>
    </xf>
    <xf numFmtId="0" fontId="16" fillId="2" borderId="12" xfId="0" applyFont="1" applyFill="1" applyBorder="1" applyAlignment="1" applyProtection="1">
      <alignment horizontal="center" vertical="center" wrapText="1"/>
    </xf>
    <xf numFmtId="0" fontId="16" fillId="2" borderId="46" xfId="0" applyFont="1" applyFill="1" applyBorder="1" applyAlignment="1" applyProtection="1">
      <alignment horizontal="center" vertical="center" wrapText="1"/>
    </xf>
    <xf numFmtId="0" fontId="80" fillId="2" borderId="67" xfId="0" applyFont="1" applyFill="1" applyBorder="1" applyAlignment="1" applyProtection="1">
      <alignment vertical="center"/>
    </xf>
    <xf numFmtId="194" fontId="75" fillId="2" borderId="67" xfId="0" applyNumberFormat="1" applyFont="1" applyFill="1" applyBorder="1" applyAlignment="1" applyProtection="1">
      <alignment horizontal="center" vertical="center" wrapText="1"/>
    </xf>
    <xf numFmtId="0" fontId="81" fillId="2" borderId="67" xfId="0" applyFont="1" applyFill="1" applyBorder="1" applyAlignment="1" applyProtection="1">
      <alignment vertical="center"/>
    </xf>
    <xf numFmtId="0" fontId="1" fillId="0" borderId="1" xfId="0" applyFont="1" applyFill="1" applyBorder="1" applyAlignment="1">
      <alignment horizontal="center" vertical="center"/>
    </xf>
    <xf numFmtId="0" fontId="6" fillId="0" borderId="1" xfId="0" applyFont="1" applyFill="1" applyBorder="1" applyAlignment="1">
      <alignment horizontal="center" vertical="center"/>
    </xf>
    <xf numFmtId="9" fontId="1" fillId="0" borderId="1" xfId="0" applyNumberFormat="1" applyFont="1" applyFill="1" applyBorder="1" applyAlignment="1">
      <alignment horizontal="center" vertical="center"/>
    </xf>
    <xf numFmtId="181" fontId="1" fillId="0" borderId="1" xfId="0" applyNumberFormat="1" applyFont="1" applyFill="1" applyBorder="1" applyAlignment="1">
      <alignment horizontal="center" vertical="center"/>
    </xf>
    <xf numFmtId="0" fontId="11" fillId="0" borderId="1" xfId="0" applyFont="1" applyFill="1" applyBorder="1" applyAlignment="1">
      <alignment horizontal="center" vertical="center"/>
    </xf>
    <xf numFmtId="9" fontId="2" fillId="0" borderId="1" xfId="0" applyNumberFormat="1" applyFont="1" applyFill="1" applyBorder="1" applyAlignment="1">
      <alignment horizontal="center" vertical="center"/>
    </xf>
    <xf numFmtId="181" fontId="2" fillId="0" borderId="1" xfId="0" applyNumberFormat="1" applyFont="1" applyFill="1" applyBorder="1" applyAlignment="1">
      <alignment horizontal="center" vertical="center"/>
    </xf>
    <xf numFmtId="0" fontId="57" fillId="0" borderId="1" xfId="0" applyFont="1" applyFill="1" applyBorder="1" applyAlignment="1">
      <alignment horizontal="center" vertical="center"/>
    </xf>
    <xf numFmtId="0" fontId="0" fillId="0" borderId="1" xfId="0" applyFill="1" applyBorder="1" applyAlignment="1">
      <alignment vertical="center"/>
    </xf>
    <xf numFmtId="0" fontId="6" fillId="0" borderId="1" xfId="0" applyFont="1" applyFill="1" applyBorder="1" applyAlignment="1">
      <alignment horizontal="center" vertical="center" wrapText="1"/>
    </xf>
    <xf numFmtId="0" fontId="57" fillId="0" borderId="1" xfId="0" applyFont="1" applyFill="1" applyBorder="1" applyAlignment="1">
      <alignment vertical="center"/>
    </xf>
    <xf numFmtId="9" fontId="11" fillId="0" borderId="1" xfId="0" applyNumberFormat="1" applyFont="1" applyFill="1" applyBorder="1" applyAlignment="1">
      <alignment horizontal="center" vertical="center"/>
    </xf>
    <xf numFmtId="0" fontId="6" fillId="0" borderId="1" xfId="0" applyFont="1" applyBorder="1" applyAlignment="1">
      <alignment horizontal="center" vertical="center"/>
    </xf>
    <xf numFmtId="9" fontId="6" fillId="0" borderId="1" xfId="0" applyNumberFormat="1" applyFont="1" applyBorder="1" applyAlignment="1">
      <alignment horizontal="center" vertical="center"/>
    </xf>
    <xf numFmtId="0" fontId="11" fillId="0" borderId="8" xfId="0" applyFont="1" applyFill="1" applyBorder="1" applyAlignment="1">
      <alignment horizontal="center" vertical="center"/>
    </xf>
    <xf numFmtId="9" fontId="11" fillId="0" borderId="8" xfId="0" applyNumberFormat="1" applyFont="1" applyFill="1" applyBorder="1" applyAlignment="1">
      <alignment horizontal="center" vertical="center"/>
    </xf>
    <xf numFmtId="181" fontId="11" fillId="0" borderId="8" xfId="0" applyNumberFormat="1" applyFont="1" applyFill="1" applyBorder="1" applyAlignment="1">
      <alignment horizontal="center" vertical="center"/>
    </xf>
    <xf numFmtId="0" fontId="11" fillId="10" borderId="1" xfId="0" applyFont="1" applyFill="1" applyBorder="1" applyAlignment="1">
      <alignment vertical="center"/>
    </xf>
    <xf numFmtId="0" fontId="84" fillId="0" borderId="0" xfId="0" applyFont="1">
      <alignment vertical="center"/>
    </xf>
    <xf numFmtId="0" fontId="1" fillId="0" borderId="1" xfId="0" applyFont="1" applyBorder="1" applyAlignment="1">
      <alignment horizontal="center"/>
    </xf>
    <xf numFmtId="0" fontId="1" fillId="0" borderId="1" xfId="0" applyFont="1" applyBorder="1" applyAlignment="1"/>
    <xf numFmtId="49" fontId="1" fillId="0" borderId="1" xfId="0" applyNumberFormat="1" applyFont="1" applyBorder="1" applyAlignment="1">
      <alignment horizontal="center"/>
    </xf>
    <xf numFmtId="9" fontId="1" fillId="0" borderId="1" xfId="0" applyNumberFormat="1" applyFont="1" applyBorder="1" applyAlignment="1"/>
    <xf numFmtId="0" fontId="1" fillId="0" borderId="1" xfId="0" applyFont="1" applyFill="1" applyBorder="1" applyAlignment="1">
      <alignment horizontal="center"/>
    </xf>
    <xf numFmtId="181" fontId="1" fillId="0" borderId="14" xfId="0" applyNumberFormat="1" applyFont="1" applyFill="1" applyBorder="1" applyAlignment="1">
      <alignment horizontal="center" vertical="center"/>
    </xf>
    <xf numFmtId="0" fontId="1" fillId="0" borderId="14" xfId="0" applyFont="1" applyFill="1" applyBorder="1" applyAlignment="1">
      <alignment horizontal="center" vertical="center"/>
    </xf>
    <xf numFmtId="0" fontId="2" fillId="0" borderId="14" xfId="0" applyFont="1" applyFill="1" applyBorder="1" applyAlignment="1">
      <alignment horizontal="center" vertical="center"/>
    </xf>
    <xf numFmtId="0" fontId="11" fillId="0" borderId="14" xfId="0" applyFont="1" applyFill="1" applyBorder="1" applyAlignment="1">
      <alignment horizontal="center" vertical="center"/>
    </xf>
    <xf numFmtId="0" fontId="6" fillId="0" borderId="14" xfId="0" applyFont="1" applyFill="1" applyBorder="1" applyAlignment="1">
      <alignment horizontal="center" vertical="center"/>
    </xf>
    <xf numFmtId="0" fontId="2" fillId="0" borderId="15" xfId="0" applyFont="1" applyFill="1" applyBorder="1" applyAlignment="1">
      <alignment horizontal="center" vertical="center"/>
    </xf>
    <xf numFmtId="0" fontId="85" fillId="2" borderId="9" xfId="0" applyFont="1" applyFill="1" applyBorder="1" applyAlignment="1" applyProtection="1">
      <alignment horizontal="center" vertical="center"/>
    </xf>
    <xf numFmtId="0" fontId="87" fillId="0" borderId="59" xfId="0" applyNumberFormat="1" applyFont="1" applyFill="1" applyBorder="1" applyAlignment="1" applyProtection="1">
      <alignment horizontal="center" vertical="center" wrapText="1"/>
      <protection locked="0"/>
    </xf>
    <xf numFmtId="0" fontId="32" fillId="2" borderId="73" xfId="0" applyFont="1" applyFill="1" applyBorder="1" applyAlignment="1" applyProtection="1">
      <alignment horizontal="center" vertical="center"/>
    </xf>
    <xf numFmtId="0" fontId="28" fillId="0" borderId="57" xfId="0" applyFont="1" applyFill="1" applyBorder="1" applyAlignment="1" applyProtection="1">
      <alignment horizontal="center" vertical="center" wrapText="1"/>
      <protection locked="0"/>
    </xf>
    <xf numFmtId="0" fontId="39" fillId="2" borderId="21" xfId="0" applyFont="1" applyFill="1" applyBorder="1" applyAlignment="1" applyProtection="1">
      <alignment vertical="center" wrapText="1"/>
    </xf>
    <xf numFmtId="0" fontId="28" fillId="2" borderId="86" xfId="0" applyNumberFormat="1" applyFont="1" applyFill="1" applyBorder="1" applyAlignment="1" applyProtection="1">
      <alignment horizontal="center" vertical="center" wrapText="1"/>
    </xf>
    <xf numFmtId="0" fontId="28" fillId="2" borderId="16" xfId="0" applyNumberFormat="1" applyFont="1" applyFill="1" applyBorder="1" applyAlignment="1" applyProtection="1">
      <alignment horizontal="center" vertical="center" wrapText="1"/>
    </xf>
    <xf numFmtId="0" fontId="28" fillId="2" borderId="13" xfId="0" applyFont="1" applyFill="1" applyBorder="1" applyAlignment="1" applyProtection="1">
      <alignment horizontal="center" vertical="center" wrapText="1"/>
    </xf>
    <xf numFmtId="0" fontId="32" fillId="2" borderId="29" xfId="0" applyNumberFormat="1" applyFont="1" applyFill="1" applyBorder="1" applyAlignment="1" applyProtection="1">
      <alignment horizontal="center" vertical="center" wrapText="1"/>
    </xf>
    <xf numFmtId="0" fontId="43" fillId="2" borderId="21" xfId="0" applyFont="1" applyFill="1" applyBorder="1" applyAlignment="1" applyProtection="1">
      <alignment vertical="center" textRotation="255" wrapText="1"/>
    </xf>
    <xf numFmtId="0" fontId="28" fillId="2" borderId="14" xfId="0" applyFont="1" applyFill="1" applyBorder="1" applyAlignment="1" applyProtection="1">
      <alignment horizontal="center" vertical="center" wrapText="1"/>
    </xf>
    <xf numFmtId="49" fontId="28" fillId="0" borderId="64" xfId="0" applyNumberFormat="1" applyFont="1" applyFill="1" applyBorder="1" applyAlignment="1" applyProtection="1">
      <alignment horizontal="center" vertical="center" wrapText="1"/>
      <protection locked="0"/>
    </xf>
    <xf numFmtId="0" fontId="37" fillId="2" borderId="21" xfId="0" applyFont="1" applyFill="1" applyBorder="1" applyAlignment="1" applyProtection="1">
      <alignment vertical="center" textRotation="255" wrapText="1"/>
    </xf>
    <xf numFmtId="10" fontId="28" fillId="0" borderId="64" xfId="0" applyNumberFormat="1" applyFont="1" applyFill="1" applyBorder="1" applyAlignment="1" applyProtection="1">
      <alignment horizontal="center" vertical="center" wrapText="1"/>
      <protection locked="0"/>
    </xf>
    <xf numFmtId="0" fontId="39" fillId="2" borderId="21" xfId="0" applyFont="1" applyFill="1" applyBorder="1" applyAlignment="1" applyProtection="1">
      <alignment vertical="center" textRotation="255" wrapText="1"/>
    </xf>
    <xf numFmtId="0" fontId="87" fillId="0" borderId="57" xfId="0" applyFont="1" applyFill="1" applyBorder="1" applyAlignment="1" applyProtection="1">
      <alignment horizontal="center" vertical="center" wrapText="1"/>
      <protection locked="0"/>
    </xf>
    <xf numFmtId="0" fontId="87" fillId="0" borderId="29" xfId="0" applyNumberFormat="1" applyFont="1" applyFill="1" applyBorder="1" applyAlignment="1" applyProtection="1">
      <alignment horizontal="center" vertical="center" wrapText="1"/>
      <protection locked="0"/>
    </xf>
    <xf numFmtId="0" fontId="37" fillId="2" borderId="32" xfId="0" applyFont="1" applyFill="1" applyBorder="1" applyAlignment="1" applyProtection="1">
      <alignment vertical="center" textRotation="255" wrapText="1"/>
    </xf>
    <xf numFmtId="49" fontId="49" fillId="2" borderId="59" xfId="0" applyNumberFormat="1" applyFont="1" applyFill="1" applyBorder="1" applyAlignment="1" applyProtection="1">
      <alignment vertical="center"/>
    </xf>
    <xf numFmtId="49" fontId="49" fillId="3" borderId="78" xfId="0" applyNumberFormat="1" applyFont="1" applyFill="1" applyBorder="1" applyAlignment="1" applyProtection="1">
      <alignment vertical="center"/>
      <protection locked="0"/>
    </xf>
    <xf numFmtId="0" fontId="32" fillId="9" borderId="0" xfId="0" applyNumberFormat="1" applyFont="1" applyFill="1" applyAlignment="1" applyProtection="1">
      <alignment horizontal="center" vertical="center"/>
      <protection locked="0"/>
    </xf>
    <xf numFmtId="0" fontId="32" fillId="2" borderId="0" xfId="0" applyFont="1" applyFill="1" applyBorder="1" applyAlignment="1" applyProtection="1">
      <alignment horizontal="center"/>
      <protection locked="0"/>
    </xf>
    <xf numFmtId="0" fontId="28" fillId="2" borderId="58" xfId="0" applyNumberFormat="1" applyFont="1" applyFill="1" applyBorder="1" applyAlignment="1" applyProtection="1">
      <alignment horizontal="center" vertical="center" wrapText="1"/>
      <protection locked="0"/>
    </xf>
    <xf numFmtId="189" fontId="32" fillId="2" borderId="0" xfId="0" applyNumberFormat="1" applyFont="1" applyFill="1" applyBorder="1" applyAlignment="1" applyProtection="1">
      <alignment horizontal="center"/>
      <protection locked="0"/>
    </xf>
    <xf numFmtId="190" fontId="32" fillId="2" borderId="0" xfId="0" applyNumberFormat="1" applyFont="1" applyFill="1" applyBorder="1" applyAlignment="1" applyProtection="1">
      <protection locked="0"/>
    </xf>
    <xf numFmtId="49" fontId="32" fillId="0" borderId="5" xfId="0" applyNumberFormat="1" applyFont="1" applyFill="1" applyBorder="1" applyAlignment="1" applyProtection="1">
      <alignment horizontal="center" vertical="center" wrapText="1"/>
      <protection locked="0"/>
    </xf>
    <xf numFmtId="0" fontId="87" fillId="0" borderId="85" xfId="0" applyNumberFormat="1" applyFont="1" applyFill="1" applyBorder="1" applyAlignment="1" applyProtection="1">
      <alignment horizontal="center" vertical="center" wrapText="1"/>
      <protection locked="0"/>
    </xf>
    <xf numFmtId="0" fontId="88" fillId="0" borderId="5" xfId="0" applyNumberFormat="1" applyFont="1" applyFill="1" applyBorder="1" applyAlignment="1" applyProtection="1">
      <alignment horizontal="center" vertical="center" wrapText="1"/>
      <protection locked="0"/>
    </xf>
    <xf numFmtId="0" fontId="88" fillId="0" borderId="1" xfId="0" applyNumberFormat="1" applyFont="1" applyFill="1" applyBorder="1" applyAlignment="1" applyProtection="1">
      <alignment horizontal="center" vertical="center" wrapText="1"/>
      <protection locked="0"/>
    </xf>
    <xf numFmtId="49" fontId="31" fillId="0" borderId="5" xfId="0" applyNumberFormat="1" applyFont="1" applyFill="1" applyBorder="1" applyAlignment="1" applyProtection="1">
      <alignment horizontal="center" vertical="center" wrapText="1"/>
      <protection locked="0"/>
    </xf>
    <xf numFmtId="49" fontId="31" fillId="0" borderId="5" xfId="0" applyNumberFormat="1" applyFont="1" applyFill="1" applyBorder="1" applyAlignment="1" applyProtection="1">
      <alignment horizontal="left" vertical="center" wrapText="1"/>
      <protection locked="0"/>
    </xf>
    <xf numFmtId="49" fontId="31" fillId="0" borderId="13" xfId="0" applyNumberFormat="1" applyFont="1" applyFill="1" applyBorder="1" applyAlignment="1" applyProtection="1">
      <alignment horizontal="center" vertical="center" wrapText="1"/>
      <protection locked="0"/>
    </xf>
    <xf numFmtId="0" fontId="89" fillId="5" borderId="54" xfId="0" applyFont="1" applyFill="1" applyBorder="1" applyAlignment="1" applyProtection="1">
      <alignment vertical="center"/>
      <protection locked="0"/>
    </xf>
    <xf numFmtId="49" fontId="32" fillId="2" borderId="69" xfId="0" applyNumberFormat="1" applyFont="1" applyFill="1" applyBorder="1" applyAlignment="1" applyProtection="1">
      <alignment horizontal="center" vertical="center" wrapText="1"/>
    </xf>
    <xf numFmtId="0" fontId="42" fillId="2" borderId="18" xfId="0" applyFont="1" applyFill="1" applyBorder="1" applyAlignment="1" applyProtection="1">
      <alignment horizontal="center" vertical="center" wrapText="1"/>
    </xf>
    <xf numFmtId="0" fontId="42" fillId="2" borderId="20" xfId="0" applyFont="1" applyFill="1" applyBorder="1" applyAlignment="1" applyProtection="1">
      <alignment horizontal="center" vertical="center" wrapText="1"/>
    </xf>
    <xf numFmtId="49" fontId="32" fillId="2" borderId="22" xfId="0" applyNumberFormat="1" applyFont="1" applyFill="1" applyBorder="1" applyAlignment="1" applyProtection="1">
      <alignment horizontal="center" vertical="center" wrapText="1"/>
    </xf>
    <xf numFmtId="0" fontId="32" fillId="5" borderId="4" xfId="0" applyFont="1" applyFill="1" applyBorder="1" applyAlignment="1" applyProtection="1">
      <alignment horizontal="center" vertical="center" wrapText="1"/>
      <protection locked="0"/>
    </xf>
    <xf numFmtId="0" fontId="32" fillId="5" borderId="6" xfId="0" applyFont="1" applyFill="1" applyBorder="1" applyAlignment="1" applyProtection="1">
      <alignment horizontal="center" vertical="center" wrapText="1"/>
      <protection locked="0"/>
    </xf>
    <xf numFmtId="0" fontId="32" fillId="5" borderId="11" xfId="0" applyFont="1" applyFill="1" applyBorder="1" applyAlignment="1" applyProtection="1">
      <alignment horizontal="center" vertical="center" wrapText="1"/>
      <protection locked="0"/>
    </xf>
    <xf numFmtId="17" fontId="30" fillId="0" borderId="64" xfId="0" applyNumberFormat="1" applyFont="1" applyFill="1" applyBorder="1" applyAlignment="1" applyProtection="1">
      <alignment horizontal="center" vertical="center" wrapText="1"/>
      <protection locked="0"/>
    </xf>
    <xf numFmtId="0" fontId="30" fillId="0" borderId="64" xfId="0" applyNumberFormat="1" applyFont="1" applyFill="1" applyBorder="1" applyAlignment="1" applyProtection="1">
      <alignment horizontal="center" vertical="center" wrapText="1"/>
      <protection locked="0"/>
    </xf>
    <xf numFmtId="0" fontId="28" fillId="2" borderId="0" xfId="0" applyFont="1" applyFill="1" applyAlignment="1" applyProtection="1">
      <alignment horizontal="center" vertical="center"/>
    </xf>
    <xf numFmtId="0" fontId="47" fillId="0" borderId="85" xfId="0" applyNumberFormat="1" applyFont="1" applyFill="1" applyBorder="1" applyAlignment="1" applyProtection="1">
      <alignment horizontal="center" vertical="center" wrapText="1"/>
      <protection locked="0"/>
    </xf>
    <xf numFmtId="0" fontId="46" fillId="0" borderId="0" xfId="0" applyFont="1" applyFill="1" applyAlignment="1" applyProtection="1">
      <alignment horizontal="center" vertical="center"/>
    </xf>
    <xf numFmtId="0" fontId="34" fillId="2" borderId="10" xfId="0" applyFont="1" applyFill="1" applyBorder="1" applyAlignment="1" applyProtection="1">
      <alignment horizontal="right" vertical="center"/>
    </xf>
    <xf numFmtId="0" fontId="34" fillId="2" borderId="12" xfId="0" applyFont="1" applyFill="1" applyBorder="1" applyAlignment="1" applyProtection="1">
      <alignment horizontal="center" vertical="center"/>
    </xf>
    <xf numFmtId="0" fontId="34" fillId="5" borderId="12" xfId="0" applyFont="1" applyFill="1" applyBorder="1" applyAlignment="1" applyProtection="1">
      <alignment vertical="center"/>
      <protection locked="0"/>
    </xf>
    <xf numFmtId="0" fontId="36" fillId="2" borderId="3" xfId="0" applyFont="1" applyFill="1" applyBorder="1" applyAlignment="1" applyProtection="1">
      <alignment horizontal="right" vertical="center"/>
    </xf>
    <xf numFmtId="0" fontId="90" fillId="2" borderId="0" xfId="0" applyFont="1" applyFill="1" applyBorder="1" applyAlignment="1" applyProtection="1">
      <alignment vertical="center"/>
      <protection locked="0"/>
    </xf>
    <xf numFmtId="49" fontId="28" fillId="5" borderId="62" xfId="0" applyNumberFormat="1" applyFont="1" applyFill="1" applyBorder="1" applyAlignment="1" applyProtection="1">
      <alignment horizontal="center" vertical="center" wrapText="1"/>
      <protection locked="0"/>
    </xf>
    <xf numFmtId="0" fontId="28" fillId="2" borderId="39" xfId="0" applyNumberFormat="1" applyFont="1" applyFill="1" applyBorder="1" applyAlignment="1" applyProtection="1">
      <alignment horizontal="center" vertical="center" wrapText="1"/>
    </xf>
    <xf numFmtId="49" fontId="32" fillId="5" borderId="11" xfId="0" applyNumberFormat="1" applyFont="1" applyFill="1" applyBorder="1" applyAlignment="1" applyProtection="1">
      <alignment horizontal="center" vertical="center" wrapText="1"/>
      <protection locked="0"/>
    </xf>
    <xf numFmtId="49" fontId="28" fillId="0" borderId="81" xfId="0" applyNumberFormat="1" applyFont="1" applyFill="1" applyBorder="1" applyAlignment="1" applyProtection="1">
      <alignment horizontal="center" vertical="center" wrapText="1"/>
      <protection locked="0"/>
    </xf>
    <xf numFmtId="49" fontId="28" fillId="0" borderId="29" xfId="0" applyNumberFormat="1" applyFont="1" applyFill="1" applyBorder="1" applyAlignment="1" applyProtection="1">
      <alignment horizontal="center" vertical="center" wrapText="1"/>
      <protection locked="0"/>
    </xf>
    <xf numFmtId="0" fontId="87" fillId="0" borderId="10" xfId="0" applyFont="1" applyFill="1" applyBorder="1" applyAlignment="1" applyProtection="1">
      <alignment horizontal="center" vertical="center" wrapText="1"/>
      <protection locked="0"/>
    </xf>
    <xf numFmtId="0" fontId="87" fillId="0" borderId="64" xfId="0" applyNumberFormat="1" applyFont="1" applyFill="1" applyBorder="1" applyAlignment="1" applyProtection="1">
      <alignment horizontal="center" vertical="center" wrapText="1"/>
      <protection locked="0"/>
    </xf>
    <xf numFmtId="0" fontId="88" fillId="0" borderId="64" xfId="0" applyNumberFormat="1" applyFont="1" applyFill="1" applyBorder="1" applyAlignment="1" applyProtection="1">
      <alignment horizontal="center" vertical="center" wrapText="1"/>
      <protection locked="0"/>
    </xf>
    <xf numFmtId="0" fontId="32" fillId="0" borderId="83" xfId="0" applyNumberFormat="1" applyFont="1" applyFill="1" applyBorder="1" applyAlignment="1" applyProtection="1">
      <alignment horizontal="center" vertical="center" wrapText="1"/>
    </xf>
    <xf numFmtId="0" fontId="34" fillId="2" borderId="0" xfId="0" applyFont="1" applyFill="1" applyBorder="1" applyAlignment="1" applyProtection="1">
      <alignment horizontal="center" vertical="center"/>
    </xf>
    <xf numFmtId="189" fontId="36" fillId="2" borderId="0" xfId="0" applyNumberFormat="1" applyFont="1" applyFill="1" applyBorder="1" applyAlignment="1" applyProtection="1">
      <alignment horizontal="center" vertical="center"/>
      <protection locked="0"/>
    </xf>
    <xf numFmtId="190" fontId="36" fillId="2" borderId="0" xfId="0" applyNumberFormat="1" applyFont="1" applyFill="1" applyBorder="1" applyAlignment="1" applyProtection="1">
      <alignment vertical="center"/>
      <protection locked="0"/>
    </xf>
    <xf numFmtId="0" fontId="36" fillId="2" borderId="0" xfId="0" applyFont="1" applyFill="1" applyBorder="1" applyAlignment="1" applyProtection="1">
      <alignment horizontal="center" vertical="center"/>
      <protection locked="0"/>
    </xf>
    <xf numFmtId="0" fontId="36" fillId="2" borderId="0" xfId="0" applyFont="1" applyFill="1" applyBorder="1" applyAlignment="1" applyProtection="1">
      <alignment horizontal="center" vertical="center"/>
    </xf>
    <xf numFmtId="189" fontId="28" fillId="2" borderId="44" xfId="0" applyNumberFormat="1" applyFont="1" applyFill="1" applyBorder="1" applyAlignment="1" applyProtection="1">
      <alignment horizontal="center" vertical="center" wrapText="1"/>
    </xf>
    <xf numFmtId="189" fontId="28" fillId="2" borderId="46" xfId="0" applyNumberFormat="1" applyFont="1" applyFill="1" applyBorder="1" applyAlignment="1" applyProtection="1">
      <alignment horizontal="center" vertical="center" wrapText="1"/>
    </xf>
    <xf numFmtId="0" fontId="28" fillId="2" borderId="46" xfId="0" applyNumberFormat="1" applyFont="1" applyFill="1" applyBorder="1" applyAlignment="1" applyProtection="1">
      <alignment horizontal="center" vertical="center" wrapText="1"/>
    </xf>
    <xf numFmtId="0" fontId="46" fillId="0" borderId="46" xfId="0" applyNumberFormat="1" applyFont="1" applyFill="1" applyBorder="1" applyAlignment="1" applyProtection="1">
      <alignment horizontal="center" vertical="center" wrapText="1"/>
      <protection locked="0"/>
    </xf>
    <xf numFmtId="0" fontId="46" fillId="2" borderId="46" xfId="0" applyNumberFormat="1" applyFont="1" applyFill="1" applyBorder="1" applyAlignment="1" applyProtection="1">
      <alignment horizontal="center" vertical="center" wrapText="1"/>
    </xf>
    <xf numFmtId="0" fontId="46" fillId="0" borderId="104" xfId="0" applyNumberFormat="1" applyFont="1" applyFill="1" applyBorder="1" applyAlignment="1" applyProtection="1">
      <alignment horizontal="center" vertical="center" wrapText="1"/>
      <protection locked="0"/>
    </xf>
    <xf numFmtId="0" fontId="46" fillId="2" borderId="105" xfId="0" applyNumberFormat="1" applyFont="1" applyFill="1" applyBorder="1" applyAlignment="1" applyProtection="1">
      <alignment horizontal="center" vertical="center" wrapText="1"/>
    </xf>
    <xf numFmtId="0" fontId="46" fillId="2" borderId="106" xfId="0" applyNumberFormat="1" applyFont="1" applyFill="1" applyBorder="1" applyAlignment="1" applyProtection="1">
      <alignment horizontal="center" vertical="center" wrapText="1"/>
    </xf>
    <xf numFmtId="0" fontId="32" fillId="0" borderId="11" xfId="0" applyNumberFormat="1" applyFont="1" applyFill="1" applyBorder="1" applyAlignment="1" applyProtection="1">
      <alignment horizontal="center" vertical="center" wrapText="1"/>
      <protection locked="0"/>
    </xf>
    <xf numFmtId="189" fontId="32" fillId="2" borderId="46" xfId="0" applyNumberFormat="1" applyFont="1" applyFill="1" applyBorder="1" applyAlignment="1" applyProtection="1">
      <alignment horizontal="center" vertical="center"/>
    </xf>
    <xf numFmtId="189" fontId="32" fillId="2" borderId="15" xfId="0" applyNumberFormat="1" applyFont="1" applyFill="1" applyBorder="1" applyAlignment="1" applyProtection="1">
      <alignment horizontal="center" vertical="center" wrapText="1"/>
    </xf>
    <xf numFmtId="0" fontId="32" fillId="0" borderId="87" xfId="0" applyNumberFormat="1" applyFont="1" applyFill="1" applyBorder="1" applyAlignment="1" applyProtection="1">
      <alignment horizontal="center" vertical="center" wrapText="1"/>
    </xf>
    <xf numFmtId="0" fontId="27" fillId="2" borderId="0" xfId="0" applyFont="1" applyFill="1" applyBorder="1" applyAlignment="1" applyProtection="1">
      <alignment horizontal="center" vertical="center"/>
    </xf>
    <xf numFmtId="0" fontId="46" fillId="2" borderId="0" xfId="0" applyFont="1" applyFill="1" applyBorder="1" applyAlignment="1" applyProtection="1">
      <alignment horizontal="center" vertical="center"/>
    </xf>
    <xf numFmtId="0" fontId="88" fillId="0" borderId="85" xfId="0" applyNumberFormat="1" applyFont="1" applyFill="1" applyBorder="1" applyAlignment="1" applyProtection="1">
      <alignment horizontal="center" vertical="center" wrapText="1"/>
      <protection locked="0"/>
    </xf>
    <xf numFmtId="0" fontId="30" fillId="2" borderId="85" xfId="0" applyNumberFormat="1" applyFont="1" applyFill="1" applyBorder="1" applyAlignment="1" applyProtection="1">
      <alignment horizontal="center" vertical="center" wrapText="1"/>
    </xf>
    <xf numFmtId="0" fontId="30" fillId="2" borderId="85" xfId="0" applyNumberFormat="1" applyFont="1" applyFill="1" applyBorder="1" applyAlignment="1" applyProtection="1">
      <alignment horizontal="left" vertical="center" wrapText="1"/>
    </xf>
    <xf numFmtId="0" fontId="30" fillId="2" borderId="88" xfId="0" applyNumberFormat="1" applyFont="1" applyFill="1" applyBorder="1" applyAlignment="1" applyProtection="1">
      <alignment horizontal="center" vertical="center" wrapText="1"/>
    </xf>
    <xf numFmtId="0" fontId="30" fillId="2" borderId="1" xfId="0" applyNumberFormat="1" applyFont="1" applyFill="1" applyBorder="1" applyAlignment="1" applyProtection="1">
      <alignment horizontal="center" vertical="center" wrapText="1"/>
    </xf>
    <xf numFmtId="0" fontId="30" fillId="2" borderId="1" xfId="0" applyNumberFormat="1" applyFont="1" applyFill="1" applyBorder="1" applyAlignment="1" applyProtection="1">
      <alignment horizontal="left" vertical="center" wrapText="1"/>
    </xf>
    <xf numFmtId="0" fontId="30" fillId="2" borderId="14" xfId="0" applyNumberFormat="1" applyFont="1" applyFill="1" applyBorder="1" applyAlignment="1" applyProtection="1">
      <alignment horizontal="center" vertical="center" wrapText="1"/>
    </xf>
    <xf numFmtId="0" fontId="30" fillId="2" borderId="83" xfId="0" applyNumberFormat="1" applyFont="1" applyFill="1" applyBorder="1" applyAlignment="1" applyProtection="1">
      <alignment horizontal="center" vertical="center" wrapText="1"/>
    </xf>
    <xf numFmtId="0" fontId="30" fillId="2" borderId="87" xfId="0" applyNumberFormat="1" applyFont="1" applyFill="1" applyBorder="1" applyAlignment="1" applyProtection="1">
      <alignment horizontal="center" vertical="center" wrapText="1"/>
    </xf>
    <xf numFmtId="0" fontId="91" fillId="0" borderId="0" xfId="0" applyFont="1" applyFill="1" applyAlignment="1" applyProtection="1">
      <alignment horizontal="left" vertical="center"/>
      <protection locked="0"/>
    </xf>
    <xf numFmtId="0" fontId="48" fillId="0" borderId="0" xfId="0" applyFont="1" applyFill="1" applyAlignment="1" applyProtection="1">
      <alignment horizontal="center" vertical="center"/>
      <protection locked="0"/>
    </xf>
    <xf numFmtId="0" fontId="92" fillId="2" borderId="19" xfId="0" applyFont="1" applyFill="1" applyBorder="1" applyAlignment="1" applyProtection="1">
      <alignment horizontal="center" vertical="center"/>
    </xf>
    <xf numFmtId="0" fontId="93" fillId="2" borderId="55" xfId="0" applyFont="1" applyFill="1" applyBorder="1" applyAlignment="1" applyProtection="1">
      <alignment horizontal="center" vertical="center"/>
    </xf>
    <xf numFmtId="0" fontId="48" fillId="2" borderId="55" xfId="0" applyFont="1" applyFill="1" applyBorder="1" applyAlignment="1" applyProtection="1">
      <alignment horizontal="center" vertical="center"/>
    </xf>
    <xf numFmtId="0" fontId="48" fillId="2" borderId="45" xfId="0" applyFont="1" applyFill="1" applyBorder="1" applyAlignment="1" applyProtection="1">
      <alignment horizontal="center" vertical="center"/>
    </xf>
    <xf numFmtId="0" fontId="93" fillId="2" borderId="65" xfId="0" applyFont="1" applyFill="1" applyBorder="1" applyProtection="1">
      <alignment vertical="center"/>
    </xf>
    <xf numFmtId="0" fontId="92" fillId="2" borderId="1" xfId="0" applyFont="1" applyFill="1" applyBorder="1" applyAlignment="1" applyProtection="1">
      <alignment horizontal="center" vertical="center"/>
    </xf>
    <xf numFmtId="0" fontId="92" fillId="2" borderId="10" xfId="0" applyFont="1" applyFill="1" applyBorder="1" applyAlignment="1" applyProtection="1">
      <alignment horizontal="center" vertical="center"/>
    </xf>
    <xf numFmtId="0" fontId="92" fillId="2" borderId="107" xfId="0" applyFont="1" applyFill="1" applyBorder="1" applyAlignment="1" applyProtection="1">
      <alignment horizontal="center" vertical="center"/>
    </xf>
    <xf numFmtId="0" fontId="92" fillId="2" borderId="14" xfId="0" applyFont="1" applyFill="1" applyBorder="1" applyAlignment="1" applyProtection="1">
      <alignment horizontal="center" vertical="center"/>
    </xf>
    <xf numFmtId="0" fontId="46" fillId="2" borderId="29" xfId="0" applyFont="1" applyFill="1" applyBorder="1" applyAlignment="1" applyProtection="1">
      <alignment horizontal="center" vertical="center"/>
    </xf>
    <xf numFmtId="0" fontId="46" fillId="0" borderId="3" xfId="0" applyFont="1" applyBorder="1" applyAlignment="1" applyProtection="1">
      <alignment horizontal="center" vertical="center"/>
      <protection locked="0"/>
    </xf>
    <xf numFmtId="0" fontId="92" fillId="0" borderId="3" xfId="0" applyFont="1" applyBorder="1" applyAlignment="1" applyProtection="1">
      <alignment horizontal="center" vertical="center"/>
      <protection locked="0"/>
    </xf>
    <xf numFmtId="0" fontId="46" fillId="0" borderId="34" xfId="0" applyFont="1" applyBorder="1" applyAlignment="1" applyProtection="1">
      <alignment horizontal="center" vertical="center"/>
      <protection locked="0"/>
    </xf>
    <xf numFmtId="0" fontId="46" fillId="0" borderId="108" xfId="0" applyFont="1" applyFill="1" applyBorder="1" applyAlignment="1" applyProtection="1">
      <alignment horizontal="center" vertical="center"/>
      <protection locked="0"/>
    </xf>
    <xf numFmtId="0" fontId="46" fillId="0" borderId="72" xfId="0" applyFont="1" applyBorder="1" applyAlignment="1" applyProtection="1">
      <alignment horizontal="center" vertical="center"/>
      <protection locked="0"/>
    </xf>
    <xf numFmtId="0" fontId="46" fillId="2" borderId="6" xfId="0" applyFont="1" applyFill="1" applyBorder="1" applyAlignment="1" applyProtection="1">
      <alignment horizontal="center" vertical="center"/>
    </xf>
    <xf numFmtId="0" fontId="46" fillId="0" borderId="1" xfId="0" applyFont="1" applyBorder="1" applyAlignment="1" applyProtection="1">
      <alignment horizontal="center" vertical="center"/>
      <protection locked="0"/>
    </xf>
    <xf numFmtId="0" fontId="93" fillId="0" borderId="1" xfId="0" applyFont="1" applyBorder="1" applyAlignment="1" applyProtection="1">
      <alignment horizontal="center" vertical="center"/>
      <protection locked="0"/>
    </xf>
    <xf numFmtId="0" fontId="46" fillId="0" borderId="10" xfId="0" applyFont="1" applyBorder="1" applyAlignment="1" applyProtection="1">
      <alignment horizontal="center" vertical="center"/>
      <protection locked="0"/>
    </xf>
    <xf numFmtId="0" fontId="46" fillId="0" borderId="107" xfId="0" applyFont="1" applyFill="1" applyBorder="1" applyAlignment="1" applyProtection="1">
      <alignment horizontal="center" vertical="center"/>
      <protection locked="0"/>
    </xf>
    <xf numFmtId="0" fontId="46" fillId="0" borderId="14" xfId="0" applyFont="1" applyBorder="1" applyAlignment="1" applyProtection="1">
      <alignment horizontal="center" vertical="center"/>
      <protection locked="0"/>
    </xf>
    <xf numFmtId="0" fontId="92" fillId="0" borderId="1" xfId="0" applyFont="1" applyBorder="1" applyAlignment="1" applyProtection="1">
      <alignment horizontal="center" vertical="center"/>
      <protection locked="0"/>
    </xf>
    <xf numFmtId="0" fontId="47" fillId="0" borderId="107" xfId="0" applyFont="1" applyFill="1" applyBorder="1" applyAlignment="1" applyProtection="1">
      <alignment horizontal="center" vertical="center"/>
      <protection locked="0"/>
    </xf>
    <xf numFmtId="0" fontId="92" fillId="2" borderId="7" xfId="0" applyFont="1" applyFill="1" applyBorder="1" applyAlignment="1" applyProtection="1">
      <alignment horizontal="center" vertical="center"/>
    </xf>
    <xf numFmtId="0" fontId="46" fillId="2" borderId="8" xfId="0" applyFont="1" applyFill="1" applyBorder="1" applyAlignment="1" applyProtection="1">
      <alignment horizontal="center" vertical="center"/>
    </xf>
    <xf numFmtId="0" fontId="93" fillId="2" borderId="17" xfId="0" applyFont="1" applyFill="1" applyBorder="1" applyAlignment="1" applyProtection="1">
      <alignment horizontal="center" vertical="center"/>
    </xf>
    <xf numFmtId="0" fontId="93" fillId="2" borderId="109" xfId="0" applyFont="1" applyFill="1" applyBorder="1" applyAlignment="1" applyProtection="1">
      <alignment horizontal="left" vertical="center"/>
    </xf>
    <xf numFmtId="0" fontId="48" fillId="2" borderId="17" xfId="0" applyFont="1" applyFill="1" applyBorder="1" applyAlignment="1" applyProtection="1">
      <alignment horizontal="center" vertical="center"/>
    </xf>
    <xf numFmtId="0" fontId="48" fillId="2" borderId="67" xfId="0" applyFont="1" applyFill="1" applyBorder="1" applyAlignment="1" applyProtection="1">
      <alignment horizontal="center" vertical="center"/>
    </xf>
    <xf numFmtId="0" fontId="94" fillId="0" borderId="0" xfId="0" applyFont="1" applyFill="1" applyAlignment="1" applyProtection="1">
      <alignment horizontal="left" vertical="center"/>
      <protection locked="0"/>
    </xf>
    <xf numFmtId="189" fontId="48" fillId="0" borderId="0" xfId="0" applyNumberFormat="1" applyFont="1" applyFill="1" applyAlignment="1" applyProtection="1">
      <alignment horizontal="center" vertical="center"/>
      <protection locked="0"/>
    </xf>
    <xf numFmtId="0" fontId="92" fillId="2" borderId="55" xfId="0" applyFont="1" applyFill="1" applyBorder="1" applyAlignment="1" applyProtection="1">
      <alignment horizontal="center" vertical="center"/>
    </xf>
    <xf numFmtId="0" fontId="93" fillId="2" borderId="45" xfId="0" applyFont="1" applyFill="1" applyBorder="1" applyAlignment="1" applyProtection="1">
      <alignment horizontal="center" vertical="center"/>
    </xf>
    <xf numFmtId="0" fontId="93" fillId="2" borderId="89" xfId="0" applyFont="1" applyFill="1" applyBorder="1" applyAlignment="1" applyProtection="1">
      <alignment horizontal="center" vertical="center"/>
    </xf>
    <xf numFmtId="0" fontId="92" fillId="2" borderId="81" xfId="0" applyFont="1" applyFill="1" applyBorder="1" applyAlignment="1" applyProtection="1">
      <alignment horizontal="center" vertical="center"/>
    </xf>
    <xf numFmtId="185" fontId="46" fillId="2" borderId="72" xfId="0" applyNumberFormat="1" applyFont="1" applyFill="1" applyBorder="1" applyAlignment="1" applyProtection="1">
      <alignment horizontal="center" vertical="center"/>
    </xf>
    <xf numFmtId="0" fontId="92" fillId="2" borderId="11" xfId="0" applyFont="1" applyFill="1" applyBorder="1" applyAlignment="1" applyProtection="1">
      <alignment horizontal="center" vertical="center"/>
    </xf>
    <xf numFmtId="195" fontId="46" fillId="2" borderId="14" xfId="0" applyNumberFormat="1" applyFont="1" applyFill="1" applyBorder="1" applyAlignment="1" applyProtection="1">
      <alignment horizontal="center" vertical="center"/>
    </xf>
    <xf numFmtId="195" fontId="46" fillId="0" borderId="14" xfId="0" applyNumberFormat="1" applyFont="1" applyBorder="1" applyAlignment="1" applyProtection="1">
      <alignment horizontal="center" vertical="center"/>
      <protection locked="0"/>
    </xf>
    <xf numFmtId="0" fontId="92" fillId="2" borderId="110" xfId="0" applyFont="1" applyFill="1" applyBorder="1" applyAlignment="1" applyProtection="1">
      <alignment horizontal="center" vertical="center"/>
    </xf>
    <xf numFmtId="0" fontId="46" fillId="0" borderId="8" xfId="0" applyFont="1" applyBorder="1" applyAlignment="1" applyProtection="1">
      <alignment horizontal="center" vertical="center"/>
      <protection locked="0"/>
    </xf>
    <xf numFmtId="195" fontId="46" fillId="2" borderId="15" xfId="0" applyNumberFormat="1" applyFont="1" applyFill="1" applyBorder="1" applyAlignment="1" applyProtection="1">
      <alignment horizontal="center" vertical="center"/>
    </xf>
    <xf numFmtId="0" fontId="0" fillId="0" borderId="0" xfId="0" applyFont="1">
      <alignment vertical="center"/>
    </xf>
    <xf numFmtId="49" fontId="46" fillId="0" borderId="0" xfId="0" applyNumberFormat="1" applyFont="1" applyFill="1" applyAlignment="1" applyProtection="1">
      <alignment vertical="center"/>
      <protection locked="0"/>
    </xf>
    <xf numFmtId="49" fontId="35" fillId="2" borderId="89" xfId="0" applyNumberFormat="1" applyFont="1" applyFill="1" applyBorder="1" applyAlignment="1" applyProtection="1"/>
    <xf numFmtId="181" fontId="34" fillId="2" borderId="89" xfId="0" applyNumberFormat="1" applyFont="1" applyFill="1" applyBorder="1" applyAlignment="1" applyProtection="1"/>
    <xf numFmtId="0" fontId="27" fillId="2" borderId="0" xfId="0" applyFont="1" applyFill="1" applyAlignment="1" applyProtection="1">
      <alignment vertical="center"/>
    </xf>
    <xf numFmtId="49" fontId="36" fillId="2" borderId="1" xfId="13" applyNumberFormat="1" applyFont="1" applyFill="1" applyBorder="1" applyAlignment="1" applyProtection="1">
      <alignment vertical="center"/>
    </xf>
    <xf numFmtId="0" fontId="46" fillId="2" borderId="0" xfId="0" applyFont="1" applyFill="1" applyBorder="1" applyAlignment="1" applyProtection="1">
      <alignment vertical="center"/>
    </xf>
    <xf numFmtId="0" fontId="46" fillId="2" borderId="0" xfId="0" applyFont="1" applyFill="1" applyBorder="1" applyAlignment="1" applyProtection="1">
      <alignment vertical="center"/>
      <protection locked="0"/>
    </xf>
    <xf numFmtId="49" fontId="36" fillId="2" borderId="0" xfId="0" applyNumberFormat="1" applyFont="1" applyFill="1" applyBorder="1" applyAlignment="1" applyProtection="1">
      <protection locked="0"/>
    </xf>
    <xf numFmtId="181" fontId="36" fillId="2" borderId="0" xfId="0" applyNumberFormat="1" applyFont="1" applyFill="1" applyBorder="1" applyAlignment="1" applyProtection="1"/>
    <xf numFmtId="49" fontId="49" fillId="2" borderId="1" xfId="13" applyNumberFormat="1" applyFont="1" applyFill="1" applyBorder="1" applyAlignment="1" applyProtection="1">
      <alignment vertical="center"/>
    </xf>
    <xf numFmtId="0" fontId="25" fillId="2" borderId="1" xfId="0" applyFont="1" applyFill="1" applyBorder="1" applyAlignment="1" applyProtection="1">
      <alignment horizontal="right" vertical="center"/>
    </xf>
    <xf numFmtId="49" fontId="37" fillId="2" borderId="35" xfId="0" applyNumberFormat="1" applyFont="1" applyFill="1" applyBorder="1" applyAlignment="1" applyProtection="1">
      <alignment vertical="center"/>
    </xf>
    <xf numFmtId="0" fontId="36" fillId="2" borderId="3" xfId="0" applyFont="1" applyFill="1" applyBorder="1" applyAlignment="1" applyProtection="1">
      <alignment vertical="center"/>
    </xf>
    <xf numFmtId="0" fontId="27" fillId="2" borderId="0" xfId="0" applyFont="1" applyFill="1" applyAlignment="1" applyProtection="1">
      <alignment horizontal="center" vertical="center"/>
    </xf>
    <xf numFmtId="49" fontId="36" fillId="2" borderId="0" xfId="13" applyNumberFormat="1" applyFont="1" applyFill="1" applyBorder="1" applyAlignment="1" applyProtection="1">
      <alignment vertical="center"/>
    </xf>
    <xf numFmtId="49" fontId="16" fillId="2" borderId="69" xfId="0" applyNumberFormat="1" applyFont="1" applyFill="1" applyBorder="1" applyAlignment="1" applyProtection="1">
      <alignment horizontal="center" vertical="center"/>
    </xf>
    <xf numFmtId="0" fontId="16" fillId="2" borderId="41" xfId="0" applyFont="1" applyFill="1" applyBorder="1" applyAlignment="1" applyProtection="1">
      <alignment horizontal="center" vertical="center"/>
    </xf>
    <xf numFmtId="0" fontId="21" fillId="2" borderId="58" xfId="0" applyFont="1" applyFill="1" applyBorder="1" applyAlignment="1" applyProtection="1">
      <alignment horizontal="center" vertical="center"/>
    </xf>
    <xf numFmtId="0" fontId="16" fillId="2" borderId="58" xfId="0" applyFont="1" applyFill="1" applyBorder="1" applyAlignment="1" applyProtection="1">
      <alignment vertical="center"/>
    </xf>
    <xf numFmtId="0" fontId="16" fillId="2" borderId="11" xfId="0" applyFont="1" applyFill="1" applyBorder="1" applyAlignment="1" applyProtection="1">
      <alignment horizontal="left" vertical="center"/>
    </xf>
    <xf numFmtId="0" fontId="21" fillId="2" borderId="74" xfId="0" applyFont="1" applyFill="1" applyBorder="1" applyAlignment="1" applyProtection="1">
      <alignment horizontal="center" vertical="center"/>
    </xf>
    <xf numFmtId="0" fontId="16" fillId="2" borderId="74" xfId="0" applyFont="1" applyFill="1" applyBorder="1" applyAlignment="1" applyProtection="1">
      <alignment vertical="center"/>
    </xf>
    <xf numFmtId="49" fontId="16" fillId="2" borderId="6" xfId="0" applyNumberFormat="1" applyFont="1" applyFill="1" applyBorder="1" applyAlignment="1" applyProtection="1">
      <alignment horizontal="left" vertical="center"/>
    </xf>
    <xf numFmtId="0" fontId="55" fillId="2" borderId="0" xfId="0" applyFont="1" applyFill="1" applyAlignment="1" applyProtection="1">
      <alignment vertical="center"/>
    </xf>
    <xf numFmtId="49" fontId="16" fillId="2" borderId="9" xfId="0" applyNumberFormat="1" applyFont="1" applyFill="1" applyBorder="1" applyAlignment="1" applyProtection="1">
      <alignment horizontal="left" vertical="center"/>
    </xf>
    <xf numFmtId="49" fontId="16" fillId="2" borderId="3" xfId="0" applyNumberFormat="1" applyFont="1" applyFill="1" applyBorder="1" applyAlignment="1" applyProtection="1">
      <alignment vertical="center"/>
    </xf>
    <xf numFmtId="49" fontId="16" fillId="2" borderId="29" xfId="0" applyNumberFormat="1" applyFont="1" applyFill="1" applyBorder="1" applyAlignment="1" applyProtection="1">
      <alignment horizontal="left" vertical="center"/>
    </xf>
    <xf numFmtId="49" fontId="16" fillId="2" borderId="92" xfId="0" applyNumberFormat="1" applyFont="1" applyFill="1" applyBorder="1" applyAlignment="1" applyProtection="1">
      <alignment horizontal="left" vertical="center"/>
    </xf>
    <xf numFmtId="49" fontId="16" fillId="2" borderId="22" xfId="0" applyNumberFormat="1" applyFont="1" applyFill="1" applyBorder="1" applyAlignment="1" applyProtection="1">
      <alignment vertical="center"/>
    </xf>
    <xf numFmtId="0" fontId="28" fillId="2" borderId="0" xfId="0" applyFont="1" applyFill="1" applyBorder="1" applyAlignment="1" applyProtection="1">
      <alignment horizontal="center"/>
    </xf>
    <xf numFmtId="0" fontId="28" fillId="2" borderId="0" xfId="0" applyFont="1" applyFill="1" applyBorder="1" applyAlignment="1" applyProtection="1"/>
    <xf numFmtId="0" fontId="28" fillId="2" borderId="48" xfId="0" applyFont="1" applyFill="1" applyBorder="1" applyAlignment="1" applyProtection="1"/>
    <xf numFmtId="0" fontId="21" fillId="2" borderId="11" xfId="0" applyFont="1" applyFill="1" applyBorder="1" applyAlignment="1" applyProtection="1">
      <alignment horizontal="center" vertical="center"/>
    </xf>
    <xf numFmtId="0" fontId="28" fillId="2" borderId="9" xfId="0" applyFont="1" applyFill="1" applyBorder="1" applyAlignment="1" applyProtection="1"/>
    <xf numFmtId="0" fontId="42" fillId="2" borderId="9" xfId="0" applyFont="1" applyFill="1" applyBorder="1" applyAlignment="1" applyProtection="1"/>
    <xf numFmtId="10" fontId="21" fillId="2" borderId="57" xfId="0" applyNumberFormat="1" applyFont="1" applyFill="1" applyBorder="1" applyAlignment="1" applyProtection="1">
      <alignment horizontal="center"/>
    </xf>
    <xf numFmtId="0" fontId="28" fillId="2" borderId="10" xfId="0" applyFont="1" applyFill="1" applyBorder="1" applyAlignment="1" applyProtection="1">
      <alignment horizontal="center"/>
    </xf>
    <xf numFmtId="0" fontId="28" fillId="2" borderId="10" xfId="0" applyFont="1" applyFill="1" applyBorder="1" applyAlignment="1" applyProtection="1"/>
    <xf numFmtId="0" fontId="28" fillId="2" borderId="12" xfId="0" applyFont="1" applyFill="1" applyBorder="1" applyAlignment="1" applyProtection="1"/>
    <xf numFmtId="0" fontId="28" fillId="2" borderId="46" xfId="0" applyFont="1" applyFill="1" applyBorder="1" applyAlignment="1" applyProtection="1"/>
    <xf numFmtId="0" fontId="21" fillId="2" borderId="9" xfId="0" applyNumberFormat="1" applyFont="1" applyFill="1" applyBorder="1" applyAlignment="1" applyProtection="1">
      <alignment horizontal="center" vertical="center"/>
    </xf>
    <xf numFmtId="0" fontId="28" fillId="2" borderId="35" xfId="0" applyFont="1" applyFill="1" applyBorder="1" applyAlignment="1" applyProtection="1"/>
    <xf numFmtId="190" fontId="21" fillId="2" borderId="72" xfId="0" applyNumberFormat="1" applyFont="1" applyFill="1" applyBorder="1" applyAlignment="1" applyProtection="1">
      <alignment horizontal="center" vertical="center"/>
    </xf>
    <xf numFmtId="49" fontId="16" fillId="2" borderId="76" xfId="0" applyNumberFormat="1" applyFont="1" applyFill="1" applyBorder="1" applyAlignment="1" applyProtection="1">
      <alignment horizontal="left" vertical="center"/>
    </xf>
    <xf numFmtId="0" fontId="46" fillId="2" borderId="80" xfId="0" applyFont="1" applyFill="1" applyBorder="1" applyAlignment="1" applyProtection="1">
      <alignment vertical="center"/>
    </xf>
    <xf numFmtId="0" fontId="28" fillId="2" borderId="80" xfId="0" applyFont="1" applyFill="1" applyBorder="1" applyAlignment="1" applyProtection="1">
      <alignment horizontal="center"/>
    </xf>
    <xf numFmtId="0" fontId="28" fillId="2" borderId="80" xfId="0" applyFont="1" applyFill="1" applyBorder="1" applyAlignment="1" applyProtection="1"/>
    <xf numFmtId="0" fontId="61" fillId="2" borderId="8" xfId="0" applyFont="1" applyFill="1" applyBorder="1" applyAlignment="1" applyProtection="1">
      <alignment horizontal="left" vertical="center"/>
    </xf>
    <xf numFmtId="49" fontId="28" fillId="6" borderId="0" xfId="0" applyNumberFormat="1" applyFont="1" applyFill="1" applyAlignment="1" applyProtection="1">
      <protection locked="0"/>
    </xf>
    <xf numFmtId="8" fontId="28" fillId="6" borderId="0" xfId="0" applyNumberFormat="1" applyFont="1" applyFill="1" applyAlignment="1" applyProtection="1">
      <alignment horizontal="center"/>
      <protection locked="0"/>
    </xf>
    <xf numFmtId="0" fontId="28" fillId="6" borderId="0" xfId="0" applyFont="1" applyFill="1" applyBorder="1" applyAlignment="1" applyProtection="1">
      <protection locked="0"/>
    </xf>
    <xf numFmtId="0" fontId="17" fillId="6" borderId="0" xfId="0" applyFont="1" applyFill="1" applyBorder="1" applyAlignment="1" applyProtection="1">
      <alignment horizontal="left" vertical="center"/>
      <protection locked="0"/>
    </xf>
    <xf numFmtId="0" fontId="17" fillId="6" borderId="0" xfId="0" applyFont="1" applyFill="1" applyBorder="1" applyAlignment="1" applyProtection="1">
      <alignment vertical="center" wrapText="1"/>
      <protection locked="0"/>
    </xf>
    <xf numFmtId="10" fontId="17" fillId="6" borderId="0" xfId="0" applyNumberFormat="1" applyFont="1" applyFill="1" applyBorder="1" applyAlignment="1" applyProtection="1">
      <alignment horizontal="center"/>
      <protection locked="0"/>
    </xf>
    <xf numFmtId="0" fontId="19" fillId="6" borderId="0" xfId="0" applyFont="1" applyFill="1" applyBorder="1" applyAlignment="1" applyProtection="1">
      <alignment horizontal="center"/>
      <protection locked="0"/>
    </xf>
    <xf numFmtId="49" fontId="46" fillId="6" borderId="0" xfId="0" applyNumberFormat="1" applyFont="1" applyFill="1" applyAlignment="1" applyProtection="1">
      <alignment vertical="center"/>
      <protection locked="0"/>
    </xf>
    <xf numFmtId="190" fontId="21" fillId="2" borderId="9" xfId="0" applyNumberFormat="1" applyFont="1" applyFill="1" applyBorder="1" applyAlignment="1" applyProtection="1">
      <alignment horizontal="center" vertical="center"/>
    </xf>
    <xf numFmtId="0" fontId="16" fillId="2" borderId="81" xfId="0" applyFont="1" applyFill="1" applyBorder="1" applyAlignment="1" applyProtection="1">
      <alignment vertical="center"/>
    </xf>
    <xf numFmtId="0" fontId="66" fillId="2" borderId="8" xfId="0" applyFont="1" applyFill="1" applyBorder="1" applyAlignment="1" applyProtection="1">
      <alignment horizontal="left" vertical="center"/>
    </xf>
    <xf numFmtId="0" fontId="95" fillId="2" borderId="0" xfId="0" applyFont="1" applyFill="1" applyAlignment="1" applyProtection="1">
      <alignment horizontal="left" vertical="center"/>
      <protection locked="0"/>
    </xf>
    <xf numFmtId="0" fontId="46" fillId="2" borderId="0" xfId="0" applyFont="1" applyFill="1" applyAlignment="1" applyProtection="1">
      <alignment horizontal="center" vertical="center"/>
      <protection locked="0"/>
    </xf>
    <xf numFmtId="0" fontId="46" fillId="6" borderId="0" xfId="0" applyFont="1" applyFill="1" applyAlignment="1" applyProtection="1">
      <alignment vertical="center"/>
    </xf>
    <xf numFmtId="0" fontId="46" fillId="6" borderId="0" xfId="0" applyFont="1" applyFill="1" applyAlignment="1" applyProtection="1">
      <alignment horizontal="left" vertical="center"/>
    </xf>
    <xf numFmtId="49" fontId="97" fillId="2" borderId="59" xfId="0" applyNumberFormat="1" applyFont="1" applyFill="1" applyBorder="1" applyAlignment="1" applyProtection="1"/>
    <xf numFmtId="0" fontId="0" fillId="2" borderId="0" xfId="0" applyFont="1" applyFill="1" applyProtection="1">
      <alignment vertical="center"/>
      <protection locked="0"/>
    </xf>
    <xf numFmtId="0" fontId="0" fillId="0" borderId="0" xfId="0" applyFont="1" applyProtection="1">
      <alignment vertical="center"/>
      <protection locked="0"/>
    </xf>
    <xf numFmtId="0" fontId="98" fillId="2" borderId="1" xfId="0" applyFont="1" applyFill="1" applyBorder="1" applyProtection="1">
      <alignment vertical="center"/>
    </xf>
    <xf numFmtId="0" fontId="0" fillId="2" borderId="1" xfId="0" applyFont="1" applyFill="1" applyBorder="1" applyAlignment="1" applyProtection="1">
      <alignment horizontal="right" vertical="center"/>
    </xf>
    <xf numFmtId="0" fontId="0" fillId="9" borderId="0" xfId="0" applyFont="1" applyFill="1" applyProtection="1">
      <alignment vertical="center"/>
      <protection locked="0"/>
    </xf>
    <xf numFmtId="0" fontId="0" fillId="2" borderId="1" xfId="0" applyFont="1" applyFill="1" applyBorder="1" applyAlignment="1" applyProtection="1">
      <alignment horizontal="center" vertical="center"/>
    </xf>
    <xf numFmtId="0" fontId="98" fillId="9" borderId="0" xfId="0" applyFont="1" applyFill="1" applyProtection="1">
      <alignment vertical="center"/>
      <protection locked="0"/>
    </xf>
    <xf numFmtId="0" fontId="98" fillId="2" borderId="1" xfId="0" applyFont="1" applyFill="1" applyBorder="1" applyAlignment="1" applyProtection="1">
      <alignment horizontal="left" vertical="center" wrapText="1"/>
    </xf>
    <xf numFmtId="0" fontId="0" fillId="2" borderId="1" xfId="0" applyFont="1" applyFill="1" applyBorder="1" applyProtection="1">
      <alignment vertical="center"/>
    </xf>
    <xf numFmtId="0" fontId="0" fillId="5" borderId="9" xfId="0" applyFont="1" applyFill="1" applyBorder="1" applyAlignment="1" applyProtection="1">
      <alignment horizontal="left" vertical="center"/>
      <protection locked="0"/>
    </xf>
    <xf numFmtId="0" fontId="0" fillId="5" borderId="1" xfId="0" applyFont="1" applyFill="1" applyBorder="1" applyAlignment="1" applyProtection="1">
      <alignment horizontal="left" vertical="center"/>
      <protection locked="0"/>
    </xf>
    <xf numFmtId="0" fontId="26" fillId="0" borderId="0" xfId="5" applyFont="1" applyAlignment="1">
      <alignment horizontal="left" vertical="center"/>
    </xf>
    <xf numFmtId="0" fontId="26" fillId="0" borderId="111" xfId="5" applyFont="1" applyBorder="1" applyAlignment="1">
      <alignment horizontal="left" vertical="center"/>
    </xf>
    <xf numFmtId="0" fontId="26" fillId="11" borderId="0" xfId="5" applyFont="1" applyFill="1" applyAlignment="1">
      <alignment horizontal="left" vertical="center"/>
    </xf>
    <xf numFmtId="0" fontId="26" fillId="0" borderId="0" xfId="5" applyFont="1" applyFill="1" applyAlignment="1">
      <alignment horizontal="left" vertical="center"/>
    </xf>
    <xf numFmtId="0" fontId="26" fillId="12" borderId="0" xfId="5" applyFont="1" applyFill="1" applyAlignment="1">
      <alignment horizontal="left" vertical="center"/>
    </xf>
    <xf numFmtId="0" fontId="99" fillId="12" borderId="0" xfId="5" applyFont="1" applyFill="1" applyAlignment="1">
      <alignment horizontal="left" vertical="center"/>
    </xf>
    <xf numFmtId="0" fontId="62" fillId="3" borderId="0" xfId="5" applyFont="1" applyFill="1" applyAlignment="1">
      <alignment horizontal="left" vertical="center"/>
    </xf>
    <xf numFmtId="0" fontId="62" fillId="0" borderId="17" xfId="5" applyFont="1" applyBorder="1" applyAlignment="1">
      <alignment horizontal="left" vertical="center"/>
    </xf>
    <xf numFmtId="0" fontId="77" fillId="0" borderId="0" xfId="5" applyFont="1" applyAlignment="1">
      <alignment horizontal="left" vertical="center"/>
    </xf>
    <xf numFmtId="0" fontId="62" fillId="0" borderId="0" xfId="5" applyFont="1" applyAlignment="1">
      <alignment horizontal="left" vertical="center"/>
    </xf>
    <xf numFmtId="0" fontId="62" fillId="0" borderId="112" xfId="5" applyFont="1" applyBorder="1" applyAlignment="1">
      <alignment horizontal="left" vertical="center"/>
    </xf>
    <xf numFmtId="0" fontId="76" fillId="2" borderId="111" xfId="6" applyFont="1" applyFill="1" applyBorder="1" applyAlignment="1" applyProtection="1">
      <alignment horizontal="left" vertical="center"/>
    </xf>
    <xf numFmtId="0" fontId="101" fillId="2" borderId="111" xfId="6" applyFont="1" applyFill="1" applyBorder="1" applyAlignment="1" applyProtection="1">
      <alignment horizontal="left" vertical="center"/>
    </xf>
    <xf numFmtId="0" fontId="26" fillId="0" borderId="113" xfId="5" applyFont="1" applyBorder="1" applyAlignment="1">
      <alignment horizontal="left" vertical="center"/>
    </xf>
    <xf numFmtId="0" fontId="3" fillId="11" borderId="0" xfId="18" applyFont="1" applyFill="1" applyAlignment="1">
      <alignment horizontal="left" vertical="center"/>
    </xf>
    <xf numFmtId="0" fontId="47" fillId="11" borderId="0" xfId="6" applyFont="1" applyFill="1" applyAlignment="1" applyProtection="1">
      <alignment horizontal="left" vertical="center"/>
    </xf>
    <xf numFmtId="0" fontId="101" fillId="11" borderId="0" xfId="6" applyFont="1" applyFill="1" applyAlignment="1" applyProtection="1">
      <alignment horizontal="left" vertical="center"/>
    </xf>
    <xf numFmtId="0" fontId="26" fillId="11" borderId="112" xfId="5" applyFont="1" applyFill="1" applyBorder="1" applyAlignment="1">
      <alignment horizontal="left" vertical="center"/>
    </xf>
    <xf numFmtId="0" fontId="26" fillId="11" borderId="0" xfId="5" applyFont="1" applyFill="1" applyBorder="1" applyAlignment="1">
      <alignment horizontal="left" vertical="center"/>
    </xf>
    <xf numFmtId="0" fontId="47" fillId="0" borderId="0" xfId="6" applyFont="1" applyFill="1" applyAlignment="1" applyProtection="1">
      <alignment horizontal="left" vertical="center"/>
    </xf>
    <xf numFmtId="0" fontId="101" fillId="0" borderId="0" xfId="6" applyFont="1" applyFill="1" applyAlignment="1" applyProtection="1">
      <alignment horizontal="left" vertical="center"/>
    </xf>
    <xf numFmtId="0" fontId="26" fillId="0" borderId="112" xfId="5" applyFont="1" applyFill="1" applyBorder="1" applyAlignment="1">
      <alignment horizontal="left" vertical="center"/>
    </xf>
    <xf numFmtId="0" fontId="26" fillId="0" borderId="0" xfId="5" applyFont="1" applyFill="1" applyBorder="1" applyAlignment="1">
      <alignment horizontal="left" vertical="center"/>
    </xf>
    <xf numFmtId="49" fontId="17" fillId="12" borderId="1" xfId="5" applyNumberFormat="1" applyFont="1" applyFill="1" applyBorder="1" applyAlignment="1" applyProtection="1">
      <alignment horizontal="left" vertical="center" wrapText="1"/>
    </xf>
    <xf numFmtId="179" fontId="99" fillId="12" borderId="0" xfId="5" applyNumberFormat="1" applyFont="1" applyFill="1" applyBorder="1" applyAlignment="1">
      <alignment horizontal="left" vertical="center"/>
    </xf>
    <xf numFmtId="0" fontId="102" fillId="12" borderId="114" xfId="5" applyFont="1" applyFill="1" applyBorder="1" applyAlignment="1" applyProtection="1">
      <alignment horizontal="left" vertical="center" wrapText="1"/>
    </xf>
    <xf numFmtId="49" fontId="17" fillId="2" borderId="1" xfId="5" applyNumberFormat="1" applyFont="1" applyFill="1" applyBorder="1" applyAlignment="1" applyProtection="1">
      <alignment horizontal="left" vertical="center" wrapText="1"/>
    </xf>
    <xf numFmtId="179" fontId="62" fillId="0" borderId="0" xfId="5" applyNumberFormat="1" applyFont="1" applyAlignment="1">
      <alignment horizontal="left" vertical="center"/>
    </xf>
    <xf numFmtId="0" fontId="102" fillId="9" borderId="114" xfId="5" applyFont="1" applyFill="1" applyBorder="1" applyAlignment="1" applyProtection="1">
      <alignment horizontal="left" vertical="center" wrapText="1"/>
    </xf>
    <xf numFmtId="0" fontId="102" fillId="13" borderId="115" xfId="5" applyFont="1" applyFill="1" applyBorder="1" applyAlignment="1" applyProtection="1">
      <alignment horizontal="left" vertical="center" wrapText="1"/>
    </xf>
    <xf numFmtId="179" fontId="26" fillId="13" borderId="115" xfId="18" applyNumberFormat="1" applyFont="1" applyFill="1" applyBorder="1" applyAlignment="1" applyProtection="1">
      <alignment horizontal="left" vertical="center" wrapText="1"/>
    </xf>
    <xf numFmtId="179" fontId="26" fillId="13" borderId="116" xfId="18" applyNumberFormat="1" applyFont="1" applyFill="1" applyBorder="1" applyAlignment="1" applyProtection="1">
      <alignment horizontal="left" vertical="center" wrapText="1"/>
    </xf>
    <xf numFmtId="0" fontId="102" fillId="13" borderId="114" xfId="5" applyFont="1" applyFill="1" applyBorder="1" applyAlignment="1" applyProtection="1">
      <alignment horizontal="left" vertical="center" wrapText="1"/>
    </xf>
    <xf numFmtId="179" fontId="26" fillId="13" borderId="115" xfId="18" applyNumberFormat="1" applyFont="1" applyFill="1" applyBorder="1" applyAlignment="1">
      <alignment horizontal="left" vertical="center" wrapText="1"/>
    </xf>
    <xf numFmtId="179" fontId="26" fillId="13" borderId="116" xfId="18" applyNumberFormat="1" applyFont="1" applyFill="1" applyBorder="1" applyAlignment="1">
      <alignment horizontal="left" vertical="center" wrapText="1"/>
    </xf>
    <xf numFmtId="179" fontId="26" fillId="13" borderId="115" xfId="5" applyNumberFormat="1" applyFont="1" applyFill="1" applyBorder="1" applyAlignment="1">
      <alignment horizontal="left" vertical="center" wrapText="1"/>
    </xf>
    <xf numFmtId="179" fontId="26" fillId="13" borderId="116" xfId="5" applyNumberFormat="1" applyFont="1" applyFill="1" applyBorder="1" applyAlignment="1">
      <alignment horizontal="left" vertical="center" wrapText="1"/>
    </xf>
    <xf numFmtId="0" fontId="102" fillId="13" borderId="122" xfId="5" applyFont="1" applyFill="1" applyBorder="1" applyAlignment="1" applyProtection="1">
      <alignment horizontal="left" vertical="center" wrapText="1"/>
    </xf>
    <xf numFmtId="0" fontId="102" fillId="9" borderId="115" xfId="5" applyFont="1" applyFill="1" applyBorder="1" applyAlignment="1" applyProtection="1">
      <alignment horizontal="left" vertical="center" wrapText="1"/>
    </xf>
    <xf numFmtId="179" fontId="26" fillId="13" borderId="114" xfId="5" applyNumberFormat="1" applyFont="1" applyFill="1" applyBorder="1" applyAlignment="1">
      <alignment horizontal="left" vertical="center" wrapText="1"/>
    </xf>
    <xf numFmtId="179" fontId="26" fillId="13" borderId="123" xfId="5" applyNumberFormat="1" applyFont="1" applyFill="1" applyBorder="1" applyAlignment="1">
      <alignment horizontal="left" vertical="center" wrapText="1"/>
    </xf>
    <xf numFmtId="0" fontId="62" fillId="9" borderId="115" xfId="5" applyFont="1" applyFill="1" applyBorder="1" applyAlignment="1" applyProtection="1">
      <alignment horizontal="left" vertical="center" wrapText="1"/>
    </xf>
    <xf numFmtId="49" fontId="17" fillId="3" borderId="1" xfId="5" applyNumberFormat="1" applyFont="1" applyFill="1" applyBorder="1" applyAlignment="1" applyProtection="1">
      <alignment horizontal="left" vertical="center" wrapText="1"/>
    </xf>
    <xf numFmtId="179" fontId="62" fillId="3" borderId="0" xfId="5" applyNumberFormat="1" applyFont="1" applyFill="1" applyAlignment="1">
      <alignment horizontal="left" vertical="center"/>
    </xf>
    <xf numFmtId="0" fontId="62" fillId="3" borderId="114" xfId="5" applyFont="1" applyFill="1" applyBorder="1" applyAlignment="1" applyProtection="1">
      <alignment horizontal="left" vertical="center" wrapText="1"/>
    </xf>
    <xf numFmtId="0" fontId="62" fillId="13" borderId="122" xfId="5" applyFont="1" applyFill="1" applyBorder="1" applyAlignment="1" applyProtection="1">
      <alignment horizontal="left" vertical="center" wrapText="1"/>
    </xf>
    <xf numFmtId="179" fontId="26" fillId="13" borderId="122" xfId="5" applyNumberFormat="1" applyFont="1" applyFill="1" applyBorder="1" applyAlignment="1">
      <alignment horizontal="left" vertical="center" wrapText="1"/>
    </xf>
    <xf numFmtId="179" fontId="26" fillId="13" borderId="124" xfId="5" applyNumberFormat="1" applyFont="1" applyFill="1" applyBorder="1" applyAlignment="1">
      <alignment horizontal="left" vertical="center" wrapText="1"/>
    </xf>
    <xf numFmtId="179" fontId="62" fillId="12" borderId="0" xfId="5" applyNumberFormat="1" applyFont="1" applyFill="1" applyAlignment="1">
      <alignment horizontal="left" vertical="center"/>
    </xf>
    <xf numFmtId="179" fontId="62" fillId="0" borderId="17" xfId="5" applyNumberFormat="1" applyFont="1" applyBorder="1" applyAlignment="1">
      <alignment horizontal="left" vertical="center"/>
    </xf>
    <xf numFmtId="0" fontId="102" fillId="9" borderId="125" xfId="5" applyFont="1" applyFill="1" applyBorder="1" applyAlignment="1" applyProtection="1">
      <alignment horizontal="left" vertical="center" wrapText="1"/>
    </xf>
    <xf numFmtId="0" fontId="102" fillId="13" borderId="126" xfId="5" applyFont="1" applyFill="1" applyBorder="1" applyAlignment="1" applyProtection="1">
      <alignment horizontal="left" vertical="center" wrapText="1"/>
    </xf>
    <xf numFmtId="0" fontId="99" fillId="11" borderId="0" xfId="18" applyFont="1" applyFill="1" applyBorder="1" applyAlignment="1" applyProtection="1">
      <alignment horizontal="left" vertical="center"/>
      <protection locked="0"/>
    </xf>
    <xf numFmtId="0" fontId="26" fillId="0" borderId="0" xfId="5" applyFont="1" applyFill="1" applyBorder="1" applyAlignment="1" applyProtection="1">
      <alignment horizontal="left" vertical="center"/>
      <protection locked="0"/>
    </xf>
    <xf numFmtId="0" fontId="99" fillId="12" borderId="0" xfId="5" applyFont="1" applyFill="1" applyBorder="1" applyAlignment="1" applyProtection="1">
      <alignment horizontal="left" vertical="center"/>
      <protection locked="0"/>
    </xf>
    <xf numFmtId="10" fontId="99" fillId="12" borderId="127" xfId="5" applyNumberFormat="1" applyFont="1" applyFill="1" applyBorder="1" applyAlignment="1">
      <alignment horizontal="left" vertical="center"/>
    </xf>
    <xf numFmtId="0" fontId="102" fillId="9" borderId="114" xfId="18" applyFont="1" applyFill="1" applyBorder="1" applyAlignment="1" applyProtection="1">
      <alignment horizontal="left" vertical="center" wrapText="1"/>
    </xf>
    <xf numFmtId="0" fontId="102" fillId="9" borderId="128" xfId="18" applyFont="1" applyFill="1" applyBorder="1" applyAlignment="1" applyProtection="1">
      <alignment horizontal="left" vertical="center" wrapText="1"/>
    </xf>
    <xf numFmtId="10" fontId="62" fillId="0" borderId="112" xfId="5" applyNumberFormat="1" applyFont="1" applyBorder="1" applyAlignment="1">
      <alignment horizontal="left" vertical="center"/>
    </xf>
    <xf numFmtId="10" fontId="62" fillId="0" borderId="0" xfId="5" applyNumberFormat="1" applyFont="1" applyAlignment="1">
      <alignment horizontal="left" vertical="center"/>
    </xf>
    <xf numFmtId="0" fontId="102" fillId="9" borderId="128" xfId="5" applyFont="1" applyFill="1" applyBorder="1" applyAlignment="1" applyProtection="1">
      <alignment horizontal="left" vertical="center" wrapText="1"/>
    </xf>
    <xf numFmtId="0" fontId="102" fillId="13" borderId="129" xfId="5" applyFont="1" applyFill="1" applyBorder="1" applyAlignment="1" applyProtection="1">
      <alignment horizontal="left" vertical="center" wrapText="1"/>
    </xf>
    <xf numFmtId="0" fontId="102" fillId="13" borderId="128" xfId="5" applyFont="1" applyFill="1" applyBorder="1" applyAlignment="1" applyProtection="1">
      <alignment horizontal="left" vertical="center" wrapText="1"/>
    </xf>
    <xf numFmtId="10" fontId="62" fillId="0" borderId="130" xfId="5" applyNumberFormat="1" applyFont="1" applyBorder="1" applyAlignment="1">
      <alignment horizontal="left" vertical="center"/>
    </xf>
    <xf numFmtId="10" fontId="62" fillId="0" borderId="54" xfId="5" applyNumberFormat="1" applyFont="1" applyBorder="1" applyAlignment="1">
      <alignment horizontal="left" vertical="center"/>
    </xf>
    <xf numFmtId="10" fontId="62" fillId="0" borderId="0" xfId="5" applyNumberFormat="1" applyFont="1" applyBorder="1" applyAlignment="1">
      <alignment horizontal="left" vertical="center"/>
    </xf>
    <xf numFmtId="10" fontId="62" fillId="0" borderId="127" xfId="5" applyNumberFormat="1" applyFont="1" applyBorder="1" applyAlignment="1">
      <alignment horizontal="left" vertical="center"/>
    </xf>
    <xf numFmtId="10" fontId="62" fillId="0" borderId="89" xfId="5" applyNumberFormat="1" applyFont="1" applyBorder="1" applyAlignment="1">
      <alignment horizontal="left" vertical="center"/>
    </xf>
    <xf numFmtId="0" fontId="102" fillId="13" borderId="131" xfId="5" applyFont="1" applyFill="1" applyBorder="1" applyAlignment="1" applyProtection="1">
      <alignment horizontal="left" vertical="center" wrapText="1"/>
    </xf>
    <xf numFmtId="0" fontId="102" fillId="9" borderId="129" xfId="5" applyFont="1" applyFill="1" applyBorder="1" applyAlignment="1" applyProtection="1">
      <alignment horizontal="left" vertical="center" wrapText="1"/>
    </xf>
    <xf numFmtId="0" fontId="62" fillId="9" borderId="129" xfId="5" applyFont="1" applyFill="1" applyBorder="1" applyAlignment="1" applyProtection="1">
      <alignment horizontal="left" vertical="center" wrapText="1"/>
    </xf>
    <xf numFmtId="0" fontId="62" fillId="3" borderId="128" xfId="5" applyFont="1" applyFill="1" applyBorder="1" applyAlignment="1" applyProtection="1">
      <alignment horizontal="left" vertical="center" wrapText="1"/>
    </xf>
    <xf numFmtId="10" fontId="62" fillId="3" borderId="112" xfId="5" applyNumberFormat="1" applyFont="1" applyFill="1" applyBorder="1" applyAlignment="1">
      <alignment horizontal="left" vertical="center"/>
    </xf>
    <xf numFmtId="10" fontId="62" fillId="3" borderId="0" xfId="5" applyNumberFormat="1" applyFont="1" applyFill="1" applyAlignment="1">
      <alignment horizontal="left" vertical="center"/>
    </xf>
    <xf numFmtId="0" fontId="62" fillId="13" borderId="131" xfId="5" applyFont="1" applyFill="1" applyBorder="1" applyAlignment="1" applyProtection="1">
      <alignment horizontal="left" vertical="center" wrapText="1"/>
    </xf>
    <xf numFmtId="0" fontId="102" fillId="9" borderId="132" xfId="5" applyFont="1" applyFill="1" applyBorder="1" applyAlignment="1" applyProtection="1">
      <alignment horizontal="left" vertical="center" wrapText="1"/>
    </xf>
    <xf numFmtId="10" fontId="62" fillId="0" borderId="133" xfId="5" applyNumberFormat="1" applyFont="1" applyBorder="1" applyAlignment="1">
      <alignment horizontal="left" vertical="center"/>
    </xf>
    <xf numFmtId="10" fontId="62" fillId="0" borderId="17" xfId="5" applyNumberFormat="1" applyFont="1" applyBorder="1" applyAlignment="1">
      <alignment horizontal="left" vertical="center"/>
    </xf>
    <xf numFmtId="0" fontId="102" fillId="13" borderId="134" xfId="5" applyFont="1" applyFill="1" applyBorder="1" applyAlignment="1" applyProtection="1">
      <alignment horizontal="left" vertical="center" wrapText="1"/>
    </xf>
    <xf numFmtId="10" fontId="62" fillId="14" borderId="112" xfId="5" applyNumberFormat="1" applyFont="1" applyFill="1" applyBorder="1" applyAlignment="1">
      <alignment horizontal="left" vertical="center"/>
    </xf>
    <xf numFmtId="10" fontId="62" fillId="14" borderId="0" xfId="5" applyNumberFormat="1" applyFont="1" applyFill="1" applyAlignment="1">
      <alignment horizontal="left" vertical="center"/>
    </xf>
    <xf numFmtId="10" fontId="62" fillId="14" borderId="127" xfId="5" applyNumberFormat="1" applyFont="1" applyFill="1" applyBorder="1" applyAlignment="1">
      <alignment horizontal="left" vertical="center"/>
    </xf>
    <xf numFmtId="10" fontId="62" fillId="14" borderId="89" xfId="5" applyNumberFormat="1" applyFont="1" applyFill="1" applyBorder="1" applyAlignment="1">
      <alignment horizontal="left" vertical="center"/>
    </xf>
    <xf numFmtId="0" fontId="11" fillId="11" borderId="0" xfId="18" applyFont="1" applyFill="1" applyAlignment="1">
      <alignment horizontal="left" vertical="center"/>
    </xf>
    <xf numFmtId="0" fontId="62" fillId="11" borderId="0" xfId="5" applyFont="1" applyFill="1" applyAlignment="1">
      <alignment horizontal="left" vertical="center"/>
    </xf>
    <xf numFmtId="0" fontId="26" fillId="0" borderId="0" xfId="18" applyFont="1" applyFill="1" applyAlignment="1">
      <alignment horizontal="left" vertical="center"/>
    </xf>
    <xf numFmtId="0" fontId="26" fillId="12" borderId="112" xfId="5" applyFont="1" applyFill="1" applyBorder="1" applyAlignment="1">
      <alignment horizontal="left" vertical="center"/>
    </xf>
    <xf numFmtId="0" fontId="77" fillId="3" borderId="0" xfId="18" applyFont="1" applyFill="1" applyAlignment="1">
      <alignment horizontal="left" vertical="center"/>
    </xf>
    <xf numFmtId="0" fontId="62" fillId="12" borderId="0" xfId="5" applyFont="1" applyFill="1" applyAlignment="1">
      <alignment horizontal="left" vertical="center"/>
    </xf>
    <xf numFmtId="181" fontId="62" fillId="0" borderId="0" xfId="5" applyNumberFormat="1" applyFont="1" applyAlignment="1">
      <alignment horizontal="left" vertical="center"/>
    </xf>
    <xf numFmtId="190" fontId="62" fillId="0" borderId="112" xfId="5" applyNumberFormat="1" applyFont="1" applyBorder="1" applyAlignment="1">
      <alignment horizontal="left" vertical="center"/>
    </xf>
    <xf numFmtId="190" fontId="62" fillId="0" borderId="0" xfId="5" applyNumberFormat="1" applyFont="1" applyAlignment="1">
      <alignment horizontal="left" vertical="center"/>
    </xf>
    <xf numFmtId="181" fontId="62" fillId="3" borderId="0" xfId="5" applyNumberFormat="1" applyFont="1" applyFill="1" applyAlignment="1">
      <alignment horizontal="left" vertical="center"/>
    </xf>
    <xf numFmtId="10" fontId="62" fillId="3" borderId="127" xfId="5" applyNumberFormat="1" applyFont="1" applyFill="1" applyBorder="1" applyAlignment="1">
      <alignment horizontal="left" vertical="center"/>
    </xf>
    <xf numFmtId="10" fontId="62" fillId="3" borderId="89" xfId="5" applyNumberFormat="1" applyFont="1" applyFill="1" applyBorder="1" applyAlignment="1">
      <alignment horizontal="left" vertical="center"/>
    </xf>
    <xf numFmtId="0" fontId="6" fillId="3" borderId="0" xfId="5" applyFont="1" applyFill="1" applyAlignment="1">
      <alignment horizontal="left" vertical="center"/>
    </xf>
    <xf numFmtId="0" fontId="62" fillId="3" borderId="0" xfId="5" applyNumberFormat="1" applyFont="1" applyFill="1" applyAlignment="1">
      <alignment horizontal="left" vertical="center"/>
    </xf>
    <xf numFmtId="14" fontId="62" fillId="0" borderId="0" xfId="5" applyNumberFormat="1" applyFont="1" applyAlignment="1">
      <alignment horizontal="left" vertical="center"/>
    </xf>
    <xf numFmtId="0" fontId="62" fillId="0" borderId="0" xfId="5" applyNumberFormat="1" applyFont="1" applyAlignment="1">
      <alignment horizontal="left" vertical="center"/>
    </xf>
    <xf numFmtId="181" fontId="62" fillId="0" borderId="17" xfId="5" applyNumberFormat="1" applyFont="1" applyBorder="1" applyAlignment="1">
      <alignment horizontal="left" vertical="center"/>
    </xf>
    <xf numFmtId="195" fontId="62" fillId="0" borderId="0" xfId="5" applyNumberFormat="1" applyFont="1" applyAlignment="1">
      <alignment horizontal="left" vertical="center"/>
    </xf>
    <xf numFmtId="10" fontId="62" fillId="11" borderId="0" xfId="5" applyNumberFormat="1" applyFont="1" applyFill="1" applyAlignment="1">
      <alignment horizontal="left" vertical="center"/>
    </xf>
    <xf numFmtId="10" fontId="62" fillId="12" borderId="0" xfId="5" applyNumberFormat="1" applyFont="1" applyFill="1" applyAlignment="1">
      <alignment horizontal="left" vertical="center"/>
    </xf>
    <xf numFmtId="0" fontId="6" fillId="0" borderId="0" xfId="5" applyFont="1" applyAlignment="1">
      <alignment horizontal="left" vertical="center"/>
    </xf>
    <xf numFmtId="0" fontId="26" fillId="9" borderId="135" xfId="5" applyFont="1" applyFill="1" applyBorder="1" applyAlignment="1">
      <alignment horizontal="left" vertical="center" wrapText="1"/>
    </xf>
    <xf numFmtId="0" fontId="26" fillId="9" borderId="136" xfId="5" applyFont="1" applyFill="1" applyBorder="1" applyAlignment="1">
      <alignment horizontal="left" vertical="center" wrapText="1"/>
    </xf>
    <xf numFmtId="181" fontId="62" fillId="14" borderId="0" xfId="5" applyNumberFormat="1" applyFont="1" applyFill="1" applyAlignment="1">
      <alignment horizontal="left" vertical="center"/>
    </xf>
    <xf numFmtId="0" fontId="102" fillId="9" borderId="122" xfId="5" applyFont="1" applyFill="1" applyBorder="1" applyAlignment="1" applyProtection="1">
      <alignment horizontal="left" vertical="center" wrapText="1"/>
    </xf>
    <xf numFmtId="0" fontId="26" fillId="13" borderId="122" xfId="5" applyFont="1" applyFill="1" applyBorder="1" applyAlignment="1">
      <alignment horizontal="left" vertical="center" wrapText="1"/>
    </xf>
    <xf numFmtId="0" fontId="26" fillId="13" borderId="124" xfId="5" applyFont="1" applyFill="1" applyBorder="1" applyAlignment="1">
      <alignment horizontal="left" vertical="center" wrapText="1"/>
    </xf>
    <xf numFmtId="0" fontId="102" fillId="3" borderId="114" xfId="5" applyFont="1" applyFill="1" applyBorder="1" applyAlignment="1" applyProtection="1">
      <alignment horizontal="left" vertical="center" wrapText="1"/>
    </xf>
    <xf numFmtId="0" fontId="26" fillId="13" borderId="137" xfId="5" applyFont="1" applyFill="1" applyBorder="1" applyAlignment="1">
      <alignment horizontal="left" vertical="center" wrapText="1"/>
    </xf>
    <xf numFmtId="0" fontId="26" fillId="13" borderId="138" xfId="5" applyFont="1" applyFill="1" applyBorder="1" applyAlignment="1">
      <alignment horizontal="left" vertical="center" wrapText="1"/>
    </xf>
    <xf numFmtId="0" fontId="26" fillId="13" borderId="139" xfId="5" applyFont="1" applyFill="1" applyBorder="1" applyAlignment="1">
      <alignment horizontal="left" vertical="center" wrapText="1"/>
    </xf>
    <xf numFmtId="0" fontId="13" fillId="0" borderId="0" xfId="5" applyFont="1" applyAlignment="1">
      <alignment horizontal="left" vertical="center"/>
    </xf>
    <xf numFmtId="0" fontId="77" fillId="0" borderId="112" xfId="5" applyFont="1" applyBorder="1" applyAlignment="1">
      <alignment horizontal="left" vertical="center"/>
    </xf>
    <xf numFmtId="10" fontId="62" fillId="14" borderId="133" xfId="5" applyNumberFormat="1" applyFont="1" applyFill="1" applyBorder="1" applyAlignment="1">
      <alignment horizontal="left" vertical="center"/>
    </xf>
    <xf numFmtId="10" fontId="62" fillId="14" borderId="17" xfId="5" applyNumberFormat="1" applyFont="1" applyFill="1" applyBorder="1" applyAlignment="1">
      <alignment horizontal="left" vertical="center"/>
    </xf>
    <xf numFmtId="178" fontId="62" fillId="0" borderId="0" xfId="5" applyNumberFormat="1" applyFont="1" applyAlignment="1">
      <alignment horizontal="left" vertical="center"/>
    </xf>
    <xf numFmtId="178" fontId="62" fillId="0" borderId="112" xfId="5" applyNumberFormat="1" applyFont="1" applyBorder="1" applyAlignment="1">
      <alignment horizontal="left" vertical="center"/>
    </xf>
    <xf numFmtId="178" fontId="62" fillId="3" borderId="0" xfId="5" applyNumberFormat="1" applyFont="1" applyFill="1" applyAlignment="1">
      <alignment horizontal="left" vertical="center"/>
    </xf>
    <xf numFmtId="0" fontId="62" fillId="3" borderId="112" xfId="5" applyFont="1" applyFill="1" applyBorder="1" applyAlignment="1">
      <alignment horizontal="left" vertical="center"/>
    </xf>
    <xf numFmtId="178" fontId="77" fillId="0" borderId="0" xfId="5" applyNumberFormat="1" applyFont="1" applyAlignment="1">
      <alignment horizontal="left" vertical="center"/>
    </xf>
    <xf numFmtId="178" fontId="77" fillId="0" borderId="112" xfId="5" applyNumberFormat="1" applyFont="1" applyBorder="1" applyAlignment="1">
      <alignment horizontal="left" vertical="center"/>
    </xf>
    <xf numFmtId="195" fontId="62" fillId="0" borderId="17" xfId="5" applyNumberFormat="1" applyFont="1" applyBorder="1" applyAlignment="1">
      <alignment horizontal="left" vertical="center"/>
    </xf>
    <xf numFmtId="195" fontId="62" fillId="3" borderId="0" xfId="5" applyNumberFormat="1" applyFont="1" applyFill="1" applyAlignment="1">
      <alignment horizontal="left" vertical="center"/>
    </xf>
    <xf numFmtId="0" fontId="102" fillId="9" borderId="140" xfId="5" applyFont="1" applyFill="1" applyBorder="1" applyAlignment="1">
      <alignment horizontal="left" vertical="center" wrapText="1"/>
    </xf>
    <xf numFmtId="0" fontId="102" fillId="9" borderId="115" xfId="5" applyFont="1" applyFill="1" applyBorder="1" applyAlignment="1">
      <alignment horizontal="left" vertical="center" wrapText="1"/>
    </xf>
    <xf numFmtId="0" fontId="102" fillId="13" borderId="141" xfId="5" applyFont="1" applyFill="1" applyBorder="1" applyAlignment="1">
      <alignment horizontal="left" vertical="center" wrapText="1"/>
    </xf>
    <xf numFmtId="0" fontId="102" fillId="13" borderId="114" xfId="5" applyFont="1" applyFill="1" applyBorder="1" applyAlignment="1">
      <alignment horizontal="left" vertical="center" wrapText="1"/>
    </xf>
    <xf numFmtId="0" fontId="102" fillId="9" borderId="141" xfId="5" applyFont="1" applyFill="1" applyBorder="1" applyAlignment="1">
      <alignment horizontal="left" vertical="center" wrapText="1"/>
    </xf>
    <xf numFmtId="0" fontId="102" fillId="9" borderId="114" xfId="5" applyFont="1" applyFill="1" applyBorder="1" applyAlignment="1">
      <alignment horizontal="left" vertical="center" wrapText="1"/>
    </xf>
    <xf numFmtId="0" fontId="102" fillId="13" borderId="142" xfId="5" applyFont="1" applyFill="1" applyBorder="1" applyAlignment="1">
      <alignment horizontal="left" vertical="center" wrapText="1"/>
    </xf>
    <xf numFmtId="0" fontId="102" fillId="13" borderId="122" xfId="5" applyFont="1" applyFill="1" applyBorder="1" applyAlignment="1">
      <alignment horizontal="left" vertical="center" wrapText="1"/>
    </xf>
    <xf numFmtId="0" fontId="0" fillId="2" borderId="0" xfId="0" applyFill="1" applyAlignment="1" applyProtection="1">
      <alignment horizontal="center" vertical="center"/>
    </xf>
    <xf numFmtId="0" fontId="0" fillId="2" borderId="0" xfId="0" applyFill="1" applyProtection="1">
      <alignment vertical="center"/>
    </xf>
    <xf numFmtId="0" fontId="103" fillId="2" borderId="0" xfId="0" applyFont="1" applyFill="1" applyAlignment="1" applyProtection="1">
      <alignment horizontal="center" vertical="center"/>
    </xf>
    <xf numFmtId="0" fontId="104" fillId="2" borderId="40" xfId="0" applyFont="1" applyFill="1" applyBorder="1" applyAlignment="1" applyProtection="1">
      <alignment horizontal="center" vertical="center"/>
    </xf>
    <xf numFmtId="0" fontId="104" fillId="2" borderId="69" xfId="0" applyFont="1" applyFill="1" applyBorder="1" applyAlignment="1" applyProtection="1">
      <alignment vertical="center" wrapText="1"/>
    </xf>
    <xf numFmtId="0" fontId="104" fillId="2" borderId="9" xfId="0" applyFont="1" applyFill="1" applyBorder="1" applyAlignment="1" applyProtection="1">
      <alignment horizontal="center" vertical="center"/>
    </xf>
    <xf numFmtId="0" fontId="105" fillId="2" borderId="69" xfId="0" applyFont="1" applyFill="1" applyBorder="1" applyAlignment="1" applyProtection="1">
      <alignment vertical="center" wrapText="1"/>
    </xf>
    <xf numFmtId="0" fontId="105" fillId="2" borderId="5" xfId="0" applyFont="1" applyFill="1" applyBorder="1" applyAlignment="1" applyProtection="1">
      <alignment horizontal="center" vertical="center" wrapText="1"/>
    </xf>
    <xf numFmtId="10" fontId="62" fillId="0" borderId="5" xfId="0" applyNumberFormat="1" applyFont="1" applyBorder="1" applyAlignment="1">
      <alignment horizontal="center" vertical="center" wrapText="1"/>
    </xf>
    <xf numFmtId="10" fontId="62" fillId="0" borderId="13" xfId="0" applyNumberFormat="1" applyFont="1" applyBorder="1" applyAlignment="1">
      <alignment horizontal="center" vertical="center" wrapText="1"/>
    </xf>
    <xf numFmtId="0" fontId="105" fillId="2" borderId="1" xfId="0" applyFont="1" applyFill="1" applyBorder="1" applyAlignment="1" applyProtection="1">
      <alignment horizontal="center" vertical="center" wrapText="1"/>
    </xf>
    <xf numFmtId="10" fontId="62" fillId="0" borderId="1" xfId="0" applyNumberFormat="1" applyFont="1" applyBorder="1" applyAlignment="1">
      <alignment horizontal="center" vertical="center" wrapText="1"/>
    </xf>
    <xf numFmtId="10" fontId="62" fillId="0" borderId="14" xfId="0" applyNumberFormat="1" applyFont="1" applyBorder="1" applyAlignment="1">
      <alignment horizontal="center" vertical="center" wrapText="1"/>
    </xf>
    <xf numFmtId="0" fontId="105" fillId="2" borderId="3" xfId="0" applyFont="1" applyFill="1" applyBorder="1" applyAlignment="1" applyProtection="1">
      <alignment horizontal="center" vertical="center" wrapText="1"/>
    </xf>
    <xf numFmtId="0" fontId="105" fillId="2" borderId="60" xfId="0" applyFont="1" applyFill="1" applyBorder="1" applyAlignment="1" applyProtection="1">
      <alignment vertical="center" wrapText="1"/>
    </xf>
    <xf numFmtId="0" fontId="105" fillId="2" borderId="80" xfId="0" applyFont="1" applyFill="1" applyBorder="1" applyAlignment="1" applyProtection="1">
      <alignment horizontal="center" vertical="center" wrapText="1"/>
    </xf>
    <xf numFmtId="10" fontId="62" fillId="0" borderId="8" xfId="0" applyNumberFormat="1" applyFont="1" applyBorder="1" applyAlignment="1">
      <alignment horizontal="center" vertical="center" wrapText="1"/>
    </xf>
    <xf numFmtId="10" fontId="0" fillId="0" borderId="17" xfId="0" applyNumberFormat="1" applyBorder="1">
      <alignment vertical="center"/>
    </xf>
    <xf numFmtId="10" fontId="0" fillId="0" borderId="67" xfId="0" applyNumberFormat="1" applyBorder="1">
      <alignment vertical="center"/>
    </xf>
    <xf numFmtId="10" fontId="0" fillId="0" borderId="48" xfId="0" applyNumberFormat="1" applyBorder="1">
      <alignment vertical="center"/>
    </xf>
    <xf numFmtId="10" fontId="0" fillId="0" borderId="0" xfId="0" applyNumberFormat="1" applyBorder="1">
      <alignment vertical="center"/>
    </xf>
    <xf numFmtId="0" fontId="105" fillId="2" borderId="8" xfId="0" applyFont="1" applyFill="1" applyBorder="1" applyAlignment="1" applyProtection="1">
      <alignment horizontal="center" vertical="center" wrapText="1"/>
    </xf>
    <xf numFmtId="10" fontId="62" fillId="0" borderId="15" xfId="0" applyNumberFormat="1" applyFont="1" applyBorder="1" applyAlignment="1">
      <alignment horizontal="center" vertical="center" wrapText="1"/>
    </xf>
    <xf numFmtId="0" fontId="105" fillId="2" borderId="9" xfId="0" applyFont="1" applyFill="1" applyBorder="1" applyAlignment="1" applyProtection="1">
      <alignment horizontal="center" vertical="center" wrapText="1"/>
    </xf>
    <xf numFmtId="10" fontId="62" fillId="0" borderId="9" xfId="0" applyNumberFormat="1" applyFont="1" applyBorder="1" applyAlignment="1">
      <alignment horizontal="center" vertical="center" wrapText="1"/>
    </xf>
    <xf numFmtId="0" fontId="105" fillId="2" borderId="103" xfId="0" applyFont="1" applyFill="1" applyBorder="1" applyAlignment="1" applyProtection="1">
      <alignment horizontal="center" vertical="center" wrapText="1"/>
    </xf>
    <xf numFmtId="10" fontId="0" fillId="0" borderId="99" xfId="0" applyNumberFormat="1" applyBorder="1">
      <alignment vertical="center"/>
    </xf>
    <xf numFmtId="10" fontId="62" fillId="0" borderId="61" xfId="0" applyNumberFormat="1" applyFont="1" applyBorder="1" applyAlignment="1">
      <alignment horizontal="center" vertical="center" wrapText="1"/>
    </xf>
    <xf numFmtId="0" fontId="105" fillId="2" borderId="68" xfId="0" applyFont="1" applyFill="1" applyBorder="1" applyAlignment="1" applyProtection="1">
      <alignment vertical="center" wrapText="1"/>
    </xf>
    <xf numFmtId="10" fontId="62" fillId="0" borderId="72" xfId="0" applyNumberFormat="1" applyFont="1" applyBorder="1" applyAlignment="1">
      <alignment horizontal="center" vertical="center" wrapText="1"/>
    </xf>
    <xf numFmtId="10" fontId="0" fillId="0" borderId="45" xfId="0" applyNumberFormat="1" applyBorder="1">
      <alignment vertical="center"/>
    </xf>
    <xf numFmtId="186" fontId="266" fillId="0" borderId="0" xfId="8" applyNumberFormat="1" applyProtection="1">
      <alignment vertical="center"/>
    </xf>
    <xf numFmtId="0" fontId="266" fillId="0" borderId="0" xfId="8" applyNumberFormat="1" applyProtection="1">
      <alignment vertical="center"/>
    </xf>
    <xf numFmtId="186" fontId="85" fillId="0" borderId="89" xfId="8" applyNumberFormat="1" applyFont="1" applyBorder="1" applyAlignment="1" applyProtection="1">
      <alignment vertical="center"/>
    </xf>
    <xf numFmtId="0" fontId="85" fillId="0" borderId="89" xfId="8" applyNumberFormat="1" applyFont="1" applyBorder="1" applyAlignment="1" applyProtection="1">
      <alignment vertical="center"/>
    </xf>
    <xf numFmtId="186" fontId="106" fillId="2" borderId="1" xfId="8" applyNumberFormat="1" applyFont="1" applyFill="1" applyBorder="1" applyAlignment="1" applyProtection="1">
      <alignment horizontal="center" vertical="center"/>
    </xf>
    <xf numFmtId="0" fontId="106" fillId="2" borderId="1" xfId="8" applyNumberFormat="1" applyFont="1" applyFill="1" applyBorder="1" applyAlignment="1" applyProtection="1">
      <alignment horizontal="center" vertical="center"/>
    </xf>
    <xf numFmtId="0" fontId="106" fillId="2" borderId="1" xfId="8" applyNumberFormat="1" applyFont="1" applyFill="1" applyBorder="1" applyAlignment="1" applyProtection="1">
      <alignment horizontal="center" vertical="center" wrapText="1"/>
    </xf>
    <xf numFmtId="0" fontId="107" fillId="2" borderId="1" xfId="8" applyNumberFormat="1" applyFont="1" applyFill="1" applyBorder="1" applyAlignment="1" applyProtection="1">
      <alignment horizontal="center" vertical="center"/>
    </xf>
    <xf numFmtId="186" fontId="106" fillId="2" borderId="1" xfId="8" applyNumberFormat="1" applyFont="1" applyFill="1" applyBorder="1" applyAlignment="1" applyProtection="1">
      <alignment horizontal="center" vertical="center" wrapText="1"/>
    </xf>
    <xf numFmtId="0" fontId="106" fillId="2" borderId="35" xfId="8" applyNumberFormat="1" applyFont="1" applyFill="1" applyBorder="1" applyAlignment="1" applyProtection="1">
      <alignment horizontal="center" vertical="center"/>
    </xf>
    <xf numFmtId="0" fontId="0" fillId="0" borderId="0" xfId="8" applyNumberFormat="1" applyFont="1" applyProtection="1">
      <alignment vertical="center"/>
    </xf>
    <xf numFmtId="0" fontId="4" fillId="2" borderId="0" xfId="9" applyFont="1" applyFill="1" applyProtection="1">
      <alignment vertical="center"/>
    </xf>
    <xf numFmtId="0" fontId="266" fillId="2" borderId="21" xfId="9" applyFill="1" applyBorder="1" applyProtection="1">
      <alignment vertical="center"/>
    </xf>
    <xf numFmtId="0" fontId="266" fillId="2" borderId="0" xfId="9" applyFill="1" applyAlignment="1" applyProtection="1">
      <alignment horizontal="center" vertical="center"/>
    </xf>
    <xf numFmtId="0" fontId="266" fillId="2" borderId="0" xfId="9" applyFill="1" applyProtection="1">
      <alignment vertical="center"/>
    </xf>
    <xf numFmtId="0" fontId="4" fillId="2" borderId="55" xfId="9" applyFont="1" applyFill="1" applyBorder="1" applyProtection="1">
      <alignment vertical="center"/>
    </xf>
    <xf numFmtId="0" fontId="104" fillId="2" borderId="39" xfId="9" applyFont="1" applyFill="1" applyBorder="1" applyAlignment="1" applyProtection="1">
      <alignment horizontal="center" vertical="center"/>
    </xf>
    <xf numFmtId="0" fontId="4" fillId="2" borderId="21" xfId="9" applyFont="1" applyFill="1" applyBorder="1" applyProtection="1">
      <alignment vertical="center"/>
    </xf>
    <xf numFmtId="0" fontId="104" fillId="2" borderId="8" xfId="9" applyFont="1" applyFill="1" applyBorder="1" applyAlignment="1" applyProtection="1">
      <alignment horizontal="center" vertical="center"/>
    </xf>
    <xf numFmtId="0" fontId="104" fillId="2" borderId="42" xfId="9" applyFont="1" applyFill="1" applyBorder="1" applyAlignment="1" applyProtection="1">
      <alignment horizontal="center" vertical="center"/>
    </xf>
    <xf numFmtId="0" fontId="105" fillId="2" borderId="69" xfId="9" applyFont="1" applyFill="1" applyBorder="1" applyAlignment="1" applyProtection="1">
      <alignment vertical="center" wrapText="1"/>
    </xf>
    <xf numFmtId="0" fontId="105" fillId="2" borderId="5" xfId="9" applyFont="1" applyFill="1" applyBorder="1" applyAlignment="1" applyProtection="1">
      <alignment horizontal="center" vertical="center" wrapText="1"/>
    </xf>
    <xf numFmtId="0" fontId="105" fillId="2" borderId="39" xfId="9" applyFont="1" applyFill="1" applyBorder="1" applyAlignment="1" applyProtection="1">
      <alignment horizontal="center" vertical="center" wrapText="1"/>
    </xf>
    <xf numFmtId="0" fontId="108" fillId="2" borderId="4" xfId="9" applyFont="1" applyFill="1" applyBorder="1" applyAlignment="1" applyProtection="1">
      <alignment horizontal="center" vertical="center"/>
    </xf>
    <xf numFmtId="0" fontId="108" fillId="2" borderId="39" xfId="9" applyFont="1" applyFill="1" applyBorder="1" applyProtection="1">
      <alignment vertical="center"/>
    </xf>
    <xf numFmtId="0" fontId="105" fillId="2" borderId="1" xfId="9" applyFont="1" applyFill="1" applyBorder="1" applyAlignment="1" applyProtection="1">
      <alignment horizontal="center" vertical="center" wrapText="1"/>
    </xf>
    <xf numFmtId="0" fontId="105" fillId="2" borderId="34" xfId="9" applyFont="1" applyFill="1" applyBorder="1" applyAlignment="1" applyProtection="1">
      <alignment horizontal="center" vertical="center" wrapText="1"/>
    </xf>
    <xf numFmtId="0" fontId="108" fillId="2" borderId="6" xfId="9" applyFont="1" applyFill="1" applyBorder="1" applyAlignment="1" applyProtection="1">
      <alignment horizontal="center" vertical="center"/>
    </xf>
    <xf numFmtId="0" fontId="108" fillId="2" borderId="10" xfId="9" applyFont="1" applyFill="1" applyBorder="1" applyProtection="1">
      <alignment vertical="center"/>
    </xf>
    <xf numFmtId="0" fontId="105" fillId="2" borderId="3" xfId="9" applyFont="1" applyFill="1" applyBorder="1" applyAlignment="1" applyProtection="1">
      <alignment horizontal="center" vertical="center" wrapText="1"/>
    </xf>
    <xf numFmtId="0" fontId="105" fillId="2" borderId="80" xfId="9" applyFont="1" applyFill="1" applyBorder="1" applyAlignment="1" applyProtection="1">
      <alignment horizontal="center" vertical="center" wrapText="1"/>
    </xf>
    <xf numFmtId="0" fontId="105" fillId="2" borderId="8" xfId="9" applyFont="1" applyFill="1" applyBorder="1" applyAlignment="1" applyProtection="1">
      <alignment horizontal="center" vertical="center" wrapText="1"/>
    </xf>
    <xf numFmtId="0" fontId="92" fillId="2" borderId="42" xfId="9" applyFont="1" applyFill="1" applyBorder="1" applyProtection="1">
      <alignment vertical="center"/>
    </xf>
    <xf numFmtId="0" fontId="105" fillId="2" borderId="10" xfId="9" applyFont="1" applyFill="1" applyBorder="1" applyAlignment="1" applyProtection="1">
      <alignment horizontal="center" vertical="center" wrapText="1"/>
    </xf>
    <xf numFmtId="0" fontId="108" fillId="2" borderId="7" xfId="9" applyFont="1" applyFill="1" applyBorder="1" applyAlignment="1" applyProtection="1">
      <alignment horizontal="center" vertical="center"/>
    </xf>
    <xf numFmtId="0" fontId="108" fillId="2" borderId="42" xfId="9" applyFont="1" applyFill="1" applyBorder="1" applyProtection="1">
      <alignment vertical="center"/>
    </xf>
    <xf numFmtId="0" fontId="92" fillId="2" borderId="10" xfId="9" applyFont="1" applyFill="1" applyBorder="1" applyProtection="1">
      <alignment vertical="center"/>
    </xf>
    <xf numFmtId="0" fontId="109" fillId="2" borderId="0" xfId="9" applyFont="1" applyFill="1" applyBorder="1" applyProtection="1">
      <alignment vertical="center"/>
    </xf>
    <xf numFmtId="0" fontId="105" fillId="2" borderId="60" xfId="9" applyFont="1" applyFill="1" applyBorder="1" applyAlignment="1" applyProtection="1">
      <alignment vertical="center" wrapText="1"/>
    </xf>
    <xf numFmtId="0" fontId="110" fillId="2" borderId="0" xfId="9" applyFont="1" applyFill="1" applyProtection="1">
      <alignment vertical="center"/>
    </xf>
    <xf numFmtId="0" fontId="109" fillId="2" borderId="0" xfId="9" applyFont="1" applyFill="1" applyProtection="1">
      <alignment vertical="center"/>
    </xf>
    <xf numFmtId="0" fontId="105" fillId="2" borderId="42" xfId="9" applyFont="1" applyFill="1" applyBorder="1" applyAlignment="1" applyProtection="1">
      <alignment horizontal="center" vertical="center" wrapText="1"/>
    </xf>
    <xf numFmtId="0" fontId="266" fillId="2" borderId="10" xfId="9" applyFill="1" applyBorder="1" applyProtection="1">
      <alignment vertical="center"/>
    </xf>
    <xf numFmtId="0" fontId="266" fillId="2" borderId="69" xfId="9" applyFill="1" applyBorder="1" applyAlignment="1" applyProtection="1">
      <alignment horizontal="center" vertical="center"/>
    </xf>
    <xf numFmtId="0" fontId="266" fillId="2" borderId="41" xfId="9" applyFill="1" applyBorder="1" applyAlignment="1" applyProtection="1">
      <alignment horizontal="center" vertical="center"/>
    </xf>
    <xf numFmtId="0" fontId="105" fillId="2" borderId="6" xfId="9" applyFont="1" applyFill="1" applyBorder="1" applyAlignment="1" applyProtection="1">
      <alignment horizontal="center" vertical="center" wrapText="1"/>
    </xf>
    <xf numFmtId="0" fontId="266" fillId="2" borderId="70" xfId="9" applyFill="1" applyBorder="1" applyAlignment="1" applyProtection="1">
      <alignment horizontal="center" vertical="center"/>
    </xf>
    <xf numFmtId="0" fontId="266" fillId="2" borderId="1" xfId="9" applyFill="1" applyBorder="1" applyProtection="1">
      <alignment vertical="center"/>
    </xf>
    <xf numFmtId="0" fontId="266" fillId="2" borderId="39" xfId="9" applyFill="1" applyBorder="1" applyProtection="1">
      <alignment vertical="center"/>
    </xf>
    <xf numFmtId="0" fontId="266" fillId="2" borderId="0" xfId="9" applyFill="1" applyAlignment="1" applyProtection="1">
      <alignment vertical="center"/>
    </xf>
    <xf numFmtId="0" fontId="266" fillId="2" borderId="69" xfId="9" applyFill="1" applyBorder="1" applyAlignment="1" applyProtection="1">
      <alignment horizontal="right" vertical="center"/>
    </xf>
    <xf numFmtId="0" fontId="266" fillId="2" borderId="4" xfId="9" applyFill="1" applyBorder="1" applyAlignment="1" applyProtection="1">
      <alignment horizontal="center" vertical="center"/>
    </xf>
    <xf numFmtId="195" fontId="266" fillId="2" borderId="5" xfId="9" applyNumberFormat="1" applyFill="1" applyBorder="1" applyAlignment="1" applyProtection="1">
      <alignment horizontal="center" vertical="center"/>
    </xf>
    <xf numFmtId="195" fontId="266" fillId="2" borderId="39" xfId="9" applyNumberFormat="1" applyFill="1" applyBorder="1" applyAlignment="1" applyProtection="1">
      <alignment horizontal="center" vertical="center"/>
    </xf>
    <xf numFmtId="0" fontId="266" fillId="2" borderId="6" xfId="9" applyFill="1" applyBorder="1" applyAlignment="1" applyProtection="1">
      <alignment horizontal="center" vertical="center"/>
    </xf>
    <xf numFmtId="195" fontId="266" fillId="2" borderId="1" xfId="9" applyNumberFormat="1" applyFill="1" applyBorder="1" applyAlignment="1" applyProtection="1">
      <alignment horizontal="center" vertical="center"/>
    </xf>
    <xf numFmtId="195" fontId="266" fillId="2" borderId="10" xfId="9" applyNumberFormat="1" applyFill="1" applyBorder="1" applyAlignment="1" applyProtection="1">
      <alignment horizontal="center" vertical="center"/>
    </xf>
    <xf numFmtId="0" fontId="266" fillId="2" borderId="7" xfId="9" applyFill="1" applyBorder="1" applyAlignment="1" applyProtection="1">
      <alignment horizontal="center" vertical="center"/>
    </xf>
    <xf numFmtId="195" fontId="266" fillId="2" borderId="42" xfId="9" applyNumberFormat="1" applyFill="1" applyBorder="1" applyAlignment="1" applyProtection="1">
      <alignment horizontal="center" vertical="center"/>
    </xf>
    <xf numFmtId="195" fontId="266" fillId="2" borderId="8" xfId="9" applyNumberFormat="1" applyFill="1" applyBorder="1" applyAlignment="1" applyProtection="1">
      <alignment horizontal="center" vertical="center"/>
    </xf>
    <xf numFmtId="0" fontId="111" fillId="2" borderId="4" xfId="9" applyFont="1" applyFill="1" applyBorder="1" applyAlignment="1" applyProtection="1">
      <alignment horizontal="center" vertical="center" wrapText="1"/>
    </xf>
    <xf numFmtId="0" fontId="111" fillId="2" borderId="5" xfId="9" applyFont="1" applyFill="1" applyBorder="1" applyAlignment="1" applyProtection="1">
      <alignment horizontal="center" vertical="center" wrapText="1"/>
    </xf>
    <xf numFmtId="0" fontId="111" fillId="2" borderId="6" xfId="9" applyFont="1" applyFill="1" applyBorder="1" applyAlignment="1" applyProtection="1">
      <alignment horizontal="center" vertical="center" wrapText="1"/>
    </xf>
    <xf numFmtId="0" fontId="111" fillId="2" borderId="1" xfId="9" applyFont="1" applyFill="1" applyBorder="1" applyAlignment="1" applyProtection="1">
      <alignment horizontal="center" vertical="center" wrapText="1"/>
    </xf>
    <xf numFmtId="0" fontId="111" fillId="2" borderId="22" xfId="9" applyFont="1" applyFill="1" applyBorder="1" applyAlignment="1" applyProtection="1">
      <alignment horizontal="center" vertical="center" wrapText="1"/>
    </xf>
    <xf numFmtId="0" fontId="111" fillId="2" borderId="9" xfId="9" applyFont="1" applyFill="1" applyBorder="1" applyAlignment="1" applyProtection="1">
      <alignment horizontal="center" vertical="center" wrapText="1"/>
    </xf>
    <xf numFmtId="0" fontId="266" fillId="2" borderId="1" xfId="9" applyFill="1" applyBorder="1" applyAlignment="1" applyProtection="1">
      <alignment horizontal="center" vertical="center"/>
    </xf>
    <xf numFmtId="0" fontId="111" fillId="2" borderId="1" xfId="0" applyFont="1" applyFill="1" applyBorder="1" applyAlignment="1" applyProtection="1">
      <alignment horizontal="center" vertical="center" wrapText="1"/>
    </xf>
    <xf numFmtId="0" fontId="0" fillId="2" borderId="1" xfId="0" applyFill="1" applyBorder="1" applyAlignment="1" applyProtection="1">
      <alignment horizontal="center" vertical="center"/>
    </xf>
    <xf numFmtId="0" fontId="112" fillId="2" borderId="89" xfId="9" applyFont="1" applyFill="1" applyBorder="1" applyAlignment="1" applyProtection="1">
      <alignment vertical="center"/>
    </xf>
    <xf numFmtId="0" fontId="112" fillId="2" borderId="0" xfId="9" applyFont="1" applyFill="1" applyBorder="1" applyAlignment="1" applyProtection="1">
      <alignment vertical="center"/>
    </xf>
    <xf numFmtId="0" fontId="111" fillId="2" borderId="10" xfId="9" applyFont="1" applyFill="1" applyBorder="1" applyAlignment="1" applyProtection="1">
      <alignment horizontal="center" vertical="center" wrapText="1"/>
    </xf>
    <xf numFmtId="0" fontId="111" fillId="2" borderId="11" xfId="9" applyFont="1" applyFill="1" applyBorder="1" applyAlignment="1" applyProtection="1">
      <alignment horizontal="center" vertical="center" wrapText="1"/>
    </xf>
    <xf numFmtId="0" fontId="111" fillId="2" borderId="0" xfId="9" applyFont="1" applyFill="1" applyBorder="1" applyAlignment="1" applyProtection="1">
      <alignment horizontal="center" vertical="center" wrapText="1"/>
    </xf>
    <xf numFmtId="0" fontId="111" fillId="2" borderId="1" xfId="9" applyFont="1" applyFill="1" applyBorder="1" applyAlignment="1" applyProtection="1">
      <alignment horizontal="center" vertical="center"/>
    </xf>
    <xf numFmtId="0" fontId="111" fillId="2" borderId="10" xfId="9" applyFont="1" applyFill="1" applyBorder="1" applyAlignment="1" applyProtection="1">
      <alignment horizontal="left" vertical="center"/>
    </xf>
    <xf numFmtId="0" fontId="111" fillId="2" borderId="11" xfId="9" applyFont="1" applyFill="1" applyBorder="1" applyAlignment="1" applyProtection="1">
      <alignment horizontal="left" vertical="center"/>
    </xf>
    <xf numFmtId="0" fontId="111" fillId="2" borderId="0" xfId="9" applyFont="1" applyFill="1" applyBorder="1" applyAlignment="1" applyProtection="1">
      <alignment vertical="center"/>
    </xf>
    <xf numFmtId="0" fontId="111" fillId="2" borderId="0" xfId="9" applyFont="1" applyFill="1" applyBorder="1" applyAlignment="1" applyProtection="1">
      <alignment horizontal="center" vertical="center"/>
    </xf>
    <xf numFmtId="0" fontId="111" fillId="2" borderId="54" xfId="9" applyFont="1" applyFill="1" applyBorder="1" applyAlignment="1" applyProtection="1">
      <alignment vertical="center"/>
    </xf>
    <xf numFmtId="0" fontId="111" fillId="2" borderId="34" xfId="9" applyFont="1" applyFill="1" applyBorder="1" applyAlignment="1" applyProtection="1">
      <alignment vertical="center" wrapText="1"/>
    </xf>
    <xf numFmtId="0" fontId="111" fillId="2" borderId="3" xfId="9" applyFont="1" applyFill="1" applyBorder="1" applyAlignment="1" applyProtection="1">
      <alignment vertical="center" wrapText="1"/>
    </xf>
    <xf numFmtId="0" fontId="111" fillId="2" borderId="81" xfId="9" applyFont="1" applyFill="1" applyBorder="1" applyAlignment="1" applyProtection="1">
      <alignment vertical="center" wrapText="1"/>
    </xf>
    <xf numFmtId="0" fontId="111" fillId="2" borderId="3" xfId="9" applyFont="1" applyFill="1" applyBorder="1" applyAlignment="1" applyProtection="1">
      <alignment horizontal="center" vertical="center"/>
    </xf>
    <xf numFmtId="0" fontId="111" fillId="2" borderId="0" xfId="9" applyFont="1" applyFill="1" applyAlignment="1" applyProtection="1">
      <alignment horizontal="center" vertical="center"/>
    </xf>
    <xf numFmtId="9" fontId="111" fillId="2" borderId="1" xfId="9" applyNumberFormat="1" applyFont="1" applyFill="1" applyBorder="1" applyAlignment="1" applyProtection="1">
      <alignment horizontal="center" vertical="center"/>
    </xf>
    <xf numFmtId="195" fontId="266" fillId="2" borderId="13" xfId="9" applyNumberFormat="1" applyFill="1" applyBorder="1" applyAlignment="1" applyProtection="1">
      <alignment horizontal="center" vertical="center"/>
    </xf>
    <xf numFmtId="195" fontId="266" fillId="2" borderId="14" xfId="9" applyNumberFormat="1" applyFill="1" applyBorder="1" applyAlignment="1" applyProtection="1">
      <alignment horizontal="center" vertical="center"/>
    </xf>
    <xf numFmtId="195" fontId="266" fillId="2" borderId="15" xfId="9" applyNumberFormat="1" applyFill="1" applyBorder="1" applyAlignment="1" applyProtection="1">
      <alignment horizontal="center" vertical="center"/>
    </xf>
    <xf numFmtId="0" fontId="111" fillId="2" borderId="13" xfId="9" applyFont="1" applyFill="1" applyBorder="1" applyAlignment="1" applyProtection="1">
      <alignment horizontal="center" vertical="center" wrapText="1"/>
    </xf>
    <xf numFmtId="0" fontId="111" fillId="2" borderId="14" xfId="9" applyFont="1" applyFill="1" applyBorder="1" applyAlignment="1" applyProtection="1">
      <alignment horizontal="center" vertical="center" wrapText="1"/>
    </xf>
    <xf numFmtId="0" fontId="111" fillId="2" borderId="57" xfId="9" applyFont="1" applyFill="1" applyBorder="1" applyAlignment="1" applyProtection="1">
      <alignment horizontal="center" vertical="center" wrapText="1"/>
    </xf>
    <xf numFmtId="0" fontId="112" fillId="2" borderId="0" xfId="9" applyFont="1" applyFill="1" applyAlignment="1" applyProtection="1">
      <alignment horizontal="center" vertical="center"/>
    </xf>
    <xf numFmtId="0" fontId="48" fillId="0" borderId="0" xfId="9" applyFont="1" applyAlignment="1" applyProtection="1">
      <alignment vertical="center" wrapText="1"/>
    </xf>
    <xf numFmtId="0" fontId="106" fillId="6" borderId="0" xfId="9" applyFont="1" applyFill="1" applyAlignment="1" applyProtection="1">
      <alignment vertical="center" wrapText="1"/>
    </xf>
    <xf numFmtId="0" fontId="106" fillId="0" borderId="0" xfId="9" applyFont="1" applyAlignment="1" applyProtection="1">
      <alignment horizontal="center" vertical="center" wrapText="1"/>
    </xf>
    <xf numFmtId="0" fontId="106" fillId="0" borderId="0" xfId="9" applyFont="1" applyAlignment="1" applyProtection="1">
      <alignment horizontal="left" vertical="center" wrapText="1"/>
    </xf>
    <xf numFmtId="0" fontId="106" fillId="0" borderId="0" xfId="9" applyFont="1" applyAlignment="1" applyProtection="1">
      <alignment vertical="center" wrapText="1"/>
    </xf>
    <xf numFmtId="0" fontId="106" fillId="6" borderId="0" xfId="9" applyFont="1" applyFill="1" applyAlignment="1" applyProtection="1">
      <alignment horizontal="center" vertical="center" wrapText="1"/>
    </xf>
    <xf numFmtId="0" fontId="113" fillId="2" borderId="59" xfId="9" applyFont="1" applyFill="1" applyBorder="1" applyAlignment="1" applyProtection="1">
      <alignment vertical="center"/>
    </xf>
    <xf numFmtId="0" fontId="85" fillId="2" borderId="78" xfId="9" applyFont="1" applyFill="1" applyBorder="1" applyAlignment="1" applyProtection="1">
      <alignment vertical="center"/>
    </xf>
    <xf numFmtId="0" fontId="85" fillId="2" borderId="1" xfId="9" applyFont="1" applyFill="1" applyBorder="1" applyAlignment="1" applyProtection="1">
      <alignment vertical="center"/>
    </xf>
    <xf numFmtId="0" fontId="106" fillId="2" borderId="1" xfId="9" applyFont="1" applyFill="1" applyBorder="1" applyAlignment="1" applyProtection="1">
      <alignment vertical="center" wrapText="1"/>
    </xf>
    <xf numFmtId="0" fontId="106" fillId="0" borderId="1" xfId="9" applyFont="1" applyFill="1" applyBorder="1" applyAlignment="1" applyProtection="1">
      <alignment vertical="center" wrapText="1"/>
      <protection locked="0"/>
    </xf>
    <xf numFmtId="0" fontId="106" fillId="2" borderId="0" xfId="9" applyFont="1" applyFill="1" applyAlignment="1" applyProtection="1">
      <alignment vertical="center" wrapText="1"/>
    </xf>
    <xf numFmtId="0" fontId="36" fillId="2" borderId="9" xfId="9" applyFont="1" applyFill="1" applyBorder="1" applyAlignment="1" applyProtection="1">
      <alignment horizontal="right" vertical="center"/>
    </xf>
    <xf numFmtId="0" fontId="85" fillId="2" borderId="10" xfId="9" applyFont="1" applyFill="1" applyBorder="1" applyAlignment="1" applyProtection="1">
      <alignment vertical="center"/>
    </xf>
    <xf numFmtId="0" fontId="106" fillId="2" borderId="1" xfId="9" applyNumberFormat="1" applyFont="1" applyFill="1" applyBorder="1" applyAlignment="1" applyProtection="1">
      <alignment horizontal="left" vertical="center" wrapText="1"/>
    </xf>
    <xf numFmtId="0" fontId="106" fillId="3" borderId="1" xfId="9" applyNumberFormat="1" applyFont="1" applyFill="1" applyBorder="1" applyAlignment="1" applyProtection="1">
      <alignment horizontal="center" vertical="center" wrapText="1"/>
      <protection locked="0"/>
    </xf>
    <xf numFmtId="0" fontId="106" fillId="2" borderId="1" xfId="9" applyNumberFormat="1" applyFont="1" applyFill="1" applyBorder="1" applyAlignment="1" applyProtection="1">
      <alignment horizontal="center" vertical="center" wrapText="1"/>
    </xf>
    <xf numFmtId="0" fontId="85" fillId="2" borderId="9" xfId="9" applyFont="1" applyFill="1" applyBorder="1" applyAlignment="1" applyProtection="1">
      <alignment vertical="center"/>
    </xf>
    <xf numFmtId="0" fontId="106" fillId="3" borderId="1" xfId="9" applyNumberFormat="1" applyFont="1" applyFill="1" applyBorder="1" applyAlignment="1" applyProtection="1">
      <alignment vertical="center" wrapText="1"/>
      <protection locked="0"/>
    </xf>
    <xf numFmtId="0" fontId="106" fillId="3" borderId="1" xfId="0" applyFont="1" applyFill="1" applyBorder="1" applyAlignment="1" applyProtection="1">
      <alignment horizontal="left" vertical="center"/>
      <protection locked="0"/>
    </xf>
    <xf numFmtId="186" fontId="32" fillId="2" borderId="1" xfId="9" applyNumberFormat="1" applyFont="1" applyFill="1" applyBorder="1" applyAlignment="1" applyProtection="1">
      <alignment horizontal="center" vertical="center" wrapText="1"/>
    </xf>
    <xf numFmtId="0" fontId="106" fillId="2" borderId="1" xfId="9" applyFont="1" applyFill="1" applyBorder="1" applyAlignment="1" applyProtection="1">
      <alignment horizontal="left" vertical="center" wrapText="1"/>
    </xf>
    <xf numFmtId="0" fontId="85" fillId="2" borderId="10" xfId="9" applyFont="1" applyFill="1" applyBorder="1" applyAlignment="1" applyProtection="1">
      <alignment vertical="center" wrapText="1"/>
    </xf>
    <xf numFmtId="0" fontId="36" fillId="2" borderId="1" xfId="9" applyFont="1" applyFill="1" applyBorder="1" applyAlignment="1" applyProtection="1">
      <alignment horizontal="right" vertical="center" wrapText="1"/>
    </xf>
    <xf numFmtId="0" fontId="85" fillId="2" borderId="1" xfId="9" applyFont="1" applyFill="1" applyBorder="1" applyAlignment="1" applyProtection="1">
      <alignment vertical="center" wrapText="1"/>
    </xf>
    <xf numFmtId="0" fontId="85" fillId="2" borderId="12" xfId="9" applyFont="1" applyFill="1" applyBorder="1" applyAlignment="1" applyProtection="1">
      <alignment vertical="center" wrapText="1"/>
    </xf>
    <xf numFmtId="49" fontId="114" fillId="2" borderId="9" xfId="0" applyNumberFormat="1" applyFont="1" applyFill="1" applyBorder="1" applyAlignment="1" applyProtection="1">
      <alignment horizontal="left" vertical="center" wrapText="1"/>
    </xf>
    <xf numFmtId="0" fontId="49" fillId="2" borderId="9" xfId="9" applyFont="1" applyFill="1" applyBorder="1" applyAlignment="1" applyProtection="1">
      <alignment horizontal="left" vertical="center" wrapText="1"/>
    </xf>
    <xf numFmtId="0" fontId="37" fillId="2" borderId="54" xfId="9" applyFont="1" applyFill="1" applyBorder="1" applyAlignment="1" applyProtection="1">
      <alignment horizontal="center" vertical="center"/>
    </xf>
    <xf numFmtId="0" fontId="115" fillId="2" borderId="54" xfId="9" applyFont="1" applyFill="1" applyBorder="1" applyAlignment="1" applyProtection="1">
      <alignment horizontal="center" vertical="center"/>
    </xf>
    <xf numFmtId="0" fontId="49" fillId="2" borderId="54" xfId="9" applyFont="1" applyFill="1" applyBorder="1" applyAlignment="1" applyProtection="1">
      <alignment vertical="center" wrapText="1"/>
    </xf>
    <xf numFmtId="0" fontId="48" fillId="2" borderId="54" xfId="9" applyFont="1" applyFill="1" applyBorder="1" applyAlignment="1" applyProtection="1">
      <alignment vertical="center" wrapText="1"/>
    </xf>
    <xf numFmtId="49" fontId="116" fillId="2" borderId="60" xfId="0" applyNumberFormat="1" applyFont="1" applyFill="1" applyBorder="1" applyAlignment="1" applyProtection="1">
      <alignment horizontal="center" vertical="center" wrapText="1"/>
    </xf>
    <xf numFmtId="0" fontId="51" fillId="2" borderId="99" xfId="9" applyFont="1" applyFill="1" applyBorder="1" applyAlignment="1" applyProtection="1">
      <alignment horizontal="left" vertical="center" wrapText="1"/>
    </xf>
    <xf numFmtId="0" fontId="20" fillId="2" borderId="63" xfId="9" applyFont="1" applyFill="1" applyBorder="1" applyAlignment="1" applyProtection="1">
      <alignment horizontal="center" vertical="center"/>
    </xf>
    <xf numFmtId="0" fontId="117" fillId="2" borderId="63" xfId="9" applyFont="1" applyFill="1" applyBorder="1" applyAlignment="1" applyProtection="1">
      <alignment vertical="center"/>
    </xf>
    <xf numFmtId="0" fontId="51" fillId="2" borderId="99" xfId="9" applyFont="1" applyFill="1" applyBorder="1" applyAlignment="1" applyProtection="1">
      <alignment horizontal="center" vertical="center" wrapText="1"/>
    </xf>
    <xf numFmtId="0" fontId="106" fillId="2" borderId="99" xfId="9" applyFont="1" applyFill="1" applyBorder="1" applyAlignment="1" applyProtection="1">
      <alignment vertical="center" wrapText="1"/>
    </xf>
    <xf numFmtId="0" fontId="51" fillId="2" borderId="5" xfId="9" applyFont="1" applyFill="1" applyBorder="1" applyAlignment="1" applyProtection="1">
      <alignment horizontal="left" vertical="center" wrapText="1"/>
    </xf>
    <xf numFmtId="0" fontId="20" fillId="2" borderId="39" xfId="9" applyNumberFormat="1" applyFont="1" applyFill="1" applyBorder="1" applyAlignment="1" applyProtection="1">
      <alignment horizontal="center" vertical="center" wrapText="1"/>
    </xf>
    <xf numFmtId="0" fontId="106" fillId="2" borderId="5" xfId="9" applyFont="1" applyFill="1" applyBorder="1" applyAlignment="1" applyProtection="1">
      <alignment horizontal="center" vertical="center" wrapText="1"/>
    </xf>
    <xf numFmtId="0" fontId="17" fillId="0" borderId="5" xfId="9" applyFont="1" applyFill="1" applyBorder="1" applyAlignment="1" applyProtection="1">
      <alignment horizontal="center" vertical="center" wrapText="1"/>
      <protection locked="0"/>
    </xf>
    <xf numFmtId="0" fontId="106" fillId="2" borderId="55" xfId="9" applyFont="1" applyFill="1" applyBorder="1" applyAlignment="1" applyProtection="1">
      <alignment horizontal="center" vertical="center" wrapText="1"/>
    </xf>
    <xf numFmtId="0" fontId="106" fillId="2" borderId="55" xfId="9" applyFont="1" applyFill="1" applyBorder="1" applyAlignment="1" applyProtection="1">
      <alignment vertical="center" wrapText="1"/>
    </xf>
    <xf numFmtId="0" fontId="17" fillId="3" borderId="1" xfId="9" applyFont="1" applyFill="1" applyBorder="1" applyAlignment="1" applyProtection="1">
      <alignment horizontal="center" vertical="center" wrapText="1"/>
      <protection locked="0"/>
    </xf>
    <xf numFmtId="0" fontId="17" fillId="2" borderId="3" xfId="9" applyFont="1" applyFill="1" applyBorder="1" applyAlignment="1" applyProtection="1">
      <alignment horizontal="center" vertical="center" wrapText="1"/>
    </xf>
    <xf numFmtId="0" fontId="17" fillId="2" borderId="34" xfId="9" applyFont="1" applyFill="1" applyBorder="1" applyAlignment="1" applyProtection="1">
      <alignment horizontal="center" vertical="center" wrapText="1"/>
    </xf>
    <xf numFmtId="0" fontId="106" fillId="2" borderId="10" xfId="9" applyFont="1" applyFill="1" applyBorder="1" applyAlignment="1" applyProtection="1">
      <alignment vertical="center"/>
    </xf>
    <xf numFmtId="0" fontId="106" fillId="2" borderId="12" xfId="9" applyFont="1" applyFill="1" applyBorder="1" applyAlignment="1" applyProtection="1">
      <alignment vertical="center" wrapText="1"/>
    </xf>
    <xf numFmtId="9" fontId="17" fillId="2" borderId="1" xfId="9" applyNumberFormat="1" applyFont="1" applyFill="1" applyBorder="1" applyAlignment="1" applyProtection="1">
      <alignment horizontal="center" vertical="center" wrapText="1"/>
    </xf>
    <xf numFmtId="0" fontId="17" fillId="2" borderId="1" xfId="9" applyFont="1" applyFill="1" applyBorder="1" applyAlignment="1" applyProtection="1">
      <alignment horizontal="center" vertical="center" wrapText="1"/>
    </xf>
    <xf numFmtId="0" fontId="106" fillId="2" borderId="9" xfId="9" applyFont="1" applyFill="1" applyBorder="1" applyAlignment="1" applyProtection="1">
      <alignment horizontal="left" vertical="center" wrapText="1"/>
    </xf>
    <xf numFmtId="0" fontId="17" fillId="2" borderId="9" xfId="9" applyFont="1" applyFill="1" applyBorder="1" applyAlignment="1" applyProtection="1">
      <alignment horizontal="center" vertical="center" wrapText="1"/>
    </xf>
    <xf numFmtId="0" fontId="106" fillId="2" borderId="18" xfId="9" applyFont="1" applyFill="1" applyBorder="1" applyAlignment="1" applyProtection="1">
      <alignment vertical="center"/>
    </xf>
    <xf numFmtId="0" fontId="106" fillId="2" borderId="54" xfId="9" applyFont="1" applyFill="1" applyBorder="1" applyAlignment="1" applyProtection="1">
      <alignment vertical="center" wrapText="1"/>
    </xf>
    <xf numFmtId="0" fontId="51" fillId="2" borderId="41" xfId="9" applyFont="1" applyFill="1" applyBorder="1" applyAlignment="1" applyProtection="1">
      <alignment horizontal="left" vertical="center" wrapText="1"/>
    </xf>
    <xf numFmtId="0" fontId="106" fillId="2" borderId="39" xfId="9" applyFont="1" applyFill="1" applyBorder="1" applyAlignment="1" applyProtection="1">
      <alignment vertical="center"/>
    </xf>
    <xf numFmtId="0" fontId="106" fillId="2" borderId="78" xfId="9" applyFont="1" applyFill="1" applyBorder="1" applyAlignment="1" applyProtection="1">
      <alignment horizontal="center" vertical="center" wrapText="1"/>
    </xf>
    <xf numFmtId="0" fontId="106" fillId="2" borderId="78" xfId="9" applyFont="1" applyFill="1" applyBorder="1" applyAlignment="1" applyProtection="1">
      <alignment vertical="center" wrapText="1"/>
    </xf>
    <xf numFmtId="0" fontId="105" fillId="2" borderId="9" xfId="9" applyFont="1" applyFill="1" applyBorder="1" applyAlignment="1" applyProtection="1">
      <alignment horizontal="left" vertical="center" wrapText="1"/>
    </xf>
    <xf numFmtId="0" fontId="105" fillId="2" borderId="11" xfId="9" applyFont="1" applyFill="1" applyBorder="1" applyAlignment="1" applyProtection="1">
      <alignment horizontal="center" vertical="center" wrapText="1"/>
    </xf>
    <xf numFmtId="0" fontId="61" fillId="2" borderId="3" xfId="9" applyFont="1" applyFill="1" applyBorder="1" applyAlignment="1" applyProtection="1">
      <alignment horizontal="center" vertical="center" wrapText="1"/>
    </xf>
    <xf numFmtId="0" fontId="106" fillId="0" borderId="1" xfId="9" applyFont="1" applyFill="1" applyBorder="1" applyAlignment="1" applyProtection="1">
      <alignment horizontal="center" vertical="center"/>
      <protection locked="0"/>
    </xf>
    <xf numFmtId="0" fontId="106" fillId="0" borderId="1" xfId="9" applyFont="1" applyBorder="1" applyAlignment="1" applyProtection="1">
      <alignment horizontal="center" vertical="center" wrapText="1"/>
      <protection locked="0"/>
    </xf>
    <xf numFmtId="0" fontId="105" fillId="2" borderId="3" xfId="9" applyFont="1" applyFill="1" applyBorder="1" applyAlignment="1" applyProtection="1">
      <alignment horizontal="left" vertical="center" wrapText="1"/>
    </xf>
    <xf numFmtId="0" fontId="105" fillId="3" borderId="11" xfId="9" applyFont="1" applyFill="1" applyBorder="1" applyAlignment="1" applyProtection="1">
      <alignment horizontal="center" vertical="center" wrapText="1"/>
      <protection locked="0"/>
    </xf>
    <xf numFmtId="0" fontId="105" fillId="3" borderId="1" xfId="9" applyFont="1" applyFill="1" applyBorder="1" applyAlignment="1" applyProtection="1">
      <alignment horizontal="center" vertical="center" wrapText="1"/>
      <protection locked="0"/>
    </xf>
    <xf numFmtId="0" fontId="105" fillId="3" borderId="3" xfId="9" applyFont="1" applyFill="1" applyBorder="1" applyAlignment="1" applyProtection="1">
      <alignment horizontal="center" vertical="center" wrapText="1"/>
      <protection locked="0"/>
    </xf>
    <xf numFmtId="0" fontId="118" fillId="2" borderId="34" xfId="9" applyFont="1" applyFill="1" applyBorder="1" applyAlignment="1" applyProtection="1">
      <alignment vertical="center"/>
    </xf>
    <xf numFmtId="0" fontId="106" fillId="2" borderId="0" xfId="9" applyFont="1" applyFill="1" applyBorder="1" applyAlignment="1" applyProtection="1">
      <alignment vertical="center" wrapText="1"/>
    </xf>
    <xf numFmtId="0" fontId="105" fillId="2" borderId="35" xfId="9" applyFont="1" applyFill="1" applyBorder="1" applyAlignment="1" applyProtection="1">
      <alignment horizontal="left" vertical="center" wrapText="1"/>
    </xf>
    <xf numFmtId="0" fontId="17" fillId="0" borderId="9" xfId="9" applyFont="1" applyFill="1" applyBorder="1" applyAlignment="1" applyProtection="1">
      <alignment horizontal="center" vertical="center" wrapText="1"/>
      <protection locked="0"/>
    </xf>
    <xf numFmtId="0" fontId="20" fillId="2" borderId="5" xfId="9" applyFont="1" applyFill="1" applyBorder="1" applyAlignment="1" applyProtection="1">
      <alignment horizontal="center" vertical="center" wrapText="1"/>
    </xf>
    <xf numFmtId="0" fontId="106" fillId="3" borderId="5" xfId="9" applyFont="1" applyFill="1" applyBorder="1" applyAlignment="1" applyProtection="1">
      <alignment horizontal="center" vertical="center" wrapText="1"/>
      <protection locked="0"/>
    </xf>
    <xf numFmtId="0" fontId="106" fillId="2" borderId="8" xfId="9" applyFont="1" applyFill="1" applyBorder="1" applyAlignment="1" applyProtection="1">
      <alignment horizontal="left" vertical="center"/>
    </xf>
    <xf numFmtId="0" fontId="17" fillId="2" borderId="80" xfId="9" applyFont="1" applyFill="1" applyBorder="1" applyAlignment="1" applyProtection="1">
      <alignment horizontal="center" vertical="center" wrapText="1"/>
    </xf>
    <xf numFmtId="0" fontId="106" fillId="2" borderId="8" xfId="0" applyFont="1" applyFill="1" applyBorder="1" applyAlignment="1" applyProtection="1">
      <alignment horizontal="center" vertical="center" wrapText="1"/>
    </xf>
    <xf numFmtId="0" fontId="106" fillId="2" borderId="8" xfId="9" applyFont="1" applyFill="1" applyBorder="1" applyAlignment="1" applyProtection="1">
      <alignment horizontal="center" vertical="center" wrapText="1"/>
    </xf>
    <xf numFmtId="0" fontId="106" fillId="3" borderId="8" xfId="9" applyFont="1" applyFill="1" applyBorder="1" applyAlignment="1" applyProtection="1">
      <alignment horizontal="right" vertical="center" wrapText="1"/>
      <protection locked="0"/>
    </xf>
    <xf numFmtId="0" fontId="17" fillId="2" borderId="8" xfId="9" applyFont="1" applyFill="1" applyBorder="1" applyAlignment="1" applyProtection="1">
      <alignment horizontal="center" vertical="center" wrapText="1"/>
    </xf>
    <xf numFmtId="49" fontId="114" fillId="2" borderId="68" xfId="0" applyNumberFormat="1" applyFont="1" applyFill="1" applyBorder="1" applyAlignment="1" applyProtection="1">
      <alignment horizontal="left" vertical="center" wrapText="1"/>
    </xf>
    <xf numFmtId="0" fontId="49" fillId="2" borderId="35" xfId="9" applyFont="1" applyFill="1" applyBorder="1" applyAlignment="1" applyProtection="1">
      <alignment horizontal="left" vertical="center" wrapText="1"/>
    </xf>
    <xf numFmtId="0" fontId="37" fillId="2" borderId="20" xfId="9" applyFont="1" applyFill="1" applyBorder="1" applyAlignment="1" applyProtection="1">
      <alignment horizontal="center" vertical="center" wrapText="1"/>
    </xf>
    <xf numFmtId="0" fontId="106" fillId="2" borderId="20" xfId="9" applyFont="1" applyFill="1" applyBorder="1" applyAlignment="1" applyProtection="1">
      <alignment vertical="center"/>
    </xf>
    <xf numFmtId="0" fontId="49" fillId="2" borderId="0" xfId="9" applyFont="1" applyFill="1" applyBorder="1" applyAlignment="1" applyProtection="1">
      <alignment horizontal="center" vertical="center" wrapText="1"/>
    </xf>
    <xf numFmtId="0" fontId="106" fillId="2" borderId="0" xfId="9" applyFont="1" applyFill="1" applyBorder="1" applyAlignment="1" applyProtection="1">
      <alignment vertical="center"/>
    </xf>
    <xf numFmtId="0" fontId="48" fillId="2" borderId="0" xfId="9" applyFont="1" applyFill="1" applyBorder="1" applyAlignment="1" applyProtection="1">
      <alignment vertical="center" wrapText="1"/>
    </xf>
    <xf numFmtId="49" fontId="114" fillId="2" borderId="60" xfId="0" applyNumberFormat="1" applyFont="1" applyFill="1" applyBorder="1" applyAlignment="1" applyProtection="1">
      <alignment horizontal="left" vertical="center" wrapText="1"/>
    </xf>
    <xf numFmtId="0" fontId="49" fillId="2" borderId="103" xfId="9" applyFont="1" applyFill="1" applyBorder="1" applyAlignment="1" applyProtection="1">
      <alignment horizontal="left" vertical="center" wrapText="1"/>
    </xf>
    <xf numFmtId="185" fontId="37" fillId="2" borderId="103" xfId="9" applyNumberFormat="1" applyFont="1" applyFill="1" applyBorder="1" applyAlignment="1" applyProtection="1">
      <alignment horizontal="center" vertical="center" wrapText="1"/>
    </xf>
    <xf numFmtId="0" fontId="48" fillId="2" borderId="103" xfId="9" applyFont="1" applyFill="1" applyBorder="1" applyAlignment="1" applyProtection="1">
      <alignment horizontal="center" vertical="center" wrapText="1"/>
    </xf>
    <xf numFmtId="14" fontId="32" fillId="2" borderId="103" xfId="9" applyNumberFormat="1" applyFont="1" applyFill="1" applyBorder="1" applyAlignment="1" applyProtection="1">
      <alignment horizontal="center" vertical="center" wrapText="1"/>
    </xf>
    <xf numFmtId="14" fontId="32" fillId="2" borderId="99" xfId="9" applyNumberFormat="1" applyFont="1" applyFill="1" applyBorder="1" applyAlignment="1" applyProtection="1">
      <alignment horizontal="center" vertical="center" wrapText="1"/>
    </xf>
    <xf numFmtId="0" fontId="48" fillId="3" borderId="103" xfId="9" applyFont="1" applyFill="1" applyBorder="1" applyAlignment="1" applyProtection="1">
      <alignment horizontal="center" vertical="center" wrapText="1"/>
      <protection locked="0"/>
    </xf>
    <xf numFmtId="0" fontId="49" fillId="2" borderId="80" xfId="9" applyFont="1" applyFill="1" applyBorder="1" applyAlignment="1" applyProtection="1">
      <alignment horizontal="left" vertical="center" wrapText="1"/>
    </xf>
    <xf numFmtId="185" fontId="37" fillId="2" borderId="80" xfId="9" applyNumberFormat="1" applyFont="1" applyFill="1" applyBorder="1" applyAlignment="1" applyProtection="1">
      <alignment horizontal="center" vertical="center" wrapText="1"/>
    </xf>
    <xf numFmtId="0" fontId="106" fillId="2" borderId="80" xfId="9" applyFont="1" applyFill="1" applyBorder="1" applyAlignment="1" applyProtection="1">
      <alignment horizontal="center" vertical="center" wrapText="1"/>
    </xf>
    <xf numFmtId="10" fontId="17" fillId="2" borderId="80" xfId="9" applyNumberFormat="1" applyFont="1" applyFill="1" applyBorder="1" applyAlignment="1" applyProtection="1">
      <alignment horizontal="center" vertical="center" wrapText="1"/>
    </xf>
    <xf numFmtId="190" fontId="62" fillId="2" borderId="80" xfId="9" applyNumberFormat="1" applyFont="1" applyFill="1" applyBorder="1" applyAlignment="1" applyProtection="1">
      <alignment horizontal="center" vertical="center" wrapText="1"/>
    </xf>
    <xf numFmtId="49" fontId="114" fillId="2" borderId="4" xfId="0" applyNumberFormat="1" applyFont="1" applyFill="1" applyBorder="1" applyAlignment="1" applyProtection="1">
      <alignment horizontal="left" vertical="center" wrapText="1"/>
    </xf>
    <xf numFmtId="0" fontId="49" fillId="3" borderId="3" xfId="9" applyFont="1" applyFill="1" applyBorder="1" applyAlignment="1" applyProtection="1">
      <alignment horizontal="left" vertical="center" wrapText="1"/>
      <protection locked="0"/>
    </xf>
    <xf numFmtId="0" fontId="32" fillId="2" borderId="3" xfId="9" applyFont="1" applyFill="1" applyBorder="1" applyAlignment="1" applyProtection="1">
      <alignment horizontal="center" vertical="center" wrapText="1"/>
    </xf>
    <xf numFmtId="0" fontId="48" fillId="2" borderId="0" xfId="9" applyFont="1" applyFill="1" applyAlignment="1" applyProtection="1">
      <alignment vertical="center" wrapText="1"/>
    </xf>
    <xf numFmtId="49" fontId="119" fillId="2" borderId="22" xfId="0" applyNumberFormat="1" applyFont="1" applyFill="1" applyBorder="1" applyAlignment="1" applyProtection="1">
      <alignment horizontal="center" vertical="center" wrapText="1"/>
    </xf>
    <xf numFmtId="0" fontId="48" fillId="2" borderId="1" xfId="9" applyFont="1" applyFill="1" applyBorder="1" applyAlignment="1" applyProtection="1">
      <alignment horizontal="left" vertical="center" wrapText="1"/>
    </xf>
    <xf numFmtId="0" fontId="32" fillId="2" borderId="1" xfId="9" applyFont="1" applyFill="1" applyBorder="1" applyAlignment="1" applyProtection="1">
      <alignment horizontal="center" vertical="center" wrapText="1"/>
    </xf>
    <xf numFmtId="0" fontId="37" fillId="2" borderId="3" xfId="9" applyFont="1" applyFill="1" applyBorder="1" applyAlignment="1" applyProtection="1">
      <alignment horizontal="center" vertical="center" wrapText="1"/>
    </xf>
    <xf numFmtId="0" fontId="17" fillId="2" borderId="0" xfId="9" applyFont="1" applyFill="1" applyAlignment="1" applyProtection="1">
      <alignment vertical="center" wrapText="1"/>
    </xf>
    <xf numFmtId="185" fontId="17" fillId="2" borderId="35" xfId="9" applyNumberFormat="1" applyFont="1" applyFill="1" applyBorder="1" applyAlignment="1" applyProtection="1">
      <alignment horizontal="center" vertical="center" wrapText="1"/>
    </xf>
    <xf numFmtId="185" fontId="17" fillId="2" borderId="20" xfId="9" applyNumberFormat="1" applyFont="1" applyFill="1" applyBorder="1" applyAlignment="1" applyProtection="1">
      <alignment horizontal="center" vertical="center" wrapText="1"/>
    </xf>
    <xf numFmtId="0" fontId="17" fillId="2" borderId="11" xfId="9" applyFont="1" applyFill="1" applyBorder="1" applyAlignment="1" applyProtection="1">
      <alignment vertical="center" wrapText="1"/>
    </xf>
    <xf numFmtId="49" fontId="114" fillId="2" borderId="69" xfId="0" applyNumberFormat="1" applyFont="1" applyFill="1" applyBorder="1" applyAlignment="1" applyProtection="1">
      <alignment horizontal="left" vertical="center" wrapText="1"/>
    </xf>
    <xf numFmtId="185" fontId="37" fillId="2" borderId="9" xfId="9" applyNumberFormat="1" applyFont="1" applyFill="1" applyBorder="1" applyAlignment="1" applyProtection="1">
      <alignment horizontal="center" vertical="center" wrapText="1"/>
    </xf>
    <xf numFmtId="0" fontId="17" fillId="2" borderId="54" xfId="9" applyFont="1" applyFill="1" applyBorder="1" applyAlignment="1" applyProtection="1">
      <alignment vertical="center"/>
    </xf>
    <xf numFmtId="0" fontId="32" fillId="2" borderId="9" xfId="9" applyFont="1" applyFill="1" applyBorder="1" applyAlignment="1" applyProtection="1">
      <alignment vertical="center" wrapText="1"/>
    </xf>
    <xf numFmtId="0" fontId="49" fillId="2" borderId="39" xfId="9" applyFont="1" applyFill="1" applyBorder="1" applyAlignment="1" applyProtection="1">
      <alignment horizontal="left" vertical="center" wrapText="1"/>
    </xf>
    <xf numFmtId="0" fontId="51" fillId="2" borderId="78" xfId="9" applyFont="1" applyFill="1" applyBorder="1" applyAlignment="1" applyProtection="1">
      <alignment horizontal="center" vertical="center" wrapText="1"/>
    </xf>
    <xf numFmtId="0" fontId="51" fillId="2" borderId="55" xfId="9" applyFont="1" applyFill="1" applyBorder="1" applyAlignment="1" applyProtection="1">
      <alignment vertical="center" wrapText="1"/>
    </xf>
    <xf numFmtId="0" fontId="49" fillId="2" borderId="68" xfId="9" applyFont="1" applyFill="1" applyBorder="1" applyAlignment="1" applyProtection="1">
      <alignment horizontal="center" vertical="center" wrapText="1"/>
    </xf>
    <xf numFmtId="0" fontId="20" fillId="8" borderId="1" xfId="9" applyFont="1" applyFill="1" applyBorder="1" applyAlignment="1" applyProtection="1">
      <alignment horizontal="center" vertical="center" wrapText="1"/>
    </xf>
    <xf numFmtId="0" fontId="106" fillId="2" borderId="20" xfId="9" applyFont="1" applyFill="1" applyBorder="1" applyAlignment="1" applyProtection="1">
      <alignment vertical="center" wrapText="1"/>
    </xf>
    <xf numFmtId="0" fontId="51" fillId="2" borderId="0" xfId="9" applyFont="1" applyFill="1" applyBorder="1" applyAlignment="1" applyProtection="1">
      <alignment vertical="center" wrapText="1"/>
    </xf>
    <xf numFmtId="0" fontId="48" fillId="2" borderId="0" xfId="9" applyFont="1" applyFill="1" applyBorder="1" applyAlignment="1" applyProtection="1">
      <alignment horizontal="left" vertical="center" wrapText="1"/>
    </xf>
    <xf numFmtId="0" fontId="20" fillId="2" borderId="35" xfId="9" applyFont="1" applyFill="1" applyBorder="1" applyAlignment="1" applyProtection="1">
      <alignment horizontal="center" vertical="center" wrapText="1"/>
    </xf>
    <xf numFmtId="0" fontId="106" fillId="2" borderId="16" xfId="9" applyFont="1" applyFill="1" applyBorder="1" applyAlignment="1" applyProtection="1">
      <alignment vertical="center" wrapText="1"/>
    </xf>
    <xf numFmtId="0" fontId="106" fillId="2" borderId="17" xfId="9" applyFont="1" applyFill="1" applyBorder="1" applyAlignment="1" applyProtection="1">
      <alignment vertical="center" wrapText="1"/>
    </xf>
    <xf numFmtId="0" fontId="51" fillId="2" borderId="17" xfId="9" applyFont="1" applyFill="1" applyBorder="1" applyAlignment="1" applyProtection="1">
      <alignment vertical="center" wrapText="1"/>
    </xf>
    <xf numFmtId="0" fontId="49" fillId="2" borderId="69" xfId="9" applyFont="1" applyFill="1" applyBorder="1" applyAlignment="1" applyProtection="1">
      <alignment horizontal="center" vertical="center" wrapText="1"/>
    </xf>
    <xf numFmtId="0" fontId="51" fillId="2" borderId="56" xfId="9" applyFont="1" applyFill="1" applyBorder="1" applyAlignment="1" applyProtection="1">
      <alignment vertical="center" wrapText="1"/>
    </xf>
    <xf numFmtId="0" fontId="49" fillId="2" borderId="5" xfId="9" applyFont="1" applyFill="1" applyBorder="1" applyAlignment="1" applyProtection="1">
      <alignment horizontal="center" vertical="center" wrapText="1"/>
    </xf>
    <xf numFmtId="0" fontId="49" fillId="2" borderId="39" xfId="9" applyFont="1" applyFill="1" applyBorder="1" applyAlignment="1" applyProtection="1">
      <alignment horizontal="center" vertical="center" wrapText="1"/>
    </xf>
    <xf numFmtId="0" fontId="51" fillId="2" borderId="39" xfId="9" applyFont="1" applyFill="1" applyBorder="1" applyAlignment="1" applyProtection="1">
      <alignment vertical="center" wrapText="1"/>
    </xf>
    <xf numFmtId="0" fontId="106" fillId="2" borderId="68" xfId="9" applyFont="1" applyFill="1" applyBorder="1" applyAlignment="1" applyProtection="1">
      <alignment horizontal="center" vertical="center" wrapText="1"/>
    </xf>
    <xf numFmtId="0" fontId="106" fillId="2" borderId="11" xfId="9" applyFont="1" applyFill="1" applyBorder="1" applyAlignment="1" applyProtection="1">
      <alignment horizontal="left" vertical="center" wrapText="1"/>
    </xf>
    <xf numFmtId="0" fontId="20" fillId="2" borderId="1" xfId="9" applyFont="1" applyFill="1" applyBorder="1" applyAlignment="1" applyProtection="1">
      <alignment horizontal="center" vertical="center" wrapText="1"/>
    </xf>
    <xf numFmtId="0" fontId="106" fillId="0" borderId="1" xfId="9" applyFont="1" applyBorder="1" applyAlignment="1" applyProtection="1">
      <alignment vertical="center" wrapText="1"/>
      <protection locked="0"/>
    </xf>
    <xf numFmtId="0" fontId="62" fillId="2" borderId="1" xfId="9" applyFont="1" applyFill="1" applyBorder="1" applyAlignment="1" applyProtection="1">
      <alignment horizontal="center" vertical="center"/>
    </xf>
    <xf numFmtId="0" fontId="105" fillId="2" borderId="10" xfId="9" applyFont="1" applyFill="1" applyBorder="1" applyAlignment="1" applyProtection="1">
      <alignment vertical="center"/>
    </xf>
    <xf numFmtId="0" fontId="105" fillId="2" borderId="12" xfId="9" applyFont="1" applyFill="1" applyBorder="1" applyAlignment="1" applyProtection="1">
      <alignment vertical="center"/>
    </xf>
    <xf numFmtId="0" fontId="51" fillId="2" borderId="76" xfId="9" applyFont="1" applyFill="1" applyBorder="1" applyAlignment="1" applyProtection="1">
      <alignment vertical="center" wrapText="1"/>
    </xf>
    <xf numFmtId="0" fontId="106" fillId="2" borderId="110" xfId="9" applyFont="1" applyFill="1" applyBorder="1" applyAlignment="1" applyProtection="1">
      <alignment horizontal="left" vertical="center" wrapText="1"/>
    </xf>
    <xf numFmtId="0" fontId="106" fillId="0" borderId="8" xfId="9" applyFont="1" applyBorder="1" applyAlignment="1" applyProtection="1">
      <alignment vertical="center" wrapText="1"/>
      <protection locked="0"/>
    </xf>
    <xf numFmtId="0" fontId="106" fillId="2" borderId="8" xfId="9" applyFont="1" applyFill="1" applyBorder="1" applyAlignment="1" applyProtection="1">
      <alignment vertical="center"/>
    </xf>
    <xf numFmtId="0" fontId="106" fillId="2" borderId="79" xfId="9" applyFont="1" applyFill="1" applyBorder="1" applyAlignment="1" applyProtection="1">
      <alignment vertical="center" wrapText="1"/>
    </xf>
    <xf numFmtId="0" fontId="51" fillId="2" borderId="69" xfId="9" applyFont="1" applyFill="1" applyBorder="1" applyAlignment="1" applyProtection="1">
      <alignment vertical="center" wrapText="1"/>
    </xf>
    <xf numFmtId="0" fontId="51" fillId="2" borderId="71" xfId="9" applyFont="1" applyFill="1" applyBorder="1" applyAlignment="1" applyProtection="1">
      <alignment horizontal="left" vertical="center" wrapText="1"/>
    </xf>
    <xf numFmtId="0" fontId="106" fillId="2" borderId="78" xfId="9" applyFont="1" applyFill="1" applyBorder="1" applyAlignment="1" applyProtection="1">
      <alignment vertical="center"/>
    </xf>
    <xf numFmtId="0" fontId="51" fillId="2" borderId="81" xfId="9" applyFont="1" applyFill="1" applyBorder="1" applyAlignment="1" applyProtection="1">
      <alignment vertical="center" wrapText="1"/>
    </xf>
    <xf numFmtId="0" fontId="49" fillId="2" borderId="11" xfId="9" applyFont="1" applyFill="1" applyBorder="1" applyAlignment="1" applyProtection="1">
      <alignment horizontal="center" vertical="center" wrapText="1"/>
    </xf>
    <xf numFmtId="0" fontId="49" fillId="2" borderId="1" xfId="9" applyFont="1" applyFill="1" applyBorder="1" applyAlignment="1" applyProtection="1">
      <alignment horizontal="center" vertical="center" wrapText="1"/>
    </xf>
    <xf numFmtId="0" fontId="49" fillId="2" borderId="3" xfId="9" applyFont="1" applyFill="1" applyBorder="1" applyAlignment="1" applyProtection="1">
      <alignment horizontal="center" vertical="center" wrapText="1"/>
    </xf>
    <xf numFmtId="0" fontId="105" fillId="2" borderId="81" xfId="9" applyFont="1" applyFill="1" applyBorder="1" applyAlignment="1" applyProtection="1">
      <alignment horizontal="center" vertical="center" wrapText="1"/>
    </xf>
    <xf numFmtId="0" fontId="17" fillId="0" borderId="1" xfId="9" applyFont="1" applyBorder="1" applyAlignment="1" applyProtection="1">
      <alignment vertical="center" wrapText="1"/>
      <protection locked="0"/>
    </xf>
    <xf numFmtId="0" fontId="51" fillId="2" borderId="68" xfId="9" applyFont="1" applyFill="1" applyBorder="1" applyAlignment="1" applyProtection="1">
      <alignment vertical="center" wrapText="1"/>
    </xf>
    <xf numFmtId="0" fontId="105" fillId="2" borderId="110" xfId="9" applyFont="1" applyFill="1" applyBorder="1" applyAlignment="1" applyProtection="1">
      <alignment horizontal="center" vertical="center" wrapText="1"/>
    </xf>
    <xf numFmtId="0" fontId="17" fillId="0" borderId="8" xfId="9" applyFont="1" applyBorder="1" applyAlignment="1" applyProtection="1">
      <alignment vertical="center" wrapText="1"/>
      <protection locked="0"/>
    </xf>
    <xf numFmtId="0" fontId="20" fillId="2" borderId="8" xfId="9" applyFont="1" applyFill="1" applyBorder="1" applyAlignment="1" applyProtection="1">
      <alignment horizontal="center" vertical="center" wrapText="1"/>
    </xf>
    <xf numFmtId="0" fontId="106" fillId="6" borderId="0" xfId="9" applyFont="1" applyFill="1" applyAlignment="1" applyProtection="1">
      <alignment vertical="center" wrapText="1"/>
      <protection locked="0"/>
    </xf>
    <xf numFmtId="0" fontId="1" fillId="2" borderId="1" xfId="0" applyFont="1" applyFill="1" applyBorder="1" applyAlignment="1" applyProtection="1">
      <alignment vertical="center" wrapText="1"/>
    </xf>
    <xf numFmtId="0" fontId="17" fillId="2" borderId="1" xfId="0" applyFont="1" applyFill="1" applyBorder="1" applyAlignment="1" applyProtection="1">
      <alignment horizontal="center" vertical="center" wrapText="1"/>
    </xf>
    <xf numFmtId="190" fontId="62" fillId="2" borderId="1" xfId="0" applyNumberFormat="1" applyFont="1" applyFill="1" applyBorder="1" applyAlignment="1" applyProtection="1">
      <alignment horizontal="center" vertical="center" wrapText="1"/>
    </xf>
    <xf numFmtId="0" fontId="17" fillId="0" borderId="1" xfId="0" applyFont="1" applyFill="1" applyBorder="1" applyAlignment="1" applyProtection="1">
      <alignment horizontal="center" vertical="center" wrapText="1"/>
      <protection locked="0"/>
    </xf>
    <xf numFmtId="0" fontId="106" fillId="6" borderId="0" xfId="9" applyFont="1" applyFill="1" applyAlignment="1" applyProtection="1">
      <alignment horizontal="left" vertical="center" wrapText="1"/>
      <protection locked="0"/>
    </xf>
    <xf numFmtId="0" fontId="5" fillId="2" borderId="0" xfId="9" applyFont="1" applyFill="1" applyProtection="1">
      <alignment vertical="center"/>
    </xf>
    <xf numFmtId="0" fontId="266" fillId="2" borderId="0" xfId="9" applyNumberFormat="1" applyFill="1" applyAlignment="1" applyProtection="1">
      <alignment horizontal="center" vertical="center" wrapText="1"/>
    </xf>
    <xf numFmtId="0" fontId="76" fillId="2" borderId="0" xfId="9" applyFont="1" applyFill="1" applyProtection="1">
      <alignment vertical="center"/>
    </xf>
    <xf numFmtId="0" fontId="47" fillId="2" borderId="0" xfId="9" applyFont="1" applyFill="1" applyProtection="1">
      <alignment vertical="center"/>
    </xf>
    <xf numFmtId="0" fontId="47" fillId="2" borderId="0" xfId="9" applyFont="1" applyFill="1" applyAlignment="1" applyProtection="1">
      <alignment horizontal="center" vertical="center"/>
    </xf>
    <xf numFmtId="0" fontId="5" fillId="2" borderId="59" xfId="9" applyFont="1" applyFill="1" applyBorder="1" applyAlignment="1" applyProtection="1">
      <alignment vertical="center"/>
    </xf>
    <xf numFmtId="0" fontId="4" fillId="2" borderId="55" xfId="9" applyNumberFormat="1" applyFont="1" applyFill="1" applyBorder="1" applyAlignment="1" applyProtection="1">
      <alignment horizontal="center" vertical="center" wrapText="1"/>
    </xf>
    <xf numFmtId="0" fontId="76" fillId="2" borderId="55" xfId="9" applyFont="1" applyFill="1" applyBorder="1" applyProtection="1">
      <alignment vertical="center"/>
    </xf>
    <xf numFmtId="0" fontId="121" fillId="2" borderId="78" xfId="9" applyFont="1" applyFill="1" applyBorder="1" applyAlignment="1" applyProtection="1">
      <alignment vertical="center"/>
    </xf>
    <xf numFmtId="0" fontId="121" fillId="2" borderId="44" xfId="9" applyFont="1" applyFill="1" applyBorder="1" applyAlignment="1" applyProtection="1">
      <alignment horizontal="center" vertical="center"/>
    </xf>
    <xf numFmtId="0" fontId="5" fillId="2" borderId="0" xfId="9" applyFont="1" applyFill="1" applyBorder="1" applyAlignment="1" applyProtection="1">
      <alignment vertical="center"/>
    </xf>
    <xf numFmtId="0" fontId="111" fillId="2" borderId="1" xfId="9" applyNumberFormat="1" applyFont="1" applyFill="1" applyBorder="1" applyAlignment="1" applyProtection="1">
      <alignment horizontal="center" vertical="center" wrapText="1"/>
    </xf>
    <xf numFmtId="0" fontId="122" fillId="2" borderId="1" xfId="9" applyFont="1" applyFill="1" applyBorder="1" applyAlignment="1" applyProtection="1">
      <alignment horizontal="center" vertical="center" wrapText="1"/>
    </xf>
    <xf numFmtId="0" fontId="62" fillId="2" borderId="1" xfId="9" applyFont="1" applyFill="1" applyBorder="1" applyAlignment="1" applyProtection="1">
      <alignment horizontal="center" vertical="center" wrapText="1"/>
    </xf>
    <xf numFmtId="0" fontId="17" fillId="2" borderId="14" xfId="9" applyFont="1" applyFill="1" applyBorder="1" applyAlignment="1" applyProtection="1">
      <alignment horizontal="center" vertical="center" wrapText="1"/>
    </xf>
    <xf numFmtId="0" fontId="13" fillId="2" borderId="20" xfId="0" applyFont="1" applyFill="1" applyBorder="1" applyAlignment="1" applyProtection="1">
      <alignment horizontal="center" vertical="center" wrapText="1"/>
    </xf>
    <xf numFmtId="0" fontId="13" fillId="2" borderId="1" xfId="0" applyFont="1" applyFill="1" applyBorder="1" applyAlignment="1" applyProtection="1">
      <alignment horizontal="center" vertical="center" wrapText="1"/>
    </xf>
    <xf numFmtId="49" fontId="111" fillId="2" borderId="1" xfId="9" applyNumberFormat="1" applyFont="1" applyFill="1" applyBorder="1" applyAlignment="1" applyProtection="1">
      <alignment horizontal="center" vertical="center" wrapText="1"/>
    </xf>
    <xf numFmtId="0" fontId="122" fillId="3" borderId="1" xfId="9" applyFont="1" applyFill="1" applyBorder="1" applyAlignment="1" applyProtection="1">
      <alignment horizontal="center" vertical="center" wrapText="1"/>
      <protection locked="0"/>
    </xf>
    <xf numFmtId="10" fontId="62" fillId="2" borderId="1" xfId="9" applyNumberFormat="1" applyFont="1" applyFill="1" applyBorder="1" applyAlignment="1" applyProtection="1">
      <alignment horizontal="center" vertical="center" wrapText="1"/>
    </xf>
    <xf numFmtId="10" fontId="17" fillId="2" borderId="57" xfId="9" applyNumberFormat="1" applyFont="1" applyFill="1" applyBorder="1" applyAlignment="1" applyProtection="1">
      <alignment horizontal="center" vertical="center" wrapText="1"/>
    </xf>
    <xf numFmtId="10" fontId="1" fillId="2" borderId="0" xfId="9" applyNumberFormat="1" applyFont="1" applyFill="1" applyBorder="1" applyAlignment="1" applyProtection="1">
      <alignment horizontal="center" vertical="center" wrapText="1"/>
    </xf>
    <xf numFmtId="10" fontId="47" fillId="0" borderId="1" xfId="9" applyNumberFormat="1" applyFont="1" applyBorder="1" applyAlignment="1" applyProtection="1">
      <alignment horizontal="center" vertical="center"/>
      <protection locked="0"/>
    </xf>
    <xf numFmtId="10" fontId="47" fillId="2" borderId="1" xfId="9" applyNumberFormat="1" applyFont="1" applyFill="1" applyBorder="1" applyAlignment="1" applyProtection="1">
      <alignment horizontal="center" vertical="center"/>
    </xf>
    <xf numFmtId="10" fontId="17" fillId="2" borderId="73" xfId="9" applyNumberFormat="1" applyFont="1" applyFill="1" applyBorder="1" applyAlignment="1" applyProtection="1">
      <alignment vertical="center" wrapText="1"/>
    </xf>
    <xf numFmtId="0" fontId="123" fillId="0" borderId="1" xfId="0" applyNumberFormat="1" applyFont="1" applyFill="1" applyBorder="1" applyAlignment="1" applyProtection="1">
      <alignment horizontal="center" vertical="center" wrapText="1"/>
      <protection locked="0"/>
    </xf>
    <xf numFmtId="0" fontId="123" fillId="0" borderId="9" xfId="0" applyNumberFormat="1" applyFont="1" applyFill="1" applyBorder="1" applyAlignment="1" applyProtection="1">
      <alignment horizontal="center" vertical="center" wrapText="1"/>
      <protection locked="0"/>
    </xf>
    <xf numFmtId="0" fontId="111" fillId="2" borderId="64" xfId="9" applyFont="1" applyFill="1" applyBorder="1" applyAlignment="1" applyProtection="1">
      <alignment horizontal="center" vertical="center" wrapText="1"/>
    </xf>
    <xf numFmtId="0" fontId="111" fillId="2" borderId="9" xfId="9" applyNumberFormat="1" applyFont="1" applyFill="1" applyBorder="1" applyAlignment="1" applyProtection="1">
      <alignment horizontal="center" vertical="center" wrapText="1"/>
    </xf>
    <xf numFmtId="0" fontId="111" fillId="2" borderId="7" xfId="9" applyFont="1" applyFill="1" applyBorder="1" applyAlignment="1" applyProtection="1">
      <alignment horizontal="center" vertical="center" wrapText="1"/>
    </xf>
    <xf numFmtId="49" fontId="111" fillId="2" borderId="80" xfId="9" applyNumberFormat="1" applyFont="1" applyFill="1" applyBorder="1" applyAlignment="1" applyProtection="1">
      <alignment horizontal="center" vertical="center" wrapText="1"/>
    </xf>
    <xf numFmtId="10" fontId="17" fillId="2" borderId="86" xfId="9" applyNumberFormat="1" applyFont="1" applyFill="1" applyBorder="1" applyAlignment="1" applyProtection="1">
      <alignment vertical="center" wrapText="1"/>
    </xf>
    <xf numFmtId="0" fontId="124" fillId="2" borderId="78" xfId="9" applyFont="1" applyFill="1" applyBorder="1" applyAlignment="1" applyProtection="1">
      <alignment vertical="center"/>
    </xf>
    <xf numFmtId="191" fontId="47" fillId="2" borderId="1" xfId="9" applyNumberFormat="1" applyFont="1" applyFill="1" applyBorder="1" applyAlignment="1" applyProtection="1">
      <alignment horizontal="center" vertical="center"/>
    </xf>
    <xf numFmtId="0" fontId="106" fillId="2" borderId="0" xfId="9" applyFont="1" applyFill="1" applyAlignment="1" applyProtection="1">
      <alignment vertical="center" wrapText="1"/>
      <protection locked="0"/>
    </xf>
    <xf numFmtId="0" fontId="47" fillId="2" borderId="4" xfId="0" applyNumberFormat="1" applyFont="1" applyFill="1" applyBorder="1" applyAlignment="1" applyProtection="1">
      <alignment horizontal="center" vertical="center"/>
    </xf>
    <xf numFmtId="0" fontId="47" fillId="2" borderId="39" xfId="0" applyNumberFormat="1" applyFont="1" applyFill="1" applyBorder="1" applyProtection="1">
      <alignment vertical="center"/>
    </xf>
    <xf numFmtId="10" fontId="17" fillId="2" borderId="13" xfId="9" applyNumberFormat="1" applyFont="1" applyFill="1" applyBorder="1" applyAlignment="1" applyProtection="1">
      <alignment vertical="center" wrapText="1"/>
    </xf>
    <xf numFmtId="0" fontId="17" fillId="2" borderId="1" xfId="9" applyNumberFormat="1" applyFont="1" applyFill="1" applyBorder="1" applyAlignment="1" applyProtection="1">
      <alignment horizontal="center" vertical="center" wrapText="1"/>
    </xf>
    <xf numFmtId="0" fontId="106" fillId="2" borderId="0" xfId="9" applyNumberFormat="1" applyFont="1" applyFill="1" applyAlignment="1" applyProtection="1">
      <alignment vertical="center" wrapText="1"/>
    </xf>
    <xf numFmtId="0" fontId="106" fillId="2" borderId="0" xfId="9" applyNumberFormat="1" applyFont="1" applyFill="1" applyAlignment="1" applyProtection="1">
      <alignment vertical="center" wrapText="1"/>
      <protection locked="0"/>
    </xf>
    <xf numFmtId="0" fontId="47" fillId="2" borderId="6" xfId="0" applyNumberFormat="1" applyFont="1" applyFill="1" applyBorder="1" applyAlignment="1" applyProtection="1">
      <alignment horizontal="center" vertical="center"/>
    </xf>
    <xf numFmtId="0" fontId="47" fillId="2" borderId="10" xfId="0" applyNumberFormat="1" applyFont="1" applyFill="1" applyBorder="1" applyProtection="1">
      <alignment vertical="center"/>
    </xf>
    <xf numFmtId="10" fontId="17" fillId="2" borderId="14" xfId="9" applyNumberFormat="1" applyFont="1" applyFill="1" applyBorder="1" applyAlignment="1" applyProtection="1">
      <alignment vertical="center" wrapText="1"/>
    </xf>
    <xf numFmtId="181" fontId="32" fillId="0" borderId="1" xfId="9" applyNumberFormat="1" applyFont="1" applyFill="1" applyBorder="1" applyAlignment="1" applyProtection="1">
      <alignment horizontal="center" vertical="center" wrapText="1"/>
      <protection locked="0"/>
    </xf>
    <xf numFmtId="0" fontId="85" fillId="2" borderId="11" xfId="9" applyFont="1" applyFill="1" applyBorder="1" applyAlignment="1" applyProtection="1">
      <alignment vertical="center" wrapText="1"/>
    </xf>
    <xf numFmtId="0" fontId="85" fillId="2" borderId="0" xfId="9" applyFont="1" applyFill="1" applyBorder="1" applyAlignment="1" applyProtection="1">
      <alignment vertical="center" wrapText="1"/>
      <protection locked="0"/>
    </xf>
    <xf numFmtId="0" fontId="48" fillId="2" borderId="58" xfId="9" applyFont="1" applyFill="1" applyBorder="1" applyAlignment="1" applyProtection="1">
      <alignment vertical="center" wrapText="1"/>
    </xf>
    <xf numFmtId="0" fontId="48" fillId="2" borderId="0" xfId="9" applyFont="1" applyFill="1" applyBorder="1" applyAlignment="1" applyProtection="1">
      <alignment vertical="center" wrapText="1"/>
      <protection locked="0"/>
    </xf>
    <xf numFmtId="0" fontId="48" fillId="2" borderId="0" xfId="9" applyFont="1" applyFill="1" applyAlignment="1" applyProtection="1">
      <alignment vertical="center"/>
      <protection locked="0"/>
    </xf>
    <xf numFmtId="0" fontId="106" fillId="2" borderId="100" xfId="9" applyFont="1" applyFill="1" applyBorder="1" applyAlignment="1" applyProtection="1">
      <alignment vertical="center" wrapText="1"/>
    </xf>
    <xf numFmtId="0" fontId="106" fillId="2" borderId="0" xfId="9" applyFont="1" applyFill="1" applyBorder="1" applyAlignment="1" applyProtection="1">
      <alignment vertical="center" wrapText="1"/>
      <protection locked="0"/>
    </xf>
    <xf numFmtId="0" fontId="106" fillId="2" borderId="0" xfId="9" applyFont="1" applyFill="1" applyAlignment="1" applyProtection="1">
      <alignment vertical="center"/>
      <protection locked="0"/>
    </xf>
    <xf numFmtId="0" fontId="106" fillId="2" borderId="45" xfId="9" applyFont="1" applyFill="1" applyBorder="1" applyAlignment="1" applyProtection="1">
      <alignment vertical="center" wrapText="1"/>
    </xf>
    <xf numFmtId="0" fontId="106" fillId="2" borderId="46" xfId="9" applyFont="1" applyFill="1" applyBorder="1" applyAlignment="1" applyProtection="1">
      <alignment vertical="center" wrapText="1"/>
    </xf>
    <xf numFmtId="0" fontId="106" fillId="2" borderId="47" xfId="9" applyFont="1" applyFill="1" applyBorder="1" applyAlignment="1" applyProtection="1">
      <alignment vertical="center" wrapText="1"/>
    </xf>
    <xf numFmtId="0" fontId="106" fillId="2" borderId="44" xfId="9" applyFont="1" applyFill="1" applyBorder="1" applyAlignment="1" applyProtection="1">
      <alignment vertical="center" wrapText="1"/>
    </xf>
    <xf numFmtId="0" fontId="47" fillId="2" borderId="7" xfId="0" applyNumberFormat="1" applyFont="1" applyFill="1" applyBorder="1" applyAlignment="1" applyProtection="1">
      <alignment horizontal="center" vertical="center"/>
    </xf>
    <xf numFmtId="0" fontId="47" fillId="2" borderId="42" xfId="0" applyNumberFormat="1" applyFont="1" applyFill="1" applyBorder="1" applyProtection="1">
      <alignment vertical="center"/>
    </xf>
    <xf numFmtId="10" fontId="17" fillId="2" borderId="15" xfId="9" applyNumberFormat="1" applyFont="1" applyFill="1" applyBorder="1" applyAlignment="1" applyProtection="1">
      <alignment vertical="center" wrapText="1"/>
    </xf>
    <xf numFmtId="0" fontId="106" fillId="0" borderId="1" xfId="9" applyFont="1" applyFill="1" applyBorder="1" applyAlignment="1" applyProtection="1">
      <alignment horizontal="center" vertical="center" wrapText="1"/>
      <protection locked="0"/>
    </xf>
    <xf numFmtId="0" fontId="106" fillId="0" borderId="14" xfId="9" applyFont="1" applyFill="1" applyBorder="1" applyAlignment="1" applyProtection="1">
      <alignment horizontal="center" vertical="center" wrapText="1"/>
      <protection locked="0"/>
    </xf>
    <xf numFmtId="0" fontId="106" fillId="2" borderId="0" xfId="9" applyFont="1" applyFill="1" applyBorder="1" applyAlignment="1" applyProtection="1">
      <alignment horizontal="center" vertical="center" wrapText="1"/>
      <protection locked="0"/>
    </xf>
    <xf numFmtId="0" fontId="117" fillId="2" borderId="89" xfId="9" applyFont="1" applyFill="1" applyBorder="1" applyAlignment="1" applyProtection="1">
      <alignment vertical="center"/>
    </xf>
    <xf numFmtId="0" fontId="117" fillId="2" borderId="66" xfId="9" applyFont="1" applyFill="1" applyBorder="1" applyAlignment="1" applyProtection="1">
      <alignment vertical="center"/>
    </xf>
    <xf numFmtId="0" fontId="117" fillId="2" borderId="0" xfId="9" applyFont="1" applyFill="1" applyBorder="1" applyAlignment="1" applyProtection="1">
      <alignment vertical="center"/>
      <protection locked="0"/>
    </xf>
    <xf numFmtId="0" fontId="17" fillId="0" borderId="57" xfId="9" applyFont="1" applyFill="1" applyBorder="1" applyAlignment="1" applyProtection="1">
      <alignment horizontal="center" vertical="center" wrapText="1"/>
      <protection locked="0"/>
    </xf>
    <xf numFmtId="0" fontId="17" fillId="2" borderId="0" xfId="9" applyFont="1" applyFill="1" applyBorder="1" applyAlignment="1" applyProtection="1">
      <alignment horizontal="center" vertical="center" wrapText="1"/>
      <protection locked="0"/>
    </xf>
    <xf numFmtId="0" fontId="106" fillId="3" borderId="13" xfId="9" applyFont="1" applyFill="1" applyBorder="1" applyAlignment="1" applyProtection="1">
      <alignment horizontal="center" vertical="center" wrapText="1"/>
      <protection locked="0"/>
    </xf>
    <xf numFmtId="0" fontId="17" fillId="2" borderId="15" xfId="9" applyFont="1" applyFill="1" applyBorder="1" applyAlignment="1" applyProtection="1">
      <alignment horizontal="center" vertical="center" wrapText="1"/>
    </xf>
    <xf numFmtId="0" fontId="48" fillId="2" borderId="48" xfId="9" applyFont="1" applyFill="1" applyBorder="1" applyAlignment="1" applyProtection="1">
      <alignment vertical="center" wrapText="1"/>
    </xf>
    <xf numFmtId="0" fontId="48" fillId="2" borderId="0" xfId="9" applyFont="1" applyFill="1" applyAlignment="1" applyProtection="1">
      <alignment vertical="center" wrapText="1"/>
      <protection locked="0"/>
    </xf>
    <xf numFmtId="10" fontId="32" fillId="2" borderId="103" xfId="9" applyNumberFormat="1" applyFont="1" applyFill="1" applyBorder="1" applyAlignment="1" applyProtection="1">
      <alignment horizontal="center" vertical="center" wrapText="1"/>
    </xf>
    <xf numFmtId="0" fontId="48" fillId="2" borderId="100" xfId="9" applyFont="1" applyFill="1" applyBorder="1" applyAlignment="1" applyProtection="1">
      <alignment vertical="center" wrapText="1"/>
    </xf>
    <xf numFmtId="0" fontId="119" fillId="2" borderId="4" xfId="0" applyFont="1" applyFill="1" applyBorder="1" applyAlignment="1" applyProtection="1">
      <alignment vertical="center" wrapText="1"/>
    </xf>
    <xf numFmtId="0" fontId="46" fillId="2" borderId="13" xfId="0" applyFont="1" applyFill="1" applyBorder="1" applyAlignment="1" applyProtection="1">
      <alignment horizontal="center" vertical="center" wrapText="1"/>
    </xf>
    <xf numFmtId="0" fontId="106" fillId="2" borderId="19" xfId="9" applyFont="1" applyFill="1" applyBorder="1" applyAlignment="1" applyProtection="1">
      <alignment horizontal="center" vertical="center" wrapText="1"/>
    </xf>
    <xf numFmtId="0" fontId="62" fillId="2" borderId="70" xfId="9" applyFont="1" applyFill="1" applyBorder="1" applyAlignment="1" applyProtection="1">
      <alignment horizontal="center" vertical="center" wrapText="1"/>
    </xf>
    <xf numFmtId="0" fontId="17" fillId="2" borderId="0" xfId="9" applyFont="1" applyFill="1" applyAlignment="1" applyProtection="1">
      <alignment horizontal="center" vertical="center" wrapText="1"/>
      <protection locked="0"/>
    </xf>
    <xf numFmtId="0" fontId="17" fillId="2" borderId="16" xfId="9" applyFont="1" applyFill="1" applyBorder="1" applyAlignment="1" applyProtection="1">
      <alignment horizontal="center" vertical="center" wrapText="1"/>
    </xf>
    <xf numFmtId="0" fontId="17" fillId="2" borderId="86" xfId="9" applyFont="1" applyFill="1" applyBorder="1" applyAlignment="1" applyProtection="1">
      <alignment horizontal="center" vertical="center" wrapText="1"/>
    </xf>
    <xf numFmtId="0" fontId="119" fillId="2" borderId="7" xfId="0" applyFont="1" applyFill="1" applyBorder="1" applyAlignment="1" applyProtection="1">
      <alignment vertical="center" wrapText="1"/>
    </xf>
    <xf numFmtId="0" fontId="46" fillId="2" borderId="42" xfId="0" applyFont="1" applyFill="1" applyBorder="1" applyAlignment="1" applyProtection="1">
      <alignment horizontal="center" vertical="center" wrapText="1"/>
    </xf>
    <xf numFmtId="0" fontId="88" fillId="2" borderId="19" xfId="9" applyFont="1" applyFill="1" applyBorder="1" applyAlignment="1" applyProtection="1">
      <alignment horizontal="center" vertical="center" wrapText="1"/>
      <protection locked="0"/>
    </xf>
    <xf numFmtId="0" fontId="88" fillId="2" borderId="5" xfId="9" applyFont="1" applyFill="1" applyBorder="1" applyAlignment="1" applyProtection="1">
      <alignment vertical="center" wrapText="1"/>
      <protection locked="0"/>
    </xf>
    <xf numFmtId="0" fontId="88" fillId="2" borderId="45" xfId="9" applyFont="1" applyFill="1" applyBorder="1" applyAlignment="1" applyProtection="1">
      <alignment vertical="center"/>
      <protection locked="0"/>
    </xf>
    <xf numFmtId="0" fontId="48" fillId="2" borderId="3" xfId="9" applyFont="1" applyFill="1" applyBorder="1" applyAlignment="1" applyProtection="1">
      <alignment vertical="center" wrapText="1"/>
    </xf>
    <xf numFmtId="0" fontId="48" fillId="2" borderId="6" xfId="9" applyFont="1" applyFill="1" applyBorder="1" applyAlignment="1" applyProtection="1">
      <alignment horizontal="center" vertical="center" wrapText="1"/>
    </xf>
    <xf numFmtId="10" fontId="32" fillId="0" borderId="11" xfId="9" applyNumberFormat="1" applyFont="1" applyFill="1" applyBorder="1" applyAlignment="1" applyProtection="1">
      <alignment horizontal="center" vertical="center" wrapText="1"/>
      <protection locked="0"/>
    </xf>
    <xf numFmtId="10" fontId="17" fillId="2" borderId="14" xfId="9" applyNumberFormat="1" applyFont="1" applyFill="1" applyBorder="1" applyAlignment="1" applyProtection="1">
      <alignment horizontal="center" vertical="center" wrapText="1"/>
    </xf>
    <xf numFmtId="0" fontId="32" fillId="2" borderId="0" xfId="9" applyFont="1" applyFill="1" applyBorder="1" applyAlignment="1" applyProtection="1">
      <alignment horizontal="center" vertical="center" wrapText="1"/>
      <protection locked="0"/>
    </xf>
    <xf numFmtId="0" fontId="32" fillId="2" borderId="1" xfId="9" applyFont="1" applyFill="1" applyBorder="1" applyAlignment="1" applyProtection="1">
      <alignment vertical="center" wrapText="1"/>
    </xf>
    <xf numFmtId="0" fontId="32" fillId="2" borderId="0" xfId="9" applyFont="1" applyFill="1" applyBorder="1" applyAlignment="1" applyProtection="1">
      <alignment vertical="center" wrapText="1"/>
      <protection locked="0"/>
    </xf>
    <xf numFmtId="10" fontId="32" fillId="0" borderId="1" xfId="9" applyNumberFormat="1" applyFont="1" applyFill="1" applyBorder="1" applyAlignment="1" applyProtection="1">
      <alignment horizontal="center" vertical="center" wrapText="1"/>
      <protection locked="0"/>
    </xf>
    <xf numFmtId="0" fontId="32" fillId="2" borderId="0" xfId="9" applyFont="1" applyFill="1" applyAlignment="1" applyProtection="1">
      <alignment vertical="center" wrapText="1"/>
      <protection locked="0"/>
    </xf>
    <xf numFmtId="0" fontId="88" fillId="2" borderId="7" xfId="9" applyFont="1" applyFill="1" applyBorder="1" applyAlignment="1" applyProtection="1">
      <alignment horizontal="center" vertical="center" wrapText="1"/>
      <protection locked="0"/>
    </xf>
    <xf numFmtId="0" fontId="32" fillId="2" borderId="8" xfId="9" applyFont="1" applyFill="1" applyBorder="1" applyAlignment="1" applyProtection="1">
      <alignment vertical="center" wrapText="1"/>
      <protection locked="0"/>
    </xf>
    <xf numFmtId="10" fontId="17" fillId="2" borderId="86" xfId="9" applyNumberFormat="1" applyFont="1" applyFill="1" applyBorder="1" applyAlignment="1" applyProtection="1">
      <alignment horizontal="center" vertical="center" wrapText="1"/>
    </xf>
    <xf numFmtId="0" fontId="106" fillId="2" borderId="48" xfId="9" applyFont="1" applyFill="1" applyBorder="1" applyAlignment="1" applyProtection="1">
      <alignment vertical="center" wrapText="1"/>
    </xf>
    <xf numFmtId="0" fontId="106" fillId="2" borderId="4" xfId="9" applyFont="1" applyFill="1" applyBorder="1" applyAlignment="1" applyProtection="1">
      <alignment horizontal="center" vertical="center" wrapText="1"/>
    </xf>
    <xf numFmtId="0" fontId="106" fillId="2" borderId="13" xfId="9" applyFont="1" applyFill="1" applyBorder="1" applyAlignment="1" applyProtection="1">
      <alignment horizontal="center" vertical="center" wrapText="1"/>
    </xf>
    <xf numFmtId="0" fontId="106" fillId="2" borderId="67" xfId="9" applyFont="1" applyFill="1" applyBorder="1" applyAlignment="1" applyProtection="1">
      <alignment vertical="center" wrapText="1"/>
    </xf>
    <xf numFmtId="0" fontId="106" fillId="2" borderId="6" xfId="9" applyFont="1" applyFill="1" applyBorder="1" applyAlignment="1" applyProtection="1">
      <alignment horizontal="center" vertical="center" wrapText="1"/>
    </xf>
    <xf numFmtId="9" fontId="17" fillId="2" borderId="14" xfId="9" applyNumberFormat="1" applyFont="1" applyFill="1" applyBorder="1" applyAlignment="1" applyProtection="1">
      <alignment horizontal="center" vertical="center" wrapText="1"/>
    </xf>
    <xf numFmtId="9" fontId="106" fillId="2" borderId="7" xfId="9" applyNumberFormat="1" applyFont="1" applyFill="1" applyBorder="1" applyAlignment="1" applyProtection="1">
      <alignment horizontal="center" vertical="center" wrapText="1"/>
    </xf>
    <xf numFmtId="10" fontId="17" fillId="2" borderId="8" xfId="9" applyNumberFormat="1" applyFont="1" applyFill="1" applyBorder="1" applyAlignment="1" applyProtection="1">
      <alignment horizontal="center" vertical="center" wrapText="1"/>
    </xf>
    <xf numFmtId="10" fontId="17" fillId="2" borderId="15" xfId="9" applyNumberFormat="1" applyFont="1" applyFill="1" applyBorder="1" applyAlignment="1" applyProtection="1">
      <alignment horizontal="center" vertical="center" wrapText="1"/>
    </xf>
    <xf numFmtId="0" fontId="105" fillId="2" borderId="46" xfId="9" applyFont="1" applyFill="1" applyBorder="1" applyAlignment="1" applyProtection="1">
      <alignment vertical="center"/>
    </xf>
    <xf numFmtId="0" fontId="105" fillId="2" borderId="0" xfId="9" applyFont="1" applyFill="1" applyBorder="1" applyAlignment="1" applyProtection="1">
      <alignment vertical="center"/>
      <protection locked="0"/>
    </xf>
    <xf numFmtId="0" fontId="106" fillId="2" borderId="53" xfId="9" applyFont="1" applyFill="1" applyBorder="1" applyAlignment="1" applyProtection="1">
      <alignment vertical="center" wrapText="1"/>
    </xf>
    <xf numFmtId="0" fontId="106" fillId="2" borderId="56" xfId="9" applyFont="1" applyFill="1" applyBorder="1" applyAlignment="1" applyProtection="1">
      <alignment vertical="center"/>
    </xf>
    <xf numFmtId="0" fontId="106" fillId="2" borderId="72" xfId="9" applyFont="1" applyFill="1" applyBorder="1" applyAlignment="1" applyProtection="1">
      <alignment vertical="center"/>
    </xf>
    <xf numFmtId="0" fontId="106" fillId="2" borderId="0" xfId="9" applyFont="1" applyFill="1" applyBorder="1" applyAlignment="1" applyProtection="1">
      <alignment vertical="center"/>
      <protection locked="0"/>
    </xf>
    <xf numFmtId="0" fontId="106" fillId="2" borderId="48" xfId="9" applyFont="1" applyFill="1" applyBorder="1" applyAlignment="1" applyProtection="1">
      <alignment horizontal="center" vertical="center" wrapText="1"/>
    </xf>
    <xf numFmtId="0" fontId="17" fillId="2" borderId="19" xfId="9" applyFont="1" applyFill="1" applyBorder="1" applyAlignment="1" applyProtection="1">
      <alignment vertical="center"/>
    </xf>
    <xf numFmtId="0" fontId="17" fillId="2" borderId="45" xfId="9" applyFont="1" applyFill="1" applyBorder="1" applyAlignment="1" applyProtection="1">
      <alignment vertical="center" wrapText="1"/>
    </xf>
    <xf numFmtId="0" fontId="17" fillId="2" borderId="6" xfId="9" applyFont="1" applyFill="1" applyBorder="1" applyAlignment="1" applyProtection="1">
      <alignment vertical="center"/>
    </xf>
    <xf numFmtId="9" fontId="17" fillId="2" borderId="14" xfId="9" applyNumberFormat="1" applyFont="1" applyFill="1" applyBorder="1" applyAlignment="1" applyProtection="1">
      <alignment horizontal="center" vertical="center"/>
    </xf>
    <xf numFmtId="0" fontId="106" fillId="2" borderId="67" xfId="9" applyFont="1" applyFill="1" applyBorder="1" applyAlignment="1" applyProtection="1">
      <alignment horizontal="center" vertical="center" wrapText="1"/>
    </xf>
    <xf numFmtId="0" fontId="17" fillId="2" borderId="7" xfId="9" applyFont="1" applyFill="1" applyBorder="1" applyAlignment="1" applyProtection="1">
      <alignment vertical="center" wrapText="1"/>
    </xf>
    <xf numFmtId="9" fontId="17" fillId="2" borderId="15" xfId="9" applyNumberFormat="1" applyFont="1" applyFill="1" applyBorder="1" applyAlignment="1" applyProtection="1">
      <alignment horizontal="center" vertical="center" wrapText="1"/>
    </xf>
    <xf numFmtId="0" fontId="28" fillId="2" borderId="1" xfId="9" applyNumberFormat="1" applyFont="1" applyFill="1" applyBorder="1" applyAlignment="1" applyProtection="1">
      <alignment horizontal="center" vertical="center" wrapText="1"/>
    </xf>
    <xf numFmtId="9" fontId="62" fillId="2" borderId="1" xfId="9" applyNumberFormat="1" applyFont="1" applyFill="1" applyBorder="1" applyAlignment="1" applyProtection="1">
      <alignment horizontal="center" vertical="center" wrapText="1"/>
    </xf>
    <xf numFmtId="10" fontId="32" fillId="2" borderId="1" xfId="9" applyNumberFormat="1" applyFont="1" applyFill="1" applyBorder="1" applyAlignment="1" applyProtection="1">
      <alignment horizontal="center" vertical="center" wrapText="1"/>
    </xf>
    <xf numFmtId="9" fontId="62" fillId="2" borderId="8" xfId="9" applyNumberFormat="1" applyFont="1" applyFill="1" applyBorder="1" applyAlignment="1" applyProtection="1">
      <alignment horizontal="center" vertical="center" wrapText="1"/>
    </xf>
    <xf numFmtId="0" fontId="93" fillId="2" borderId="1" xfId="9" applyFont="1" applyFill="1" applyBorder="1" applyAlignment="1" applyProtection="1">
      <alignment horizontal="center" vertical="center" wrapText="1"/>
    </xf>
    <xf numFmtId="0" fontId="46" fillId="2" borderId="1" xfId="9" applyFont="1" applyFill="1" applyBorder="1" applyAlignment="1" applyProtection="1">
      <alignment horizontal="center" vertical="center" wrapText="1"/>
    </xf>
    <xf numFmtId="0" fontId="46" fillId="0" borderId="1" xfId="9" applyFont="1" applyFill="1" applyBorder="1" applyAlignment="1" applyProtection="1">
      <alignment horizontal="center" vertical="center" wrapText="1"/>
      <protection locked="0"/>
    </xf>
    <xf numFmtId="0" fontId="17" fillId="2" borderId="11" xfId="9" applyFont="1" applyFill="1" applyBorder="1" applyAlignment="1" applyProtection="1">
      <alignment horizontal="center" vertical="center" wrapText="1"/>
      <protection locked="0"/>
    </xf>
    <xf numFmtId="0" fontId="17" fillId="2" borderId="1" xfId="9" applyFont="1" applyFill="1" applyBorder="1" applyAlignment="1" applyProtection="1">
      <alignment horizontal="center" vertical="center" wrapText="1"/>
      <protection locked="0"/>
    </xf>
    <xf numFmtId="179" fontId="62" fillId="2" borderId="1" xfId="9" applyNumberFormat="1" applyFont="1" applyFill="1" applyBorder="1" applyAlignment="1" applyProtection="1">
      <alignment horizontal="center" vertical="center"/>
    </xf>
    <xf numFmtId="0" fontId="62" fillId="2" borderId="1" xfId="9" applyFont="1" applyFill="1" applyBorder="1" applyAlignment="1" applyProtection="1">
      <alignment vertical="center" wrapText="1"/>
    </xf>
    <xf numFmtId="0" fontId="17" fillId="2" borderId="0" xfId="9" applyFont="1" applyFill="1" applyAlignment="1" applyProtection="1">
      <alignment vertical="center" wrapText="1"/>
      <protection locked="0"/>
    </xf>
    <xf numFmtId="10" fontId="17" fillId="2" borderId="0" xfId="9" applyNumberFormat="1" applyFont="1" applyFill="1" applyAlignment="1" applyProtection="1">
      <alignment horizontal="center" vertical="center" wrapText="1"/>
      <protection locked="0"/>
    </xf>
    <xf numFmtId="0" fontId="32" fillId="2" borderId="0" xfId="9" applyFont="1" applyFill="1" applyAlignment="1" applyProtection="1">
      <alignment horizontal="center" vertical="center" wrapText="1"/>
      <protection locked="0"/>
    </xf>
    <xf numFmtId="0" fontId="106" fillId="2" borderId="0" xfId="9" applyFont="1" applyFill="1" applyAlignment="1" applyProtection="1">
      <alignment horizontal="center" vertical="center" wrapText="1"/>
      <protection locked="0"/>
    </xf>
    <xf numFmtId="0" fontId="106" fillId="6" borderId="0" xfId="9" applyFont="1" applyFill="1" applyAlignment="1" applyProtection="1">
      <alignment horizontal="center" vertical="center" wrapText="1"/>
      <protection locked="0"/>
    </xf>
    <xf numFmtId="0" fontId="48" fillId="2" borderId="0" xfId="9" applyFont="1" applyFill="1" applyAlignment="1" applyProtection="1">
      <alignment horizontal="center" vertical="center" wrapText="1"/>
      <protection locked="0"/>
    </xf>
    <xf numFmtId="0" fontId="48" fillId="6" borderId="0" xfId="9" applyFont="1" applyFill="1" applyAlignment="1" applyProtection="1">
      <alignment horizontal="center" vertical="center" wrapText="1"/>
    </xf>
    <xf numFmtId="186" fontId="17" fillId="2" borderId="1" xfId="9" applyNumberFormat="1" applyFont="1" applyFill="1" applyBorder="1" applyAlignment="1" applyProtection="1">
      <alignment horizontal="center" vertical="center" wrapText="1"/>
      <protection locked="0"/>
    </xf>
    <xf numFmtId="0" fontId="17" fillId="6" borderId="0" xfId="9" applyFont="1" applyFill="1" applyAlignment="1" applyProtection="1">
      <alignment horizontal="center" vertical="center" wrapText="1"/>
    </xf>
    <xf numFmtId="181" fontId="77" fillId="0" borderId="1" xfId="9" applyNumberFormat="1" applyFont="1" applyFill="1" applyBorder="1" applyAlignment="1" applyProtection="1">
      <alignment horizontal="center" vertical="center"/>
      <protection locked="0"/>
    </xf>
    <xf numFmtId="181" fontId="77" fillId="2" borderId="1" xfId="9" applyNumberFormat="1" applyFont="1" applyFill="1" applyBorder="1" applyAlignment="1" applyProtection="1">
      <alignment horizontal="center" vertical="center"/>
    </xf>
    <xf numFmtId="185" fontId="77" fillId="2" borderId="1" xfId="9" applyNumberFormat="1" applyFont="1" applyFill="1" applyBorder="1" applyAlignment="1" applyProtection="1">
      <alignment horizontal="center" vertical="center" wrapText="1"/>
    </xf>
    <xf numFmtId="0" fontId="48" fillId="6" borderId="0" xfId="9" applyFont="1" applyFill="1" applyAlignment="1" applyProtection="1">
      <alignment vertical="center" wrapText="1"/>
    </xf>
    <xf numFmtId="10" fontId="106" fillId="6" borderId="0" xfId="9" applyNumberFormat="1" applyFont="1" applyFill="1" applyAlignment="1" applyProtection="1">
      <alignment horizontal="center" vertical="center" wrapText="1"/>
    </xf>
    <xf numFmtId="10" fontId="106" fillId="0" borderId="0" xfId="9" applyNumberFormat="1" applyFont="1" applyAlignment="1" applyProtection="1">
      <alignment horizontal="center" vertical="center" wrapText="1"/>
    </xf>
    <xf numFmtId="0" fontId="48" fillId="0" borderId="0" xfId="9" applyFont="1" applyAlignment="1" applyProtection="1">
      <alignment horizontal="center" vertical="center" wrapText="1"/>
    </xf>
    <xf numFmtId="0" fontId="17" fillId="0" borderId="0" xfId="9" applyFont="1" applyAlignment="1" applyProtection="1">
      <alignment horizontal="center" vertical="center" wrapText="1"/>
    </xf>
    <xf numFmtId="49" fontId="111" fillId="2" borderId="8" xfId="9" applyNumberFormat="1" applyFont="1" applyFill="1" applyBorder="1" applyAlignment="1" applyProtection="1">
      <alignment horizontal="center" vertical="center" wrapText="1"/>
    </xf>
    <xf numFmtId="0" fontId="122" fillId="3" borderId="1" xfId="0" applyFont="1" applyFill="1" applyBorder="1" applyAlignment="1" applyProtection="1">
      <alignment horizontal="center" vertical="center" wrapText="1"/>
      <protection locked="0"/>
    </xf>
    <xf numFmtId="10" fontId="47" fillId="0" borderId="1" xfId="0" applyNumberFormat="1" applyFont="1" applyBorder="1" applyAlignment="1" applyProtection="1">
      <alignment horizontal="center" vertical="center"/>
      <protection locked="0"/>
    </xf>
    <xf numFmtId="10" fontId="47" fillId="2" borderId="1" xfId="0" applyNumberFormat="1" applyFont="1" applyFill="1" applyBorder="1" applyAlignment="1" applyProtection="1">
      <alignment horizontal="center" vertical="center"/>
    </xf>
    <xf numFmtId="10" fontId="17" fillId="2" borderId="73" xfId="9" applyNumberFormat="1" applyFont="1" applyFill="1" applyBorder="1" applyAlignment="1" applyProtection="1">
      <alignment horizontal="center" vertical="center" wrapText="1"/>
    </xf>
    <xf numFmtId="10" fontId="1" fillId="2" borderId="0" xfId="9" applyNumberFormat="1" applyFont="1" applyFill="1" applyBorder="1" applyAlignment="1" applyProtection="1">
      <alignment vertical="center" wrapText="1"/>
    </xf>
    <xf numFmtId="0" fontId="111" fillId="0" borderId="8" xfId="9" applyNumberFormat="1" applyFont="1" applyFill="1" applyBorder="1" applyAlignment="1" applyProtection="1">
      <alignment horizontal="center" vertical="center" wrapText="1"/>
      <protection locked="0"/>
    </xf>
    <xf numFmtId="0" fontId="111" fillId="2" borderId="8" xfId="9" applyNumberFormat="1" applyFont="1" applyFill="1" applyBorder="1" applyAlignment="1" applyProtection="1">
      <alignment horizontal="center" vertical="center" wrapText="1"/>
    </xf>
    <xf numFmtId="0" fontId="111" fillId="2" borderId="10" xfId="9" applyFont="1" applyFill="1" applyBorder="1" applyAlignment="1" applyProtection="1">
      <alignment vertical="center"/>
    </xf>
    <xf numFmtId="0" fontId="111" fillId="2" borderId="12" xfId="9" applyFont="1" applyFill="1" applyBorder="1" applyAlignment="1" applyProtection="1">
      <alignment vertical="center"/>
    </xf>
    <xf numFmtId="179" fontId="111" fillId="2" borderId="1" xfId="9" applyNumberFormat="1" applyFont="1" applyFill="1" applyBorder="1" applyAlignment="1" applyProtection="1">
      <alignment horizontal="center" vertical="center"/>
    </xf>
    <xf numFmtId="185" fontId="111" fillId="2" borderId="1" xfId="9" applyNumberFormat="1" applyFont="1" applyFill="1" applyBorder="1" applyAlignment="1" applyProtection="1">
      <alignment horizontal="center" vertical="center"/>
    </xf>
    <xf numFmtId="181" fontId="125" fillId="2" borderId="1" xfId="9" applyNumberFormat="1" applyFont="1" applyFill="1" applyBorder="1" applyAlignment="1" applyProtection="1">
      <alignment horizontal="center" vertical="center"/>
    </xf>
    <xf numFmtId="185" fontId="125" fillId="2" borderId="1" xfId="9" applyNumberFormat="1" applyFont="1" applyFill="1" applyBorder="1" applyAlignment="1" applyProtection="1">
      <alignment horizontal="center" vertical="center" wrapText="1"/>
    </xf>
    <xf numFmtId="179" fontId="111" fillId="2" borderId="3" xfId="9" applyNumberFormat="1" applyFont="1" applyFill="1" applyBorder="1" applyAlignment="1" applyProtection="1">
      <alignment horizontal="center" vertical="center" wrapText="1"/>
    </xf>
    <xf numFmtId="186" fontId="125" fillId="2" borderId="1" xfId="9" applyNumberFormat="1" applyFont="1" applyFill="1" applyBorder="1" applyAlignment="1" applyProtection="1">
      <alignment horizontal="center" vertical="center"/>
    </xf>
    <xf numFmtId="0" fontId="111" fillId="2" borderId="0" xfId="9" applyFont="1" applyFill="1" applyAlignment="1" applyProtection="1">
      <alignment horizontal="left" vertical="center"/>
    </xf>
    <xf numFmtId="0" fontId="17" fillId="2" borderId="35" xfId="8" applyNumberFormat="1" applyFont="1" applyFill="1" applyBorder="1" applyAlignment="1" applyProtection="1">
      <alignment horizontal="center" vertical="center" wrapText="1"/>
    </xf>
    <xf numFmtId="186" fontId="77" fillId="2" borderId="35" xfId="8" applyNumberFormat="1" applyFont="1" applyFill="1" applyBorder="1" applyAlignment="1" applyProtection="1">
      <alignment horizontal="center" vertical="center" wrapText="1"/>
    </xf>
    <xf numFmtId="0" fontId="17" fillId="2" borderId="41" xfId="8" applyNumberFormat="1" applyFont="1" applyFill="1" applyBorder="1" applyAlignment="1" applyProtection="1">
      <alignment horizontal="center" vertical="center" wrapText="1"/>
    </xf>
    <xf numFmtId="0" fontId="77" fillId="2" borderId="55" xfId="8" applyNumberFormat="1" applyFont="1" applyFill="1" applyBorder="1" applyAlignment="1" applyProtection="1">
      <alignment horizontal="center" vertical="center" wrapText="1"/>
    </xf>
    <xf numFmtId="0" fontId="58" fillId="2" borderId="1" xfId="8" applyNumberFormat="1" applyFont="1" applyFill="1" applyBorder="1" applyAlignment="1" applyProtection="1">
      <alignment horizontal="center" vertical="center" wrapText="1"/>
    </xf>
    <xf numFmtId="0" fontId="96" fillId="2" borderId="1" xfId="8" applyNumberFormat="1" applyFont="1" applyFill="1" applyBorder="1" applyAlignment="1" applyProtection="1">
      <alignment horizontal="center" vertical="center"/>
    </xf>
    <xf numFmtId="0" fontId="17" fillId="2" borderId="19" xfId="8" applyNumberFormat="1" applyFont="1" applyFill="1" applyBorder="1" applyAlignment="1" applyProtection="1">
      <alignment vertical="center" wrapText="1"/>
    </xf>
    <xf numFmtId="0" fontId="106" fillId="2" borderId="5" xfId="8" applyNumberFormat="1" applyFont="1" applyFill="1" applyBorder="1" applyAlignment="1" applyProtection="1">
      <alignment horizontal="center" vertical="center"/>
    </xf>
    <xf numFmtId="0" fontId="106" fillId="2" borderId="3" xfId="8" applyNumberFormat="1" applyFont="1" applyFill="1" applyBorder="1" applyAlignment="1" applyProtection="1">
      <alignment horizontal="center" vertical="center"/>
    </xf>
    <xf numFmtId="0" fontId="106" fillId="2" borderId="3" xfId="8" applyNumberFormat="1" applyFont="1" applyFill="1" applyBorder="1" applyAlignment="1" applyProtection="1">
      <alignment horizontal="center" vertical="center" wrapText="1"/>
    </xf>
    <xf numFmtId="0" fontId="17" fillId="2" borderId="6" xfId="8" applyNumberFormat="1" applyFont="1" applyFill="1" applyBorder="1" applyAlignment="1" applyProtection="1">
      <alignment horizontal="center" vertical="center" wrapText="1"/>
    </xf>
    <xf numFmtId="0" fontId="77" fillId="2" borderId="1" xfId="8" applyNumberFormat="1" applyFont="1" applyFill="1" applyBorder="1" applyAlignment="1" applyProtection="1">
      <alignment horizontal="center" vertical="center" wrapText="1"/>
    </xf>
    <xf numFmtId="0" fontId="58" fillId="2" borderId="6" xfId="8" applyNumberFormat="1" applyFont="1" applyFill="1" applyBorder="1" applyAlignment="1" applyProtection="1">
      <alignment horizontal="center" vertical="center" wrapText="1"/>
    </xf>
    <xf numFmtId="0" fontId="17" fillId="2" borderId="7" xfId="8" applyNumberFormat="1" applyFont="1" applyFill="1" applyBorder="1" applyAlignment="1" applyProtection="1">
      <alignment horizontal="center" vertical="center" wrapText="1"/>
    </xf>
    <xf numFmtId="0" fontId="77" fillId="2" borderId="8" xfId="8" applyNumberFormat="1" applyFont="1" applyFill="1" applyBorder="1" applyAlignment="1" applyProtection="1">
      <alignment horizontal="center" vertical="center" wrapText="1"/>
    </xf>
    <xf numFmtId="0" fontId="106" fillId="0" borderId="0" xfId="9" applyFont="1" applyAlignment="1" applyProtection="1">
      <alignment vertical="center" wrapText="1"/>
      <protection locked="0"/>
    </xf>
    <xf numFmtId="0" fontId="111" fillId="2" borderId="11" xfId="9" applyFont="1" applyFill="1" applyBorder="1" applyAlignment="1" applyProtection="1">
      <alignment vertical="center"/>
    </xf>
    <xf numFmtId="0" fontId="106" fillId="2" borderId="41" xfId="8" applyNumberFormat="1" applyFont="1" applyFill="1" applyBorder="1" applyAlignment="1" applyProtection="1">
      <alignment horizontal="center" vertical="center"/>
    </xf>
    <xf numFmtId="0" fontId="106" fillId="2" borderId="70" xfId="8" applyNumberFormat="1" applyFont="1" applyFill="1" applyBorder="1" applyAlignment="1" applyProtection="1">
      <alignment horizontal="center" vertical="center"/>
    </xf>
    <xf numFmtId="0" fontId="77" fillId="2" borderId="14" xfId="8" applyNumberFormat="1" applyFont="1" applyFill="1" applyBorder="1" applyAlignment="1" applyProtection="1">
      <alignment horizontal="center" vertical="center" wrapText="1"/>
    </xf>
    <xf numFmtId="0" fontId="77" fillId="2" borderId="15" xfId="8" applyNumberFormat="1" applyFont="1" applyFill="1" applyBorder="1" applyAlignment="1" applyProtection="1">
      <alignment horizontal="center" vertical="center" wrapText="1"/>
    </xf>
    <xf numFmtId="0" fontId="106" fillId="0" borderId="0" xfId="9" applyFont="1" applyAlignment="1" applyProtection="1">
      <alignment horizontal="center" vertical="center" wrapText="1"/>
      <protection locked="0"/>
    </xf>
    <xf numFmtId="0" fontId="126" fillId="0" borderId="0" xfId="0" applyFont="1" applyFill="1" applyAlignment="1" applyProtection="1">
      <alignment horizontal="center" vertical="center"/>
    </xf>
    <xf numFmtId="0" fontId="127" fillId="2" borderId="54" xfId="0" applyFont="1" applyFill="1" applyBorder="1" applyAlignment="1" applyProtection="1">
      <alignment vertical="center"/>
    </xf>
    <xf numFmtId="0" fontId="128" fillId="2" borderId="54" xfId="0" applyFont="1" applyFill="1" applyBorder="1" applyAlignment="1" applyProtection="1">
      <alignment vertical="center"/>
    </xf>
    <xf numFmtId="181" fontId="36" fillId="2" borderId="1" xfId="0" applyNumberFormat="1" applyFont="1" applyFill="1" applyBorder="1" applyAlignment="1" applyProtection="1">
      <alignment horizontal="right" vertical="center"/>
    </xf>
    <xf numFmtId="0" fontId="34" fillId="9" borderId="0" xfId="0" applyFont="1" applyFill="1" applyBorder="1" applyAlignment="1" applyProtection="1">
      <alignment vertical="center"/>
      <protection locked="0"/>
    </xf>
    <xf numFmtId="0" fontId="35" fillId="9" borderId="0" xfId="0" applyFont="1" applyFill="1" applyBorder="1" applyAlignment="1" applyProtection="1">
      <alignment vertical="center"/>
      <protection locked="0"/>
    </xf>
    <xf numFmtId="0" fontId="85" fillId="2" borderId="9" xfId="13" applyFont="1" applyFill="1" applyBorder="1" applyAlignment="1" applyProtection="1">
      <alignment vertical="center"/>
    </xf>
    <xf numFmtId="0" fontId="36" fillId="2" borderId="9" xfId="0" applyFont="1" applyFill="1" applyBorder="1" applyAlignment="1" applyProtection="1">
      <alignment vertical="center"/>
    </xf>
    <xf numFmtId="0" fontId="28" fillId="5" borderId="59" xfId="0" applyNumberFormat="1" applyFont="1" applyFill="1" applyBorder="1" applyAlignment="1" applyProtection="1">
      <alignment horizontal="center" vertical="center" wrapText="1"/>
      <protection locked="0"/>
    </xf>
    <xf numFmtId="0" fontId="32" fillId="0" borderId="6" xfId="0" applyNumberFormat="1" applyFont="1" applyFill="1" applyBorder="1" applyAlignment="1" applyProtection="1">
      <alignment horizontal="center" vertical="center" wrapText="1"/>
      <protection locked="0"/>
    </xf>
    <xf numFmtId="0" fontId="28" fillId="5" borderId="65" xfId="0" applyNumberFormat="1" applyFont="1" applyFill="1" applyBorder="1" applyAlignment="1" applyProtection="1">
      <alignment horizontal="center" vertical="center" wrapText="1"/>
      <protection locked="0"/>
    </xf>
    <xf numFmtId="0" fontId="28" fillId="5" borderId="89" xfId="0" applyNumberFormat="1" applyFont="1" applyFill="1" applyBorder="1" applyAlignment="1" applyProtection="1">
      <alignment horizontal="center" vertical="center" wrapText="1"/>
      <protection locked="0"/>
    </xf>
    <xf numFmtId="0" fontId="32" fillId="2" borderId="68" xfId="0" applyNumberFormat="1" applyFont="1" applyFill="1" applyBorder="1" applyAlignment="1" applyProtection="1">
      <alignment horizontal="center" vertical="center" wrapText="1"/>
    </xf>
    <xf numFmtId="0" fontId="32" fillId="2" borderId="64" xfId="0" applyNumberFormat="1" applyFont="1" applyFill="1" applyBorder="1" applyAlignment="1" applyProtection="1">
      <alignment horizontal="center" vertical="center" wrapText="1"/>
    </xf>
    <xf numFmtId="0" fontId="32" fillId="2" borderId="21" xfId="0" applyFont="1" applyFill="1" applyBorder="1" applyAlignment="1" applyProtection="1">
      <alignment horizontal="center" vertical="center"/>
    </xf>
    <xf numFmtId="0" fontId="32" fillId="0" borderId="10" xfId="0" applyFont="1" applyFill="1" applyBorder="1" applyAlignment="1" applyProtection="1">
      <alignment horizontal="center" vertical="center"/>
      <protection locked="0"/>
    </xf>
    <xf numFmtId="0" fontId="43" fillId="2" borderId="32" xfId="0" applyFont="1" applyFill="1" applyBorder="1" applyAlignment="1" applyProtection="1">
      <alignment vertical="center" textRotation="255" wrapText="1"/>
    </xf>
    <xf numFmtId="0" fontId="30" fillId="0" borderId="42" xfId="0" applyFont="1" applyFill="1" applyBorder="1" applyAlignment="1" applyProtection="1">
      <alignment horizontal="center" vertical="center"/>
      <protection locked="0"/>
    </xf>
    <xf numFmtId="0" fontId="32" fillId="0" borderId="7" xfId="0" applyNumberFormat="1" applyFont="1" applyFill="1" applyBorder="1" applyAlignment="1" applyProtection="1">
      <alignment horizontal="center" vertical="center" wrapText="1"/>
      <protection locked="0"/>
    </xf>
    <xf numFmtId="0" fontId="28" fillId="2" borderId="15" xfId="0" applyNumberFormat="1" applyFont="1" applyFill="1" applyBorder="1" applyAlignment="1" applyProtection="1">
      <alignment horizontal="center" vertical="center" wrapText="1"/>
    </xf>
    <xf numFmtId="0" fontId="32" fillId="0" borderId="110" xfId="0" applyNumberFormat="1" applyFont="1" applyFill="1" applyBorder="1" applyAlignment="1" applyProtection="1">
      <alignment horizontal="center" vertical="center" wrapText="1"/>
      <protection locked="0"/>
    </xf>
    <xf numFmtId="0" fontId="32" fillId="0" borderId="4" xfId="0" applyNumberFormat="1" applyFont="1" applyFill="1" applyBorder="1" applyAlignment="1" applyProtection="1">
      <alignment horizontal="center" vertical="center" wrapText="1"/>
      <protection locked="0"/>
    </xf>
    <xf numFmtId="9" fontId="28" fillId="5" borderId="64" xfId="0" applyNumberFormat="1" applyFont="1" applyFill="1" applyBorder="1" applyAlignment="1" applyProtection="1">
      <alignment horizontal="center" vertical="center" wrapText="1"/>
      <protection locked="0"/>
    </xf>
    <xf numFmtId="0" fontId="30" fillId="0" borderId="77" xfId="0" applyNumberFormat="1" applyFont="1" applyFill="1" applyBorder="1" applyAlignment="1" applyProtection="1">
      <alignment horizontal="center" vertical="center" wrapText="1"/>
      <protection locked="0"/>
    </xf>
    <xf numFmtId="49" fontId="37" fillId="5" borderId="13" xfId="0" applyNumberFormat="1" applyFont="1" applyFill="1" applyBorder="1" applyAlignment="1" applyProtection="1">
      <alignment vertical="center"/>
      <protection locked="0"/>
    </xf>
    <xf numFmtId="0" fontId="37" fillId="2" borderId="78" xfId="0" applyFont="1" applyFill="1" applyBorder="1" applyAlignment="1" applyProtection="1">
      <alignment horizontal="right" vertical="center" wrapText="1"/>
    </xf>
    <xf numFmtId="0" fontId="37" fillId="2" borderId="44" xfId="0" applyFont="1" applyFill="1" applyBorder="1" applyAlignment="1" applyProtection="1">
      <alignment vertical="center" wrapText="1"/>
    </xf>
    <xf numFmtId="0" fontId="44" fillId="7" borderId="78" xfId="0" applyFont="1" applyFill="1" applyBorder="1" applyAlignment="1" applyProtection="1">
      <alignment vertical="center" wrapText="1"/>
      <protection locked="0"/>
    </xf>
    <xf numFmtId="0" fontId="44" fillId="2" borderId="78" xfId="0" applyFont="1" applyFill="1" applyBorder="1" applyAlignment="1" applyProtection="1">
      <alignment vertical="center" wrapText="1"/>
    </xf>
    <xf numFmtId="0" fontId="44" fillId="7" borderId="59" xfId="0" applyFont="1" applyFill="1" applyBorder="1" applyAlignment="1" applyProtection="1">
      <alignment vertical="center" wrapText="1"/>
      <protection locked="0"/>
    </xf>
    <xf numFmtId="0" fontId="44" fillId="2" borderId="44" xfId="0" applyFont="1" applyFill="1" applyBorder="1" applyAlignment="1" applyProtection="1">
      <alignment vertical="center" wrapText="1"/>
    </xf>
    <xf numFmtId="49" fontId="37" fillId="2" borderId="53" xfId="0" applyNumberFormat="1" applyFont="1" applyFill="1" applyBorder="1" applyAlignment="1" applyProtection="1">
      <alignment vertical="center"/>
    </xf>
    <xf numFmtId="179" fontId="37" fillId="2" borderId="79" xfId="0" applyNumberFormat="1" applyFont="1" applyFill="1" applyBorder="1" applyAlignment="1" applyProtection="1">
      <alignment vertical="center" wrapText="1"/>
    </xf>
    <xf numFmtId="179" fontId="37" fillId="2" borderId="77" xfId="0" applyNumberFormat="1" applyFont="1" applyFill="1" applyBorder="1" applyAlignment="1" applyProtection="1">
      <alignment vertical="center" wrapText="1"/>
    </xf>
    <xf numFmtId="179" fontId="37" fillId="2" borderId="17" xfId="0" applyNumberFormat="1" applyFont="1" applyFill="1" applyBorder="1" applyAlignment="1" applyProtection="1">
      <alignment vertical="center" wrapText="1"/>
    </xf>
    <xf numFmtId="14" fontId="32" fillId="9" borderId="0" xfId="0" applyNumberFormat="1" applyFont="1" applyFill="1" applyAlignment="1" applyProtection="1">
      <alignment horizontal="center" vertical="center"/>
      <protection locked="0"/>
    </xf>
    <xf numFmtId="14" fontId="32" fillId="2" borderId="4" xfId="0" applyNumberFormat="1" applyFont="1" applyFill="1" applyBorder="1" applyAlignment="1" applyProtection="1">
      <alignment horizontal="left" vertical="center"/>
    </xf>
    <xf numFmtId="193" fontId="32" fillId="2" borderId="5" xfId="0" applyNumberFormat="1" applyFont="1" applyFill="1" applyBorder="1" applyAlignment="1" applyProtection="1">
      <alignment horizontal="center" vertical="center"/>
    </xf>
    <xf numFmtId="0" fontId="119" fillId="3" borderId="5" xfId="0" applyFont="1" applyFill="1" applyBorder="1" applyAlignment="1" applyProtection="1">
      <alignment horizontal="center" vertical="center"/>
      <protection locked="0"/>
    </xf>
    <xf numFmtId="0" fontId="88" fillId="2" borderId="55" xfId="0" applyFont="1" applyFill="1" applyBorder="1" applyAlignment="1" applyProtection="1">
      <alignment horizontal="center" vertical="center" wrapText="1"/>
      <protection locked="0"/>
    </xf>
    <xf numFmtId="0" fontId="32" fillId="2" borderId="5" xfId="0" applyFont="1" applyFill="1" applyBorder="1" applyAlignment="1" applyProtection="1">
      <alignment horizontal="center" vertical="center"/>
    </xf>
    <xf numFmtId="0" fontId="32" fillId="2" borderId="39" xfId="0" applyFont="1" applyFill="1" applyBorder="1" applyAlignment="1" applyProtection="1">
      <alignment horizontal="center" vertical="center"/>
    </xf>
    <xf numFmtId="0" fontId="17" fillId="2" borderId="6" xfId="0" applyFont="1" applyFill="1" applyBorder="1" applyAlignment="1" applyProtection="1"/>
    <xf numFmtId="179" fontId="17" fillId="2" borderId="1" xfId="13" applyNumberFormat="1" applyFont="1" applyFill="1" applyBorder="1" applyAlignment="1" applyProtection="1">
      <alignment horizontal="center"/>
    </xf>
    <xf numFmtId="0" fontId="17" fillId="2" borderId="1" xfId="0" applyFont="1" applyFill="1" applyBorder="1" applyAlignment="1" applyProtection="1">
      <alignment horizontal="center"/>
    </xf>
    <xf numFmtId="0" fontId="126" fillId="2" borderId="1" xfId="0" applyFont="1" applyFill="1" applyBorder="1" applyAlignment="1" applyProtection="1">
      <alignment horizontal="center" vertical="center"/>
      <protection locked="0"/>
    </xf>
    <xf numFmtId="181" fontId="17" fillId="2" borderId="10" xfId="13" applyNumberFormat="1" applyFont="1" applyFill="1" applyBorder="1" applyAlignment="1" applyProtection="1">
      <alignment horizontal="center"/>
    </xf>
    <xf numFmtId="0" fontId="17" fillId="2" borderId="6" xfId="13" applyFont="1" applyFill="1" applyBorder="1" applyAlignment="1" applyProtection="1"/>
    <xf numFmtId="0" fontId="17" fillId="2" borderId="1" xfId="13" applyFont="1" applyFill="1" applyBorder="1" applyAlignment="1" applyProtection="1">
      <alignment horizontal="center"/>
    </xf>
    <xf numFmtId="9" fontId="126" fillId="3" borderId="1" xfId="0" applyNumberFormat="1" applyFont="1" applyFill="1" applyBorder="1" applyAlignment="1" applyProtection="1">
      <alignment horizontal="center" vertical="center"/>
      <protection locked="0"/>
    </xf>
    <xf numFmtId="186" fontId="17" fillId="0" borderId="1" xfId="13" applyNumberFormat="1" applyFont="1" applyFill="1" applyBorder="1" applyAlignment="1" applyProtection="1">
      <alignment horizontal="center"/>
      <protection locked="0"/>
    </xf>
    <xf numFmtId="0" fontId="62" fillId="2" borderId="6" xfId="0" applyFont="1" applyFill="1" applyBorder="1" applyAlignment="1" applyProtection="1">
      <alignment horizontal="center" vertical="center"/>
    </xf>
    <xf numFmtId="0" fontId="62" fillId="2" borderId="14" xfId="0" applyNumberFormat="1" applyFont="1" applyFill="1" applyBorder="1" applyAlignment="1" applyProtection="1">
      <alignment horizontal="center" vertical="center"/>
    </xf>
    <xf numFmtId="49" fontId="62" fillId="2" borderId="14" xfId="0" applyNumberFormat="1" applyFont="1" applyFill="1" applyBorder="1" applyAlignment="1" applyProtection="1">
      <alignment horizontal="center" vertical="center"/>
    </xf>
    <xf numFmtId="0" fontId="106" fillId="2" borderId="6" xfId="13" applyFont="1" applyFill="1" applyBorder="1" applyAlignment="1" applyProtection="1"/>
    <xf numFmtId="186" fontId="17" fillId="2" borderId="1" xfId="13" applyNumberFormat="1" applyFont="1" applyFill="1" applyBorder="1" applyAlignment="1" applyProtection="1">
      <alignment horizontal="center"/>
    </xf>
    <xf numFmtId="0" fontId="126" fillId="3" borderId="6" xfId="0" applyFont="1" applyFill="1" applyBorder="1" applyAlignment="1" applyProtection="1">
      <alignment horizontal="center" vertical="center"/>
      <protection locked="0"/>
    </xf>
    <xf numFmtId="0" fontId="62" fillId="2" borderId="7" xfId="0" applyFont="1" applyFill="1" applyBorder="1" applyAlignment="1" applyProtection="1">
      <alignment horizontal="center" vertical="center"/>
    </xf>
    <xf numFmtId="49" fontId="62" fillId="2" borderId="15" xfId="0" applyNumberFormat="1" applyFont="1" applyFill="1" applyBorder="1" applyAlignment="1" applyProtection="1">
      <alignment horizontal="center" vertical="center"/>
    </xf>
    <xf numFmtId="0" fontId="20" fillId="2" borderId="7" xfId="13" applyFont="1" applyFill="1" applyBorder="1" applyAlignment="1" applyProtection="1"/>
    <xf numFmtId="0" fontId="17" fillId="2" borderId="8" xfId="0" applyFont="1" applyFill="1" applyBorder="1" applyAlignment="1" applyProtection="1">
      <alignment horizontal="center"/>
    </xf>
    <xf numFmtId="181" fontId="20" fillId="2" borderId="15" xfId="0" applyNumberFormat="1" applyFont="1" applyFill="1" applyBorder="1" applyAlignment="1" applyProtection="1">
      <alignment horizontal="center"/>
    </xf>
    <xf numFmtId="0" fontId="17" fillId="2" borderId="0" xfId="0" applyFont="1" applyFill="1" applyAlignment="1" applyProtection="1">
      <protection locked="0"/>
    </xf>
    <xf numFmtId="189" fontId="128" fillId="2" borderId="54" xfId="0" applyNumberFormat="1" applyFont="1" applyFill="1" applyBorder="1" applyAlignment="1" applyProtection="1">
      <alignment horizontal="center" vertical="center"/>
    </xf>
    <xf numFmtId="189" fontId="34" fillId="9" borderId="0" xfId="0" applyNumberFormat="1" applyFont="1" applyFill="1" applyBorder="1" applyAlignment="1" applyProtection="1">
      <alignment horizontal="center" vertical="center"/>
      <protection locked="0"/>
    </xf>
    <xf numFmtId="0" fontId="68" fillId="2" borderId="11" xfId="0" applyNumberFormat="1" applyFont="1" applyFill="1" applyBorder="1" applyAlignment="1" applyProtection="1">
      <alignment horizontal="center" vertical="center" wrapText="1"/>
    </xf>
    <xf numFmtId="0" fontId="68" fillId="0" borderId="11" xfId="0" applyNumberFormat="1" applyFont="1" applyFill="1" applyBorder="1" applyAlignment="1" applyProtection="1">
      <alignment horizontal="center" vertical="center" wrapText="1"/>
      <protection locked="0"/>
    </xf>
    <xf numFmtId="0" fontId="68" fillId="0" borderId="6" xfId="0" applyNumberFormat="1" applyFont="1" applyFill="1" applyBorder="1" applyAlignment="1" applyProtection="1">
      <alignment horizontal="center" vertical="center" wrapText="1"/>
      <protection locked="0"/>
    </xf>
    <xf numFmtId="0" fontId="68" fillId="2" borderId="6" xfId="0" applyNumberFormat="1" applyFont="1" applyFill="1" applyBorder="1" applyAlignment="1" applyProtection="1">
      <alignment horizontal="center" vertical="center" wrapText="1"/>
    </xf>
    <xf numFmtId="0" fontId="129" fillId="2" borderId="11" xfId="0" applyNumberFormat="1" applyFont="1" applyFill="1" applyBorder="1" applyAlignment="1" applyProtection="1">
      <alignment horizontal="center" vertical="center" wrapText="1"/>
    </xf>
    <xf numFmtId="189" fontId="32" fillId="7" borderId="11" xfId="0" applyNumberFormat="1" applyFont="1" applyFill="1" applyBorder="1" applyAlignment="1" applyProtection="1">
      <alignment horizontal="center" vertical="center"/>
    </xf>
    <xf numFmtId="193" fontId="32" fillId="2" borderId="46" xfId="0" applyNumberFormat="1" applyFont="1" applyFill="1" applyBorder="1" applyAlignment="1" applyProtection="1">
      <alignment horizontal="left" vertical="center" wrapText="1"/>
    </xf>
    <xf numFmtId="189" fontId="32" fillId="7" borderId="1" xfId="0" applyNumberFormat="1" applyFont="1" applyFill="1" applyBorder="1" applyAlignment="1" applyProtection="1">
      <alignment horizontal="center" vertical="center" wrapText="1"/>
    </xf>
    <xf numFmtId="0" fontId="76" fillId="2" borderId="11" xfId="0" applyFont="1" applyFill="1" applyBorder="1" applyAlignment="1" applyProtection="1">
      <alignment horizontal="center" vertical="center"/>
    </xf>
    <xf numFmtId="0" fontId="76" fillId="2" borderId="1" xfId="0" applyFont="1" applyFill="1" applyBorder="1" applyAlignment="1" applyProtection="1">
      <alignment horizontal="center" vertical="center"/>
    </xf>
    <xf numFmtId="0" fontId="130" fillId="2" borderId="0" xfId="0" applyFont="1" applyFill="1" applyAlignment="1" applyProtection="1">
      <alignment horizontal="left" vertical="center"/>
      <protection locked="0"/>
    </xf>
    <xf numFmtId="0" fontId="62" fillId="2" borderId="11" xfId="0" applyFont="1" applyFill="1" applyBorder="1" applyAlignment="1" applyProtection="1">
      <alignment horizontal="center" vertical="center"/>
    </xf>
    <xf numFmtId="0" fontId="62" fillId="2" borderId="1" xfId="0" applyFont="1" applyFill="1" applyBorder="1" applyAlignment="1" applyProtection="1">
      <alignment horizontal="center" vertical="center"/>
    </xf>
    <xf numFmtId="0" fontId="126" fillId="9" borderId="0" xfId="0" applyFont="1" applyFill="1" applyAlignment="1" applyProtection="1">
      <alignment horizontal="center" vertical="center"/>
      <protection locked="0"/>
    </xf>
    <xf numFmtId="0" fontId="126" fillId="2" borderId="0" xfId="0" applyFont="1" applyFill="1" applyAlignment="1" applyProtection="1">
      <alignment horizontal="center" vertical="center"/>
      <protection locked="0"/>
    </xf>
    <xf numFmtId="0" fontId="62" fillId="0" borderId="1" xfId="0" applyFont="1" applyFill="1" applyBorder="1" applyAlignment="1" applyProtection="1">
      <alignment horizontal="center" vertical="center"/>
      <protection locked="0"/>
    </xf>
    <xf numFmtId="0" fontId="17" fillId="9" borderId="0" xfId="0" applyFont="1" applyFill="1" applyAlignment="1" applyProtection="1">
      <protection locked="0"/>
    </xf>
    <xf numFmtId="193" fontId="32" fillId="2" borderId="0" xfId="0" applyNumberFormat="1" applyFont="1" applyFill="1" applyAlignment="1" applyProtection="1">
      <alignment horizontal="center" vertical="center"/>
    </xf>
    <xf numFmtId="14" fontId="32" fillId="2" borderId="0" xfId="0" applyNumberFormat="1" applyFont="1" applyFill="1" applyAlignment="1" applyProtection="1">
      <alignment horizontal="center" vertical="center"/>
    </xf>
    <xf numFmtId="0" fontId="131" fillId="2" borderId="19" xfId="0" applyNumberFormat="1" applyFont="1" applyFill="1" applyBorder="1" applyAlignment="1" applyProtection="1">
      <alignment vertical="center"/>
    </xf>
    <xf numFmtId="0" fontId="28" fillId="2" borderId="56" xfId="0" applyNumberFormat="1" applyFont="1" applyFill="1" applyBorder="1" applyAlignment="1" applyProtection="1">
      <alignment horizontal="center" vertical="center" wrapText="1"/>
    </xf>
    <xf numFmtId="0" fontId="131" fillId="2" borderId="6" xfId="0" applyNumberFormat="1" applyFont="1" applyFill="1" applyBorder="1" applyAlignment="1" applyProtection="1">
      <alignment horizontal="center" vertical="center" wrapText="1"/>
    </xf>
    <xf numFmtId="10" fontId="39" fillId="2" borderId="1" xfId="0" applyNumberFormat="1" applyFont="1" applyFill="1" applyBorder="1" applyAlignment="1" applyProtection="1">
      <alignment horizontal="center" vertical="center" wrapText="1"/>
    </xf>
    <xf numFmtId="181" fontId="28" fillId="0" borderId="43" xfId="0" applyNumberFormat="1" applyFont="1" applyFill="1" applyBorder="1" applyAlignment="1" applyProtection="1">
      <alignment horizontal="center" vertical="center" wrapText="1"/>
      <protection locked="0"/>
    </xf>
    <xf numFmtId="195" fontId="28" fillId="0" borderId="80" xfId="0" applyNumberFormat="1" applyFont="1" applyFill="1" applyBorder="1" applyAlignment="1" applyProtection="1">
      <alignment horizontal="center" vertical="center" wrapText="1"/>
      <protection locked="0"/>
    </xf>
    <xf numFmtId="0" fontId="32" fillId="0" borderId="9" xfId="0" applyNumberFormat="1" applyFont="1" applyFill="1" applyBorder="1" applyAlignment="1" applyProtection="1">
      <alignment horizontal="center" vertical="center" wrapText="1"/>
      <protection locked="0"/>
    </xf>
    <xf numFmtId="0" fontId="42" fillId="0" borderId="85" xfId="0" applyNumberFormat="1" applyFont="1" applyFill="1" applyBorder="1" applyAlignment="1" applyProtection="1">
      <alignment horizontal="center" vertical="center" wrapText="1"/>
      <protection locked="0"/>
    </xf>
    <xf numFmtId="0" fontId="30" fillId="2" borderId="80" xfId="0" applyNumberFormat="1" applyFont="1" applyFill="1" applyBorder="1" applyAlignment="1" applyProtection="1">
      <alignment horizontal="center" vertical="center" wrapText="1"/>
    </xf>
    <xf numFmtId="49" fontId="28" fillId="2" borderId="0" xfId="0" applyNumberFormat="1" applyFont="1" applyFill="1" applyBorder="1" applyAlignment="1" applyProtection="1">
      <alignment horizontal="center" vertical="center" wrapText="1"/>
      <protection locked="0"/>
    </xf>
    <xf numFmtId="0" fontId="28" fillId="0" borderId="10" xfId="0" applyNumberFormat="1" applyFont="1" applyFill="1" applyBorder="1" applyAlignment="1" applyProtection="1">
      <alignment horizontal="center" vertical="center" wrapText="1"/>
      <protection locked="0"/>
    </xf>
    <xf numFmtId="0" fontId="28" fillId="0" borderId="14" xfId="0" applyNumberFormat="1" applyFont="1" applyFill="1" applyBorder="1" applyAlignment="1" applyProtection="1">
      <alignment horizontal="center" vertical="center" wrapText="1"/>
      <protection locked="0"/>
    </xf>
    <xf numFmtId="0" fontId="28" fillId="9" borderId="0" xfId="0" applyNumberFormat="1" applyFont="1" applyFill="1" applyBorder="1" applyAlignment="1" applyProtection="1">
      <alignment horizontal="center" vertical="center" wrapText="1"/>
      <protection locked="0"/>
    </xf>
    <xf numFmtId="0" fontId="31" fillId="9" borderId="0" xfId="0" applyNumberFormat="1" applyFont="1" applyFill="1" applyBorder="1" applyAlignment="1" applyProtection="1">
      <alignment horizontal="center" vertical="center" wrapText="1"/>
      <protection locked="0"/>
    </xf>
    <xf numFmtId="0" fontId="32" fillId="9" borderId="0" xfId="0" applyNumberFormat="1" applyFont="1" applyFill="1" applyBorder="1" applyAlignment="1" applyProtection="1">
      <alignment horizontal="center" vertical="center" wrapText="1"/>
      <protection locked="0"/>
    </xf>
    <xf numFmtId="0" fontId="30" fillId="9" borderId="0" xfId="0" applyNumberFormat="1" applyFont="1" applyFill="1" applyBorder="1" applyAlignment="1" applyProtection="1">
      <alignment horizontal="center" vertical="center" wrapText="1"/>
      <protection locked="0"/>
    </xf>
    <xf numFmtId="0" fontId="28" fillId="2" borderId="85" xfId="0" applyNumberFormat="1" applyFont="1" applyFill="1" applyBorder="1" applyAlignment="1" applyProtection="1">
      <alignment horizontal="left" vertical="center" wrapText="1"/>
    </xf>
    <xf numFmtId="0" fontId="30" fillId="2" borderId="73" xfId="0" applyNumberFormat="1" applyFont="1" applyFill="1" applyBorder="1" applyAlignment="1" applyProtection="1">
      <alignment horizontal="center" vertical="center" wrapText="1"/>
    </xf>
    <xf numFmtId="0" fontId="32" fillId="0" borderId="57" xfId="0" applyNumberFormat="1" applyFont="1" applyFill="1" applyBorder="1" applyAlignment="1" applyProtection="1">
      <alignment horizontal="center" vertical="center" wrapText="1"/>
      <protection locked="0"/>
    </xf>
    <xf numFmtId="0" fontId="47" fillId="2" borderId="5" xfId="0" applyNumberFormat="1" applyFont="1" applyFill="1" applyBorder="1" applyAlignment="1" applyProtection="1">
      <alignment horizontal="center" vertical="center" wrapText="1"/>
    </xf>
    <xf numFmtId="0" fontId="47" fillId="2" borderId="5" xfId="0" applyNumberFormat="1" applyFont="1" applyFill="1" applyBorder="1" applyAlignment="1" applyProtection="1">
      <alignment horizontal="left" vertical="center" wrapText="1"/>
    </xf>
    <xf numFmtId="0" fontId="47" fillId="2" borderId="13" xfId="0" applyNumberFormat="1" applyFont="1" applyFill="1" applyBorder="1" applyAlignment="1" applyProtection="1">
      <alignment horizontal="center" vertical="center" wrapText="1"/>
    </xf>
    <xf numFmtId="0" fontId="32" fillId="5" borderId="56" xfId="0" applyFont="1" applyFill="1" applyBorder="1" applyAlignment="1" applyProtection="1">
      <alignment horizontal="center" vertical="center" wrapText="1"/>
      <protection locked="0"/>
    </xf>
    <xf numFmtId="0" fontId="68" fillId="6" borderId="0" xfId="0" applyFont="1" applyFill="1" applyAlignment="1" applyProtection="1">
      <protection locked="0"/>
    </xf>
    <xf numFmtId="0" fontId="39" fillId="0" borderId="0" xfId="0" applyFont="1" applyFill="1" applyAlignment="1" applyProtection="1">
      <protection locked="0"/>
    </xf>
    <xf numFmtId="0" fontId="16" fillId="0" borderId="0" xfId="0" applyFont="1" applyFill="1" applyAlignment="1" applyProtection="1">
      <protection locked="0"/>
    </xf>
    <xf numFmtId="0" fontId="30" fillId="6" borderId="0" xfId="0" applyFont="1" applyFill="1" applyProtection="1">
      <alignment vertical="center"/>
      <protection locked="0"/>
    </xf>
    <xf numFmtId="0" fontId="30" fillId="0" borderId="0" xfId="0" applyFont="1" applyFill="1" applyProtection="1">
      <alignment vertical="center"/>
      <protection locked="0"/>
    </xf>
    <xf numFmtId="0" fontId="43" fillId="6" borderId="0" xfId="0" applyFont="1" applyFill="1" applyProtection="1">
      <alignment vertical="center"/>
      <protection locked="0"/>
    </xf>
    <xf numFmtId="0" fontId="43" fillId="6" borderId="0" xfId="0" applyFont="1" applyFill="1" applyAlignment="1" applyProtection="1">
      <protection locked="0"/>
    </xf>
    <xf numFmtId="0" fontId="18" fillId="6" borderId="0" xfId="0" applyFont="1" applyFill="1" applyAlignment="1" applyProtection="1">
      <protection locked="0"/>
    </xf>
    <xf numFmtId="0" fontId="43" fillId="6" borderId="0" xfId="0" applyFont="1" applyFill="1" applyAlignment="1" applyProtection="1">
      <alignment vertical="center" wrapText="1"/>
      <protection locked="0"/>
    </xf>
    <xf numFmtId="0" fontId="16" fillId="7" borderId="0" xfId="0" applyFont="1" applyFill="1" applyAlignment="1" applyProtection="1">
      <alignment horizontal="center"/>
      <protection locked="0"/>
    </xf>
    <xf numFmtId="0" fontId="16" fillId="6" borderId="0" xfId="0" applyFont="1" applyFill="1" applyAlignment="1" applyProtection="1">
      <protection locked="0"/>
    </xf>
    <xf numFmtId="179" fontId="16" fillId="7" borderId="0" xfId="0" applyNumberFormat="1" applyFont="1" applyFill="1" applyAlignment="1" applyProtection="1">
      <alignment horizontal="center"/>
      <protection locked="0"/>
    </xf>
    <xf numFmtId="0" fontId="25" fillId="3" borderId="78" xfId="13" applyFont="1" applyFill="1" applyBorder="1" applyAlignment="1" applyProtection="1">
      <alignment horizontal="right" vertical="center"/>
      <protection locked="0"/>
    </xf>
    <xf numFmtId="0" fontId="25" fillId="2" borderId="0" xfId="13" applyFont="1" applyFill="1" applyBorder="1" applyAlignment="1" applyProtection="1">
      <alignment vertical="center"/>
      <protection locked="0"/>
    </xf>
    <xf numFmtId="181" fontId="36" fillId="2" borderId="1" xfId="13" applyNumberFormat="1" applyFont="1" applyFill="1" applyBorder="1" applyAlignment="1" applyProtection="1">
      <alignment horizontal="right" vertical="center"/>
    </xf>
    <xf numFmtId="0" fontId="25" fillId="2" borderId="59" xfId="0" applyFont="1" applyFill="1" applyBorder="1" applyAlignment="1" applyProtection="1"/>
    <xf numFmtId="0" fontId="25" fillId="2" borderId="78" xfId="0" applyFont="1" applyFill="1" applyBorder="1" applyAlignment="1" applyProtection="1"/>
    <xf numFmtId="179" fontId="39" fillId="2" borderId="39" xfId="0" applyNumberFormat="1" applyFont="1" applyFill="1" applyBorder="1" applyAlignment="1" applyProtection="1">
      <alignment horizontal="center"/>
    </xf>
    <xf numFmtId="0" fontId="25" fillId="2" borderId="78" xfId="0" applyFont="1" applyFill="1" applyBorder="1" applyAlignment="1" applyProtection="1">
      <protection locked="0"/>
    </xf>
    <xf numFmtId="0" fontId="39" fillId="2" borderId="6" xfId="0" applyFont="1" applyFill="1" applyBorder="1" applyAlignment="1" applyProtection="1">
      <alignment horizontal="center"/>
    </xf>
    <xf numFmtId="0" fontId="39" fillId="2" borderId="18" xfId="0" applyFont="1" applyFill="1" applyBorder="1" applyAlignment="1" applyProtection="1"/>
    <xf numFmtId="179" fontId="16" fillId="3" borderId="1" xfId="0" applyNumberFormat="1" applyFont="1" applyFill="1" applyBorder="1" applyAlignment="1" applyProtection="1">
      <alignment horizontal="center" vertical="center" wrapText="1"/>
      <protection locked="0"/>
    </xf>
    <xf numFmtId="49" fontId="16" fillId="2" borderId="6" xfId="0" applyNumberFormat="1" applyFont="1" applyFill="1" applyBorder="1" applyAlignment="1" applyProtection="1">
      <alignment horizontal="left"/>
    </xf>
    <xf numFmtId="0" fontId="16" fillId="2" borderId="10" xfId="0" applyFont="1" applyFill="1" applyBorder="1" applyAlignment="1" applyProtection="1"/>
    <xf numFmtId="179" fontId="16" fillId="0" borderId="1" xfId="0" applyNumberFormat="1" applyFont="1" applyFill="1" applyBorder="1" applyAlignment="1" applyProtection="1">
      <alignment horizontal="center"/>
      <protection locked="0"/>
    </xf>
    <xf numFmtId="193" fontId="62" fillId="2" borderId="1" xfId="0" applyNumberFormat="1" applyFont="1" applyFill="1" applyBorder="1" applyAlignment="1" applyProtection="1">
      <alignment horizontal="center" vertical="center"/>
    </xf>
    <xf numFmtId="49" fontId="16" fillId="2" borderId="7" xfId="0" applyNumberFormat="1" applyFont="1" applyFill="1" applyBorder="1" applyAlignment="1" applyProtection="1">
      <alignment horizontal="left"/>
    </xf>
    <xf numFmtId="0" fontId="16" fillId="2" borderId="42" xfId="0" applyFont="1" applyFill="1" applyBorder="1" applyAlignment="1" applyProtection="1"/>
    <xf numFmtId="179" fontId="62" fillId="0" borderId="8" xfId="0" applyNumberFormat="1" applyFont="1" applyFill="1" applyBorder="1" applyAlignment="1" applyProtection="1">
      <alignment horizontal="center"/>
      <protection locked="0"/>
    </xf>
    <xf numFmtId="179" fontId="16" fillId="0" borderId="8" xfId="0" applyNumberFormat="1" applyFont="1" applyFill="1" applyBorder="1" applyAlignment="1" applyProtection="1">
      <alignment horizontal="center"/>
      <protection locked="0"/>
    </xf>
    <xf numFmtId="0" fontId="25" fillId="2" borderId="65" xfId="0" applyFont="1" applyFill="1" applyBorder="1" applyAlignment="1" applyProtection="1"/>
    <xf numFmtId="0" fontId="25" fillId="2" borderId="89" xfId="0" applyFont="1" applyFill="1" applyBorder="1" applyAlignment="1" applyProtection="1"/>
    <xf numFmtId="0" fontId="39" fillId="2" borderId="10" xfId="0" applyFont="1" applyFill="1" applyBorder="1" applyAlignment="1" applyProtection="1"/>
    <xf numFmtId="179" fontId="39" fillId="2" borderId="1" xfId="0" applyNumberFormat="1" applyFont="1" applyFill="1" applyBorder="1" applyAlignment="1" applyProtection="1">
      <alignment horizontal="center"/>
    </xf>
    <xf numFmtId="0" fontId="39" fillId="2" borderId="1" xfId="0" applyFont="1" applyFill="1" applyBorder="1" applyAlignment="1" applyProtection="1">
      <alignment horizontal="center"/>
    </xf>
    <xf numFmtId="0" fontId="39" fillId="2" borderId="12" xfId="0" applyFont="1" applyFill="1" applyBorder="1" applyAlignment="1" applyProtection="1"/>
    <xf numFmtId="49" fontId="16" fillId="2" borderId="6" xfId="13" applyNumberFormat="1" applyFont="1" applyFill="1" applyBorder="1" applyAlignment="1" applyProtection="1">
      <alignment horizontal="left"/>
    </xf>
    <xf numFmtId="0" fontId="16" fillId="2" borderId="10" xfId="13" applyFont="1" applyFill="1" applyBorder="1" applyAlignment="1" applyProtection="1"/>
    <xf numFmtId="181" fontId="16" fillId="2" borderId="1" xfId="0" applyNumberFormat="1" applyFont="1" applyFill="1" applyBorder="1" applyAlignment="1" applyProtection="1">
      <alignment horizontal="center" vertical="center"/>
    </xf>
    <xf numFmtId="186" fontId="16" fillId="2" borderId="1" xfId="13" applyNumberFormat="1" applyFont="1" applyFill="1" applyBorder="1" applyAlignment="1" applyProtection="1">
      <alignment horizontal="center"/>
    </xf>
    <xf numFmtId="190" fontId="16" fillId="2" borderId="1" xfId="13" applyNumberFormat="1" applyFont="1" applyFill="1" applyBorder="1" applyAlignment="1" applyProtection="1">
      <alignment horizontal="center"/>
    </xf>
    <xf numFmtId="9" fontId="16" fillId="2" borderId="1" xfId="13" applyNumberFormat="1" applyFont="1" applyFill="1" applyBorder="1" applyAlignment="1" applyProtection="1">
      <alignment horizontal="center"/>
    </xf>
    <xf numFmtId="181" fontId="16" fillId="2" borderId="1" xfId="13" applyNumberFormat="1" applyFont="1" applyFill="1" applyBorder="1" applyAlignment="1" applyProtection="1">
      <alignment horizontal="center"/>
    </xf>
    <xf numFmtId="181" fontId="16" fillId="2" borderId="1" xfId="13" applyNumberFormat="1" applyFont="1" applyFill="1" applyBorder="1" applyAlignment="1" applyProtection="1"/>
    <xf numFmtId="10" fontId="16" fillId="2" borderId="1" xfId="13" applyNumberFormat="1" applyFont="1" applyFill="1" applyBorder="1" applyAlignment="1" applyProtection="1">
      <alignment horizontal="center"/>
    </xf>
    <xf numFmtId="0" fontId="16" fillId="2" borderId="12" xfId="0" applyFont="1" applyFill="1" applyBorder="1" applyAlignment="1" applyProtection="1"/>
    <xf numFmtId="49" fontId="39" fillId="2" borderId="6" xfId="13" applyNumberFormat="1" applyFont="1" applyFill="1" applyBorder="1" applyAlignment="1" applyProtection="1">
      <alignment horizontal="left"/>
    </xf>
    <xf numFmtId="0" fontId="39" fillId="2" borderId="10" xfId="13" applyFont="1" applyFill="1" applyBorder="1" applyAlignment="1" applyProtection="1"/>
    <xf numFmtId="181" fontId="39" fillId="2" borderId="1" xfId="13" applyNumberFormat="1" applyFont="1" applyFill="1" applyBorder="1" applyAlignment="1" applyProtection="1">
      <alignment horizontal="center"/>
    </xf>
    <xf numFmtId="0" fontId="39" fillId="2" borderId="1" xfId="13" applyFont="1" applyFill="1" applyBorder="1" applyAlignment="1" applyProtection="1"/>
    <xf numFmtId="181" fontId="39" fillId="2" borderId="1" xfId="13" applyNumberFormat="1" applyFont="1" applyFill="1" applyBorder="1" applyAlignment="1" applyProtection="1"/>
    <xf numFmtId="0" fontId="20" fillId="2" borderId="1" xfId="13" applyFont="1" applyFill="1" applyBorder="1" applyAlignment="1" applyProtection="1">
      <alignment horizontal="left"/>
    </xf>
    <xf numFmtId="10" fontId="39" fillId="2" borderId="1" xfId="13" applyNumberFormat="1" applyFont="1" applyFill="1" applyBorder="1" applyAlignment="1" applyProtection="1">
      <alignment horizontal="center"/>
    </xf>
    <xf numFmtId="0" fontId="39" fillId="2" borderId="1" xfId="0" applyNumberFormat="1" applyFont="1" applyFill="1" applyBorder="1" applyAlignment="1" applyProtection="1">
      <alignment horizontal="right"/>
    </xf>
    <xf numFmtId="181" fontId="39" fillId="2" borderId="12" xfId="13" applyNumberFormat="1" applyFont="1" applyFill="1" applyBorder="1" applyAlignment="1" applyProtection="1">
      <alignment vertical="center"/>
    </xf>
    <xf numFmtId="10" fontId="39" fillId="2" borderId="1" xfId="0" applyNumberFormat="1" applyFont="1" applyFill="1" applyBorder="1" applyAlignment="1" applyProtection="1">
      <alignment horizontal="center"/>
    </xf>
    <xf numFmtId="181" fontId="39" fillId="2" borderId="0" xfId="0" applyNumberFormat="1" applyFont="1" applyFill="1" applyBorder="1" applyAlignment="1" applyProtection="1">
      <alignment horizontal="center"/>
    </xf>
    <xf numFmtId="0" fontId="39" fillId="2" borderId="1" xfId="0" applyFont="1" applyFill="1" applyBorder="1" applyAlignment="1" applyProtection="1">
      <alignment horizontal="right" vertical="center"/>
    </xf>
    <xf numFmtId="10" fontId="39" fillId="2" borderId="9" xfId="0" applyNumberFormat="1" applyFont="1" applyFill="1" applyBorder="1" applyAlignment="1" applyProtection="1">
      <alignment horizontal="center" vertical="center"/>
    </xf>
    <xf numFmtId="0" fontId="17" fillId="2" borderId="1" xfId="13" applyFont="1" applyFill="1" applyBorder="1" applyAlignment="1" applyProtection="1"/>
    <xf numFmtId="0" fontId="16" fillId="2" borderId="11" xfId="0" applyNumberFormat="1" applyFont="1" applyFill="1" applyBorder="1" applyAlignment="1" applyProtection="1">
      <alignment horizontal="center"/>
    </xf>
    <xf numFmtId="185" fontId="16" fillId="2" borderId="1" xfId="0" applyNumberFormat="1" applyFont="1" applyFill="1" applyBorder="1" applyAlignment="1" applyProtection="1">
      <alignment horizontal="center" vertical="center"/>
    </xf>
    <xf numFmtId="181" fontId="16" fillId="2" borderId="12" xfId="13" applyNumberFormat="1" applyFont="1" applyFill="1" applyBorder="1" applyAlignment="1" applyProtection="1">
      <alignment vertical="center"/>
    </xf>
    <xf numFmtId="10" fontId="16" fillId="2" borderId="9" xfId="0" applyNumberFormat="1" applyFont="1" applyFill="1" applyBorder="1" applyAlignment="1" applyProtection="1">
      <alignment horizontal="center" vertical="center"/>
    </xf>
    <xf numFmtId="0" fontId="106" fillId="2" borderId="1" xfId="13" applyFont="1" applyFill="1" applyBorder="1" applyAlignment="1" applyProtection="1">
      <alignment horizontal="left"/>
    </xf>
    <xf numFmtId="0" fontId="16" fillId="2" borderId="0" xfId="0" applyNumberFormat="1" applyFont="1" applyFill="1" applyBorder="1" applyAlignment="1" applyProtection="1">
      <alignment horizontal="center"/>
    </xf>
    <xf numFmtId="0" fontId="131" fillId="2" borderId="1" xfId="13" applyFont="1" applyFill="1" applyBorder="1" applyAlignment="1" applyProtection="1">
      <alignment vertical="center" wrapText="1"/>
    </xf>
    <xf numFmtId="181" fontId="39" fillId="2" borderId="11" xfId="0" applyNumberFormat="1" applyFont="1" applyFill="1" applyBorder="1" applyAlignment="1" applyProtection="1">
      <alignment horizontal="center" vertical="center" wrapText="1"/>
    </xf>
    <xf numFmtId="0" fontId="39" fillId="2" borderId="1" xfId="0" applyNumberFormat="1" applyFont="1" applyFill="1" applyBorder="1" applyAlignment="1" applyProtection="1">
      <alignment horizontal="right" vertical="center"/>
    </xf>
    <xf numFmtId="10" fontId="16" fillId="2" borderId="1" xfId="0" applyNumberFormat="1" applyFont="1" applyFill="1" applyBorder="1" applyAlignment="1" applyProtection="1">
      <alignment horizontal="center" vertical="center" wrapText="1"/>
    </xf>
    <xf numFmtId="0" fontId="17" fillId="2" borderId="1" xfId="13" applyFont="1" applyFill="1" applyBorder="1" applyAlignment="1" applyProtection="1">
      <alignment horizontal="left"/>
    </xf>
    <xf numFmtId="181" fontId="16" fillId="2" borderId="12" xfId="13" applyNumberFormat="1" applyFont="1" applyFill="1" applyBorder="1" applyAlignment="1" applyProtection="1"/>
    <xf numFmtId="49" fontId="132" fillId="2" borderId="6" xfId="13" applyNumberFormat="1" applyFont="1" applyFill="1" applyBorder="1" applyAlignment="1" applyProtection="1">
      <alignment horizontal="left"/>
    </xf>
    <xf numFmtId="0" fontId="39" fillId="2" borderId="1" xfId="13" applyNumberFormat="1" applyFont="1" applyFill="1" applyBorder="1" applyAlignment="1" applyProtection="1">
      <alignment horizontal="right"/>
    </xf>
    <xf numFmtId="0" fontId="51" fillId="2" borderId="1" xfId="13" applyFont="1" applyFill="1" applyBorder="1" applyAlignment="1" applyProtection="1">
      <alignment horizontal="left"/>
    </xf>
    <xf numFmtId="0" fontId="39" fillId="2" borderId="1" xfId="13" applyFont="1" applyFill="1" applyBorder="1" applyAlignment="1" applyProtection="1">
      <alignment horizontal="left"/>
    </xf>
    <xf numFmtId="185" fontId="39" fillId="2" borderId="1" xfId="0" applyNumberFormat="1" applyFont="1" applyFill="1" applyBorder="1" applyAlignment="1" applyProtection="1">
      <alignment horizontal="right" vertical="center"/>
    </xf>
    <xf numFmtId="190" fontId="133" fillId="2" borderId="1" xfId="0" applyNumberFormat="1" applyFont="1" applyFill="1" applyBorder="1" applyAlignment="1" applyProtection="1">
      <alignment horizontal="center"/>
    </xf>
    <xf numFmtId="185" fontId="133" fillId="2" borderId="1" xfId="0" applyNumberFormat="1" applyFont="1" applyFill="1" applyBorder="1" applyAlignment="1" applyProtection="1">
      <alignment horizontal="center" vertical="center"/>
    </xf>
    <xf numFmtId="181" fontId="133" fillId="2" borderId="12" xfId="13" applyNumberFormat="1" applyFont="1" applyFill="1" applyBorder="1" applyAlignment="1" applyProtection="1">
      <alignment vertical="center"/>
    </xf>
    <xf numFmtId="10" fontId="133" fillId="2" borderId="9" xfId="0" applyNumberFormat="1" applyFont="1" applyFill="1" applyBorder="1" applyAlignment="1" applyProtection="1">
      <alignment horizontal="center" vertical="center"/>
    </xf>
    <xf numFmtId="0" fontId="39" fillId="2" borderId="6" xfId="0" applyFont="1" applyFill="1" applyBorder="1" applyAlignment="1" applyProtection="1">
      <alignment horizontal="left"/>
    </xf>
    <xf numFmtId="0" fontId="133" fillId="2" borderId="10" xfId="0" applyFont="1" applyFill="1" applyBorder="1" applyAlignment="1" applyProtection="1">
      <alignment horizontal="center" vertical="center"/>
    </xf>
    <xf numFmtId="181" fontId="133" fillId="2" borderId="1" xfId="13" applyNumberFormat="1" applyFont="1" applyFill="1" applyBorder="1" applyAlignment="1" applyProtection="1">
      <alignment vertical="center"/>
    </xf>
    <xf numFmtId="10" fontId="133" fillId="2" borderId="1" xfId="0" applyNumberFormat="1" applyFont="1" applyFill="1" applyBorder="1" applyAlignment="1" applyProtection="1">
      <alignment horizontal="center" vertical="center"/>
    </xf>
    <xf numFmtId="0" fontId="133" fillId="2" borderId="11" xfId="13" applyFont="1" applyFill="1" applyBorder="1" applyAlignment="1" applyProtection="1">
      <alignment horizontal="left"/>
    </xf>
    <xf numFmtId="0" fontId="133" fillId="2" borderId="12" xfId="0" applyFont="1" applyFill="1" applyBorder="1" applyAlignment="1" applyProtection="1"/>
    <xf numFmtId="0" fontId="133" fillId="2" borderId="64" xfId="0" applyFont="1" applyFill="1" applyBorder="1" applyAlignment="1" applyProtection="1">
      <alignment vertical="center"/>
    </xf>
    <xf numFmtId="0" fontId="43" fillId="2" borderId="11" xfId="0" applyFont="1" applyFill="1" applyBorder="1" applyAlignment="1" applyProtection="1">
      <alignment vertical="center" wrapText="1"/>
    </xf>
    <xf numFmtId="0" fontId="133" fillId="2" borderId="0" xfId="0" applyFont="1" applyFill="1" applyBorder="1" applyAlignment="1" applyProtection="1">
      <alignment horizontal="center" vertical="center" wrapText="1"/>
    </xf>
    <xf numFmtId="0" fontId="133" fillId="2" borderId="1" xfId="0" applyFont="1" applyFill="1" applyBorder="1" applyAlignment="1" applyProtection="1">
      <alignment vertical="center" wrapText="1"/>
    </xf>
    <xf numFmtId="10" fontId="133" fillId="2" borderId="1" xfId="0" applyNumberFormat="1" applyFont="1" applyFill="1" applyBorder="1" applyAlignment="1" applyProtection="1">
      <alignment vertical="center" wrapText="1"/>
    </xf>
    <xf numFmtId="0" fontId="133" fillId="2" borderId="0" xfId="0" applyFont="1" applyFill="1" applyBorder="1" applyAlignment="1" applyProtection="1">
      <alignment vertical="center" wrapText="1"/>
    </xf>
    <xf numFmtId="0" fontId="39" fillId="2" borderId="77" xfId="0" applyFont="1" applyFill="1" applyBorder="1" applyAlignment="1" applyProtection="1"/>
    <xf numFmtId="0" fontId="39" fillId="2" borderId="79" xfId="0" applyFont="1" applyFill="1" applyBorder="1" applyAlignment="1" applyProtection="1"/>
    <xf numFmtId="179" fontId="25" fillId="2" borderId="8" xfId="0" applyNumberFormat="1" applyFont="1" applyFill="1" applyBorder="1" applyAlignment="1" applyProtection="1">
      <alignment horizontal="center"/>
    </xf>
    <xf numFmtId="0" fontId="131" fillId="2" borderId="42" xfId="0" applyFont="1" applyFill="1" applyBorder="1" applyAlignment="1" applyProtection="1"/>
    <xf numFmtId="0" fontId="16" fillId="0" borderId="0" xfId="0" applyFont="1" applyFill="1" applyAlignment="1" applyProtection="1">
      <alignment horizontal="center"/>
      <protection locked="0"/>
    </xf>
    <xf numFmtId="179" fontId="16" fillId="0" borderId="0" xfId="0" applyNumberFormat="1" applyFont="1" applyFill="1" applyAlignment="1" applyProtection="1">
      <alignment horizontal="center"/>
      <protection locked="0"/>
    </xf>
    <xf numFmtId="0" fontId="25" fillId="2" borderId="0" xfId="13" applyFont="1" applyFill="1" applyBorder="1" applyAlignment="1" applyProtection="1">
      <alignment vertical="center"/>
    </xf>
    <xf numFmtId="0" fontId="16" fillId="0" borderId="0" xfId="0" applyFont="1" applyFill="1" applyProtection="1">
      <alignment vertical="center"/>
      <protection locked="0"/>
    </xf>
    <xf numFmtId="0" fontId="25" fillId="2" borderId="44" xfId="0" applyFont="1" applyFill="1" applyBorder="1" applyAlignment="1" applyProtection="1">
      <protection locked="0"/>
    </xf>
    <xf numFmtId="0" fontId="68" fillId="0" borderId="0" xfId="0" applyFont="1" applyFill="1" applyAlignment="1" applyProtection="1">
      <protection locked="0"/>
    </xf>
    <xf numFmtId="179" fontId="16" fillId="3" borderId="14" xfId="0" applyNumberFormat="1" applyFont="1" applyFill="1" applyBorder="1" applyAlignment="1" applyProtection="1">
      <alignment horizontal="center" vertical="center" wrapText="1"/>
      <protection locked="0"/>
    </xf>
    <xf numFmtId="179" fontId="16" fillId="0" borderId="14" xfId="0" applyNumberFormat="1" applyFont="1" applyFill="1" applyBorder="1" applyAlignment="1" applyProtection="1">
      <alignment horizontal="center"/>
      <protection locked="0"/>
    </xf>
    <xf numFmtId="193" fontId="62" fillId="2" borderId="14" xfId="0" applyNumberFormat="1" applyFont="1" applyFill="1" applyBorder="1" applyAlignment="1" applyProtection="1">
      <alignment horizontal="center" vertical="center"/>
    </xf>
    <xf numFmtId="179" fontId="16" fillId="0" borderId="15" xfId="0" applyNumberFormat="1" applyFont="1" applyFill="1" applyBorder="1" applyAlignment="1" applyProtection="1">
      <alignment horizontal="center"/>
      <protection locked="0"/>
    </xf>
    <xf numFmtId="0" fontId="25" fillId="2" borderId="66" xfId="0" applyFont="1" applyFill="1" applyBorder="1" applyAlignment="1" applyProtection="1"/>
    <xf numFmtId="0" fontId="39" fillId="2" borderId="46" xfId="0" applyFont="1" applyFill="1" applyBorder="1" applyAlignment="1" applyProtection="1"/>
    <xf numFmtId="0" fontId="28" fillId="0" borderId="0" xfId="0" applyFont="1" applyFill="1" applyAlignment="1" applyProtection="1">
      <protection locked="0"/>
    </xf>
    <xf numFmtId="0" fontId="16" fillId="2" borderId="46" xfId="0" applyFont="1" applyFill="1" applyBorder="1" applyAlignment="1" applyProtection="1"/>
    <xf numFmtId="0" fontId="43" fillId="0" borderId="0" xfId="0" applyFont="1" applyFill="1" applyProtection="1">
      <alignment vertical="center"/>
      <protection locked="0"/>
    </xf>
    <xf numFmtId="0" fontId="43" fillId="0" borderId="0" xfId="0" applyFont="1" applyFill="1" applyAlignment="1" applyProtection="1">
      <protection locked="0"/>
    </xf>
    <xf numFmtId="0" fontId="30" fillId="2" borderId="0" xfId="0" applyFont="1" applyFill="1" applyAlignment="1" applyProtection="1"/>
    <xf numFmtId="0" fontId="43" fillId="2" borderId="0" xfId="0" applyFont="1" applyFill="1" applyAlignment="1" applyProtection="1"/>
    <xf numFmtId="0" fontId="18" fillId="0" borderId="0" xfId="0" applyFont="1" applyFill="1" applyAlignment="1" applyProtection="1">
      <protection locked="0"/>
    </xf>
    <xf numFmtId="0" fontId="43" fillId="2" borderId="0" xfId="0" applyFont="1" applyFill="1" applyBorder="1" applyAlignment="1" applyProtection="1">
      <alignment vertical="center" wrapText="1"/>
    </xf>
    <xf numFmtId="0" fontId="43" fillId="2" borderId="48" xfId="0" applyFont="1" applyFill="1" applyBorder="1" applyAlignment="1" applyProtection="1">
      <alignment vertical="center" wrapText="1"/>
    </xf>
    <xf numFmtId="0" fontId="43" fillId="0" borderId="0" xfId="0" applyFont="1" applyFill="1" applyAlignment="1" applyProtection="1">
      <alignment vertical="center" wrapText="1"/>
      <protection locked="0"/>
    </xf>
    <xf numFmtId="0" fontId="39" fillId="2" borderId="53" xfId="0" applyFont="1" applyFill="1" applyBorder="1" applyAlignment="1" applyProtection="1"/>
    <xf numFmtId="0" fontId="39" fillId="6" borderId="0" xfId="0" applyFont="1" applyFill="1" applyAlignment="1" applyProtection="1">
      <protection locked="0"/>
    </xf>
    <xf numFmtId="0" fontId="30" fillId="6" borderId="0" xfId="0" applyFont="1" applyFill="1" applyAlignment="1" applyProtection="1">
      <protection locked="0"/>
    </xf>
    <xf numFmtId="0" fontId="30" fillId="6" borderId="0" xfId="0" applyFont="1" applyFill="1" applyAlignment="1" applyProtection="1">
      <alignment vertical="center" wrapText="1"/>
      <protection locked="0"/>
    </xf>
    <xf numFmtId="0" fontId="18" fillId="6" borderId="0" xfId="0" applyFont="1" applyFill="1" applyAlignment="1" applyProtection="1">
      <alignment vertical="center" wrapText="1"/>
      <protection locked="0"/>
    </xf>
    <xf numFmtId="0" fontId="33" fillId="2" borderId="59" xfId="13" applyFont="1" applyFill="1" applyBorder="1" applyAlignment="1" applyProtection="1">
      <alignment vertical="center"/>
      <protection locked="0"/>
    </xf>
    <xf numFmtId="0" fontId="36" fillId="2" borderId="1" xfId="13" applyFont="1" applyFill="1" applyBorder="1" applyAlignment="1" applyProtection="1">
      <alignment vertical="center"/>
      <protection locked="0"/>
    </xf>
    <xf numFmtId="181" fontId="36" fillId="2" borderId="1" xfId="13" applyNumberFormat="1" applyFont="1" applyFill="1" applyBorder="1" applyAlignment="1" applyProtection="1">
      <alignment horizontal="right" vertical="center"/>
      <protection locked="0"/>
    </xf>
    <xf numFmtId="0" fontId="49" fillId="2" borderId="9" xfId="13" applyFont="1" applyFill="1" applyBorder="1" applyAlignment="1" applyProtection="1">
      <alignment vertical="center"/>
      <protection locked="0"/>
    </xf>
    <xf numFmtId="0" fontId="36" fillId="2" borderId="9" xfId="13" applyFont="1" applyFill="1" applyBorder="1" applyAlignment="1" applyProtection="1">
      <alignment horizontal="right" vertical="center"/>
      <protection locked="0"/>
    </xf>
    <xf numFmtId="0" fontId="25" fillId="2" borderId="59" xfId="0" applyFont="1" applyFill="1" applyBorder="1" applyAlignment="1" applyProtection="1">
      <alignment vertical="center"/>
    </xf>
    <xf numFmtId="0" fontId="25" fillId="2" borderId="78" xfId="0" applyFont="1" applyFill="1" applyBorder="1" applyAlignment="1" applyProtection="1">
      <alignment vertical="center"/>
    </xf>
    <xf numFmtId="179" fontId="39" fillId="2" borderId="39" xfId="0" applyNumberFormat="1" applyFont="1" applyFill="1" applyBorder="1" applyAlignment="1" applyProtection="1">
      <alignment horizontal="center" vertical="center"/>
    </xf>
    <xf numFmtId="0" fontId="39" fillId="2" borderId="6" xfId="0" applyFont="1" applyFill="1" applyBorder="1" applyAlignment="1" applyProtection="1">
      <alignment horizontal="center" vertical="center"/>
    </xf>
    <xf numFmtId="0" fontId="39" fillId="2" borderId="18" xfId="0" applyFont="1" applyFill="1" applyBorder="1" applyAlignment="1" applyProtection="1">
      <alignment vertical="center"/>
    </xf>
    <xf numFmtId="179" fontId="16" fillId="0" borderId="1" xfId="0" applyNumberFormat="1" applyFont="1" applyFill="1" applyBorder="1" applyAlignment="1" applyProtection="1">
      <alignment horizontal="center" vertical="center"/>
      <protection locked="0"/>
    </xf>
    <xf numFmtId="49" fontId="16" fillId="2" borderId="7" xfId="0" applyNumberFormat="1" applyFont="1" applyFill="1" applyBorder="1" applyAlignment="1" applyProtection="1">
      <alignment horizontal="left" vertical="center"/>
    </xf>
    <xf numFmtId="0" fontId="16" fillId="2" borderId="42" xfId="0" applyFont="1" applyFill="1" applyBorder="1" applyAlignment="1" applyProtection="1">
      <alignment vertical="center"/>
    </xf>
    <xf numFmtId="179" fontId="62" fillId="0" borderId="9" xfId="0" applyNumberFormat="1" applyFont="1" applyFill="1" applyBorder="1" applyAlignment="1" applyProtection="1">
      <alignment horizontal="center" vertical="center"/>
      <protection locked="0"/>
    </xf>
    <xf numFmtId="179" fontId="16" fillId="0" borderId="8" xfId="0" applyNumberFormat="1" applyFont="1" applyFill="1" applyBorder="1" applyAlignment="1" applyProtection="1">
      <alignment horizontal="center" vertical="center"/>
      <protection locked="0"/>
    </xf>
    <xf numFmtId="49" fontId="25" fillId="2" borderId="59" xfId="0" applyNumberFormat="1" applyFont="1" applyFill="1" applyBorder="1" applyAlignment="1" applyProtection="1">
      <alignment vertical="center"/>
    </xf>
    <xf numFmtId="49" fontId="39" fillId="2" borderId="6" xfId="0" applyNumberFormat="1" applyFont="1" applyFill="1" applyBorder="1" applyAlignment="1" applyProtection="1">
      <alignment horizontal="center" vertical="center"/>
    </xf>
    <xf numFmtId="0" fontId="39" fillId="2" borderId="10" xfId="0" applyFont="1" applyFill="1" applyBorder="1" applyAlignment="1" applyProtection="1">
      <alignment vertical="center"/>
    </xf>
    <xf numFmtId="179" fontId="39" fillId="2" borderId="1" xfId="0" applyNumberFormat="1" applyFont="1" applyFill="1" applyBorder="1" applyAlignment="1" applyProtection="1">
      <alignment horizontal="center" vertical="center"/>
    </xf>
    <xf numFmtId="0" fontId="39" fillId="2" borderId="1" xfId="0" applyFont="1" applyFill="1" applyBorder="1" applyAlignment="1" applyProtection="1">
      <alignment horizontal="center" vertical="center"/>
    </xf>
    <xf numFmtId="0" fontId="39" fillId="2" borderId="12" xfId="0" applyFont="1" applyFill="1" applyBorder="1" applyAlignment="1" applyProtection="1">
      <alignment vertical="center"/>
    </xf>
    <xf numFmtId="49" fontId="16" fillId="2" borderId="6" xfId="13" applyNumberFormat="1" applyFont="1" applyFill="1" applyBorder="1" applyAlignment="1" applyProtection="1">
      <alignment horizontal="left" vertical="center"/>
    </xf>
    <xf numFmtId="0" fontId="16" fillId="2" borderId="10" xfId="13" applyFont="1" applyFill="1" applyBorder="1" applyAlignment="1" applyProtection="1">
      <alignment vertical="center"/>
    </xf>
    <xf numFmtId="186" fontId="16" fillId="2" borderId="1" xfId="13" applyNumberFormat="1" applyFont="1" applyFill="1" applyBorder="1" applyAlignment="1" applyProtection="1">
      <alignment horizontal="center" vertical="center"/>
    </xf>
    <xf numFmtId="0" fontId="16" fillId="2" borderId="1" xfId="0" applyFont="1" applyFill="1" applyBorder="1" applyAlignment="1" applyProtection="1">
      <alignment vertical="center"/>
    </xf>
    <xf numFmtId="190" fontId="16" fillId="2" borderId="1" xfId="13" applyNumberFormat="1" applyFont="1" applyFill="1" applyBorder="1" applyAlignment="1" applyProtection="1">
      <alignment horizontal="center" vertical="center"/>
    </xf>
    <xf numFmtId="9" fontId="16" fillId="2" borderId="1" xfId="13" applyNumberFormat="1" applyFont="1" applyFill="1" applyBorder="1" applyAlignment="1" applyProtection="1">
      <alignment horizontal="center" vertical="center"/>
    </xf>
    <xf numFmtId="181" fontId="16" fillId="2" borderId="1" xfId="13" applyNumberFormat="1" applyFont="1" applyFill="1" applyBorder="1" applyAlignment="1" applyProtection="1">
      <alignment horizontal="center" vertical="center"/>
    </xf>
    <xf numFmtId="181" fontId="16" fillId="2" borderId="1" xfId="13" applyNumberFormat="1" applyFont="1" applyFill="1" applyBorder="1" applyAlignment="1" applyProtection="1">
      <alignment vertical="center"/>
    </xf>
    <xf numFmtId="10" fontId="16" fillId="2" borderId="1" xfId="13" applyNumberFormat="1" applyFont="1" applyFill="1" applyBorder="1" applyAlignment="1" applyProtection="1">
      <alignment horizontal="center" vertical="center"/>
    </xf>
    <xf numFmtId="0" fontId="16" fillId="2" borderId="12" xfId="0" applyFont="1" applyFill="1" applyBorder="1" applyAlignment="1" applyProtection="1">
      <alignment vertical="center"/>
    </xf>
    <xf numFmtId="49" fontId="39" fillId="2" borderId="6" xfId="13" applyNumberFormat="1" applyFont="1" applyFill="1" applyBorder="1" applyAlignment="1" applyProtection="1">
      <alignment horizontal="left" vertical="center"/>
    </xf>
    <xf numFmtId="0" fontId="39" fillId="2" borderId="10" xfId="13" applyFont="1" applyFill="1" applyBorder="1" applyAlignment="1" applyProtection="1">
      <alignment vertical="center"/>
    </xf>
    <xf numFmtId="181" fontId="39" fillId="2" borderId="1" xfId="13" applyNumberFormat="1" applyFont="1" applyFill="1" applyBorder="1" applyAlignment="1" applyProtection="1">
      <alignment horizontal="center" vertical="center"/>
    </xf>
    <xf numFmtId="0" fontId="39" fillId="2" borderId="1" xfId="13" applyFont="1" applyFill="1" applyBorder="1" applyAlignment="1" applyProtection="1">
      <alignment vertical="center"/>
    </xf>
    <xf numFmtId="181" fontId="39" fillId="2" borderId="1" xfId="13" applyNumberFormat="1" applyFont="1" applyFill="1" applyBorder="1" applyAlignment="1" applyProtection="1">
      <alignment vertical="center"/>
    </xf>
    <xf numFmtId="0" fontId="28" fillId="2" borderId="10" xfId="0" applyFont="1" applyFill="1" applyBorder="1" applyAlignment="1" applyProtection="1">
      <alignment vertical="center"/>
    </xf>
    <xf numFmtId="0" fontId="28" fillId="2" borderId="12" xfId="0" applyFont="1" applyFill="1" applyBorder="1" applyAlignment="1" applyProtection="1">
      <alignment vertical="center"/>
    </xf>
    <xf numFmtId="186" fontId="39" fillId="2" borderId="1" xfId="13" applyNumberFormat="1" applyFont="1" applyFill="1" applyBorder="1" applyAlignment="1" applyProtection="1">
      <alignment horizontal="center" vertical="center"/>
    </xf>
    <xf numFmtId="9" fontId="39" fillId="2" borderId="1" xfId="13" applyNumberFormat="1" applyFont="1" applyFill="1" applyBorder="1" applyAlignment="1" applyProtection="1">
      <alignment horizontal="center" vertical="center"/>
    </xf>
    <xf numFmtId="0" fontId="21" fillId="3" borderId="10" xfId="0" applyFont="1" applyFill="1" applyBorder="1" applyAlignment="1" applyProtection="1">
      <alignment vertical="center"/>
      <protection locked="0"/>
    </xf>
    <xf numFmtId="0" fontId="16" fillId="0" borderId="12" xfId="0" applyFont="1" applyFill="1" applyBorder="1" applyAlignment="1" applyProtection="1">
      <alignment vertical="center"/>
      <protection locked="0"/>
    </xf>
    <xf numFmtId="0" fontId="16" fillId="2" borderId="12" xfId="0" applyFont="1" applyFill="1" applyBorder="1" applyAlignment="1" applyProtection="1">
      <alignment horizontal="left" vertical="center"/>
    </xf>
    <xf numFmtId="0" fontId="134" fillId="2" borderId="10" xfId="13" applyFont="1" applyFill="1" applyBorder="1" applyAlignment="1" applyProtection="1">
      <alignment vertical="center"/>
    </xf>
    <xf numFmtId="10" fontId="39" fillId="2" borderId="1" xfId="13" applyNumberFormat="1" applyFont="1" applyFill="1" applyBorder="1" applyAlignment="1" applyProtection="1">
      <alignment horizontal="center" vertical="center"/>
    </xf>
    <xf numFmtId="181" fontId="16" fillId="2" borderId="10" xfId="0" applyNumberFormat="1" applyFont="1" applyFill="1" applyBorder="1" applyAlignment="1" applyProtection="1">
      <alignment vertical="center"/>
    </xf>
    <xf numFmtId="0" fontId="131" fillId="2" borderId="10" xfId="0" applyFont="1" applyFill="1" applyBorder="1" applyAlignment="1" applyProtection="1">
      <alignment vertical="center"/>
    </xf>
    <xf numFmtId="0" fontId="134" fillId="2" borderId="1" xfId="13" applyFont="1" applyFill="1" applyBorder="1" applyAlignment="1" applyProtection="1">
      <alignment vertical="center"/>
    </xf>
    <xf numFmtId="181" fontId="39" fillId="2" borderId="0" xfId="0" applyNumberFormat="1" applyFont="1" applyFill="1" applyBorder="1" applyAlignment="1" applyProtection="1">
      <alignment horizontal="center" vertical="center"/>
    </xf>
    <xf numFmtId="0" fontId="16" fillId="2" borderId="1" xfId="13" applyFont="1" applyFill="1" applyBorder="1" applyAlignment="1" applyProtection="1">
      <alignment horizontal="left" vertical="center"/>
    </xf>
    <xf numFmtId="185" fontId="16" fillId="2" borderId="11" xfId="0" applyNumberFormat="1" applyFont="1" applyFill="1" applyBorder="1" applyAlignment="1" applyProtection="1">
      <alignment horizontal="center" vertical="center"/>
    </xf>
    <xf numFmtId="181" fontId="16" fillId="2" borderId="0" xfId="0" applyNumberFormat="1" applyFont="1" applyFill="1" applyBorder="1" applyAlignment="1" applyProtection="1">
      <alignment horizontal="center" vertical="center"/>
    </xf>
    <xf numFmtId="49" fontId="39" fillId="2" borderId="6" xfId="0" applyNumberFormat="1" applyFont="1" applyFill="1" applyBorder="1" applyAlignment="1" applyProtection="1">
      <alignment horizontal="left" vertical="center"/>
    </xf>
    <xf numFmtId="10" fontId="21" fillId="2" borderId="1" xfId="13" applyNumberFormat="1" applyFont="1" applyFill="1" applyBorder="1" applyAlignment="1" applyProtection="1">
      <alignment horizontal="center" vertical="center"/>
    </xf>
    <xf numFmtId="49" fontId="39" fillId="2" borderId="6" xfId="0" applyNumberFormat="1" applyFont="1" applyFill="1" applyBorder="1" applyAlignment="1" applyProtection="1">
      <alignment horizontal="left" vertical="center" wrapText="1"/>
    </xf>
    <xf numFmtId="0" fontId="39" fillId="2" borderId="1" xfId="13" applyFont="1" applyFill="1" applyBorder="1" applyAlignment="1" applyProtection="1">
      <alignment horizontal="left" vertical="center"/>
    </xf>
    <xf numFmtId="49" fontId="132" fillId="2" borderId="6" xfId="0" applyNumberFormat="1" applyFont="1" applyFill="1" applyBorder="1" applyAlignment="1" applyProtection="1">
      <alignment horizontal="left" vertical="center" wrapText="1"/>
    </xf>
    <xf numFmtId="49" fontId="16" fillId="2" borderId="6" xfId="0" applyNumberFormat="1" applyFont="1" applyFill="1" applyBorder="1" applyAlignment="1" applyProtection="1">
      <alignment horizontal="left" vertical="center" wrapText="1"/>
    </xf>
    <xf numFmtId="0" fontId="16" fillId="2" borderId="10" xfId="13" applyFont="1" applyFill="1" applyBorder="1" applyAlignment="1" applyProtection="1">
      <alignment horizontal="left" vertical="center"/>
    </xf>
    <xf numFmtId="49" fontId="16" fillId="2" borderId="7" xfId="0" applyNumberFormat="1" applyFont="1" applyFill="1" applyBorder="1" applyAlignment="1" applyProtection="1">
      <alignment horizontal="left" vertical="center" wrapText="1"/>
    </xf>
    <xf numFmtId="0" fontId="106" fillId="2" borderId="8" xfId="0" applyFont="1" applyFill="1" applyBorder="1" applyAlignment="1" applyProtection="1">
      <alignment vertical="center"/>
    </xf>
    <xf numFmtId="181" fontId="16" fillId="2" borderId="8" xfId="0" applyNumberFormat="1" applyFont="1" applyFill="1" applyBorder="1" applyAlignment="1" applyProtection="1">
      <alignment horizontal="center" vertical="center" wrapText="1"/>
    </xf>
    <xf numFmtId="185" fontId="16" fillId="2" borderId="8" xfId="0" applyNumberFormat="1" applyFont="1" applyFill="1" applyBorder="1" applyAlignment="1" applyProtection="1">
      <alignment horizontal="center" vertical="center"/>
    </xf>
    <xf numFmtId="181" fontId="16" fillId="2" borderId="79" xfId="13" applyNumberFormat="1" applyFont="1" applyFill="1" applyBorder="1" applyAlignment="1" applyProtection="1">
      <alignment vertical="center"/>
    </xf>
    <xf numFmtId="10" fontId="16" fillId="2" borderId="8" xfId="0" applyNumberFormat="1" applyFont="1" applyFill="1" applyBorder="1" applyAlignment="1" applyProtection="1">
      <alignment horizontal="center" vertical="center" wrapText="1"/>
    </xf>
    <xf numFmtId="0" fontId="16" fillId="2" borderId="79" xfId="0" applyFont="1" applyFill="1" applyBorder="1" applyAlignment="1" applyProtection="1">
      <alignment vertical="center"/>
    </xf>
    <xf numFmtId="0" fontId="39" fillId="2" borderId="32" xfId="0" applyFont="1" applyFill="1" applyBorder="1" applyAlignment="1" applyProtection="1">
      <alignment vertical="center"/>
    </xf>
    <xf numFmtId="0" fontId="39" fillId="2" borderId="17" xfId="0" applyFont="1" applyFill="1" applyBorder="1" applyAlignment="1" applyProtection="1">
      <alignment vertical="center"/>
    </xf>
    <xf numFmtId="179" fontId="25" fillId="2" borderId="80" xfId="0" applyNumberFormat="1" applyFont="1" applyFill="1" applyBorder="1" applyAlignment="1" applyProtection="1">
      <alignment horizontal="center" vertical="center"/>
    </xf>
    <xf numFmtId="0" fontId="25" fillId="2" borderId="16" xfId="0" applyFont="1" applyFill="1" applyBorder="1" applyAlignment="1" applyProtection="1">
      <alignment vertical="center"/>
    </xf>
    <xf numFmtId="0" fontId="25" fillId="2" borderId="44" xfId="0" applyFont="1" applyFill="1" applyBorder="1" applyAlignment="1" applyProtection="1">
      <alignment vertical="center"/>
    </xf>
    <xf numFmtId="179" fontId="16" fillId="0" borderId="14" xfId="0" applyNumberFormat="1" applyFont="1" applyFill="1" applyBorder="1" applyAlignment="1" applyProtection="1">
      <alignment horizontal="center" vertical="center"/>
      <protection locked="0"/>
    </xf>
    <xf numFmtId="179" fontId="16" fillId="0" borderId="15" xfId="0" applyNumberFormat="1" applyFont="1" applyFill="1" applyBorder="1" applyAlignment="1" applyProtection="1">
      <alignment horizontal="center" vertical="center"/>
      <protection locked="0"/>
    </xf>
    <xf numFmtId="0" fontId="39" fillId="2" borderId="46" xfId="0" applyFont="1" applyFill="1" applyBorder="1" applyAlignment="1" applyProtection="1">
      <alignment vertical="center"/>
    </xf>
    <xf numFmtId="0" fontId="16" fillId="2" borderId="46" xfId="0" applyFont="1" applyFill="1" applyBorder="1" applyAlignment="1" applyProtection="1">
      <alignment vertical="center"/>
    </xf>
    <xf numFmtId="0" fontId="28" fillId="2" borderId="46" xfId="0" applyFont="1" applyFill="1" applyBorder="1" applyAlignment="1" applyProtection="1">
      <alignment vertical="center"/>
    </xf>
    <xf numFmtId="0" fontId="23" fillId="2" borderId="12" xfId="0" applyFont="1" applyFill="1" applyBorder="1" applyAlignment="1" applyProtection="1">
      <alignment vertical="center"/>
    </xf>
    <xf numFmtId="0" fontId="16" fillId="2" borderId="46" xfId="0" applyFont="1" applyFill="1" applyBorder="1" applyAlignment="1" applyProtection="1">
      <alignment horizontal="left" vertical="center"/>
    </xf>
    <xf numFmtId="0" fontId="30" fillId="0" borderId="0" xfId="0" applyFont="1" applyFill="1" applyAlignment="1" applyProtection="1">
      <protection locked="0"/>
    </xf>
    <xf numFmtId="0" fontId="30" fillId="0" borderId="0" xfId="0" applyFont="1" applyFill="1" applyAlignment="1" applyProtection="1">
      <alignment vertical="center" wrapText="1"/>
      <protection locked="0"/>
    </xf>
    <xf numFmtId="0" fontId="18" fillId="0" borderId="0" xfId="0" applyFont="1" applyFill="1" applyAlignment="1" applyProtection="1">
      <alignment vertical="center" wrapText="1"/>
      <protection locked="0"/>
    </xf>
    <xf numFmtId="0" fontId="16" fillId="2" borderId="53" xfId="0" applyFont="1" applyFill="1" applyBorder="1" applyAlignment="1" applyProtection="1">
      <alignment vertical="center"/>
    </xf>
    <xf numFmtId="0" fontId="39" fillId="2" borderId="67" xfId="0" applyFont="1" applyFill="1" applyBorder="1" applyAlignment="1" applyProtection="1">
      <alignment vertical="center"/>
    </xf>
    <xf numFmtId="0" fontId="17" fillId="0" borderId="0" xfId="10" applyAlignment="1">
      <alignment horizontal="left"/>
    </xf>
    <xf numFmtId="0" fontId="17" fillId="14" borderId="0" xfId="10" applyFill="1" applyAlignment="1">
      <alignment horizontal="left"/>
    </xf>
    <xf numFmtId="0" fontId="17" fillId="15" borderId="0" xfId="10" applyFill="1" applyAlignment="1">
      <alignment horizontal="left"/>
    </xf>
    <xf numFmtId="0" fontId="17" fillId="0" borderId="0" xfId="14" applyAlignment="1">
      <alignment horizontal="left"/>
    </xf>
    <xf numFmtId="0" fontId="17" fillId="14" borderId="0" xfId="14" applyFill="1" applyAlignment="1">
      <alignment horizontal="left"/>
    </xf>
    <xf numFmtId="0" fontId="17" fillId="0" borderId="0" xfId="10"/>
    <xf numFmtId="0" fontId="17" fillId="0" borderId="0" xfId="10" applyFill="1" applyAlignment="1">
      <alignment horizontal="left"/>
    </xf>
    <xf numFmtId="0" fontId="17" fillId="4" borderId="0" xfId="10" applyFill="1" applyAlignment="1">
      <alignment horizontal="left"/>
    </xf>
    <xf numFmtId="0" fontId="17" fillId="15" borderId="0" xfId="14" applyFill="1" applyAlignment="1">
      <alignment horizontal="left"/>
    </xf>
    <xf numFmtId="0" fontId="32" fillId="6" borderId="0" xfId="0" applyFont="1" applyFill="1" applyAlignment="1" applyProtection="1">
      <alignment horizontal="center" vertical="center"/>
    </xf>
    <xf numFmtId="0" fontId="36" fillId="9" borderId="0" xfId="0" applyFont="1" applyFill="1" applyBorder="1" applyAlignment="1" applyProtection="1">
      <alignment vertical="center"/>
      <protection locked="0"/>
    </xf>
    <xf numFmtId="0" fontId="48" fillId="9" borderId="0" xfId="0" applyFont="1" applyFill="1" applyAlignment="1" applyProtection="1">
      <alignment horizontal="center" vertical="center"/>
      <protection locked="0"/>
    </xf>
    <xf numFmtId="188" fontId="28" fillId="2" borderId="62" xfId="0" applyNumberFormat="1" applyFont="1" applyFill="1" applyBorder="1" applyAlignment="1" applyProtection="1">
      <alignment horizontal="center" vertical="center" wrapText="1"/>
    </xf>
    <xf numFmtId="0" fontId="28" fillId="5" borderId="78" xfId="0" applyNumberFormat="1" applyFont="1" applyFill="1" applyBorder="1" applyAlignment="1" applyProtection="1">
      <alignment horizontal="center" vertical="center" wrapText="1"/>
      <protection locked="0"/>
    </xf>
    <xf numFmtId="0" fontId="39" fillId="2" borderId="46" xfId="0" applyFont="1" applyFill="1" applyBorder="1" applyAlignment="1" applyProtection="1">
      <alignment horizontal="left" vertical="center" wrapText="1"/>
      <protection locked="0"/>
    </xf>
    <xf numFmtId="0" fontId="42" fillId="0" borderId="81" xfId="0" applyNumberFormat="1" applyFont="1" applyFill="1" applyBorder="1" applyAlignment="1" applyProtection="1">
      <alignment horizontal="center" vertical="center" wrapText="1"/>
      <protection locked="0"/>
    </xf>
    <xf numFmtId="49" fontId="42" fillId="0" borderId="29" xfId="0" applyNumberFormat="1" applyFont="1" applyFill="1" applyBorder="1" applyAlignment="1" applyProtection="1">
      <alignment horizontal="center" vertical="center" wrapText="1"/>
      <protection locked="0"/>
    </xf>
    <xf numFmtId="49" fontId="32" fillId="2" borderId="58" xfId="0" applyNumberFormat="1" applyFont="1" applyFill="1" applyBorder="1" applyAlignment="1" applyProtection="1">
      <alignment horizontal="center" vertical="center" wrapText="1"/>
    </xf>
    <xf numFmtId="0" fontId="28" fillId="2" borderId="9" xfId="0" applyFont="1" applyFill="1" applyBorder="1" applyAlignment="1" applyProtection="1">
      <alignment horizontal="center" vertical="center" wrapText="1"/>
    </xf>
    <xf numFmtId="0" fontId="28" fillId="2" borderId="3" xfId="0" applyFont="1" applyFill="1" applyBorder="1" applyAlignment="1" applyProtection="1">
      <alignment horizontal="center" vertical="center" wrapText="1"/>
    </xf>
    <xf numFmtId="0" fontId="32" fillId="4" borderId="29" xfId="0" applyNumberFormat="1" applyFont="1" applyFill="1" applyBorder="1" applyAlignment="1" applyProtection="1">
      <alignment horizontal="center" vertical="center" wrapText="1"/>
      <protection locked="0"/>
    </xf>
    <xf numFmtId="0" fontId="32" fillId="0" borderId="14" xfId="0" applyFont="1" applyFill="1" applyBorder="1" applyAlignment="1" applyProtection="1">
      <alignment horizontal="center" vertical="center"/>
      <protection locked="0"/>
    </xf>
    <xf numFmtId="0" fontId="30" fillId="0" borderId="15" xfId="0" applyFont="1" applyFill="1" applyBorder="1" applyAlignment="1" applyProtection="1">
      <alignment horizontal="center" vertical="center"/>
      <protection locked="0"/>
    </xf>
    <xf numFmtId="0" fontId="32" fillId="0" borderId="58" xfId="0" applyNumberFormat="1" applyFont="1" applyFill="1" applyBorder="1" applyAlignment="1" applyProtection="1">
      <alignment horizontal="center" vertical="center" wrapText="1"/>
      <protection locked="0"/>
    </xf>
    <xf numFmtId="0" fontId="28" fillId="2" borderId="18" xfId="0" applyNumberFormat="1" applyFont="1" applyFill="1" applyBorder="1" applyAlignment="1" applyProtection="1">
      <alignment horizontal="center" vertical="center" wrapText="1"/>
    </xf>
    <xf numFmtId="0" fontId="30" fillId="2" borderId="15" xfId="0" applyNumberFormat="1" applyFont="1" applyFill="1" applyBorder="1" applyAlignment="1" applyProtection="1">
      <alignment horizontal="center" vertical="center" wrapText="1"/>
    </xf>
    <xf numFmtId="0" fontId="32" fillId="2" borderId="13" xfId="0" applyFont="1" applyFill="1" applyBorder="1" applyAlignment="1" applyProtection="1">
      <alignment horizontal="center" vertical="center"/>
    </xf>
    <xf numFmtId="181" fontId="17" fillId="2" borderId="14" xfId="13" applyNumberFormat="1" applyFont="1" applyFill="1" applyBorder="1" applyAlignment="1" applyProtection="1">
      <alignment horizontal="center"/>
    </xf>
    <xf numFmtId="0" fontId="6" fillId="2" borderId="6" xfId="0" applyFont="1" applyFill="1" applyBorder="1" applyAlignment="1" applyProtection="1">
      <alignment horizontal="center" vertical="center"/>
    </xf>
    <xf numFmtId="49" fontId="126" fillId="2" borderId="1" xfId="0" applyNumberFormat="1" applyFont="1" applyFill="1" applyBorder="1" applyAlignment="1" applyProtection="1">
      <alignment horizontal="center" vertical="center"/>
    </xf>
    <xf numFmtId="0" fontId="126" fillId="2" borderId="1" xfId="0" applyFont="1" applyFill="1" applyBorder="1" applyAlignment="1" applyProtection="1">
      <alignment horizontal="center" vertical="center"/>
    </xf>
    <xf numFmtId="0" fontId="27" fillId="0" borderId="0" xfId="0" applyFont="1" applyFill="1" applyBorder="1" applyAlignment="1" applyProtection="1">
      <alignment horizontal="center" vertical="center"/>
    </xf>
    <xf numFmtId="0" fontId="6" fillId="2" borderId="7" xfId="0" applyFont="1" applyFill="1" applyBorder="1" applyAlignment="1" applyProtection="1">
      <alignment horizontal="center" vertical="center"/>
    </xf>
    <xf numFmtId="49" fontId="126" fillId="2" borderId="8" xfId="0" applyNumberFormat="1" applyFont="1" applyFill="1" applyBorder="1" applyAlignment="1" applyProtection="1">
      <alignment horizontal="center" vertical="center"/>
    </xf>
    <xf numFmtId="0" fontId="39" fillId="2" borderId="71" xfId="0" applyNumberFormat="1" applyFont="1" applyFill="1" applyBorder="1" applyAlignment="1" applyProtection="1">
      <alignment vertical="center"/>
    </xf>
    <xf numFmtId="0" fontId="39" fillId="3" borderId="1" xfId="0" applyNumberFormat="1" applyFont="1" applyFill="1" applyBorder="1" applyAlignment="1" applyProtection="1">
      <alignment horizontal="center" vertical="center" wrapText="1"/>
      <protection locked="0"/>
    </xf>
    <xf numFmtId="181" fontId="28" fillId="0" borderId="1" xfId="0" applyNumberFormat="1" applyFont="1" applyFill="1" applyBorder="1" applyAlignment="1" applyProtection="1">
      <alignment horizontal="center" vertical="center" wrapText="1"/>
      <protection locked="0"/>
    </xf>
    <xf numFmtId="0" fontId="39" fillId="2" borderId="76" xfId="0" applyNumberFormat="1" applyFont="1" applyFill="1" applyBorder="1" applyAlignment="1" applyProtection="1">
      <alignment vertical="center"/>
    </xf>
    <xf numFmtId="0" fontId="93" fillId="2" borderId="3" xfId="9" applyNumberFormat="1" applyFont="1" applyFill="1" applyBorder="1" applyAlignment="1" applyProtection="1">
      <alignment horizontal="center" vertical="center" wrapText="1"/>
      <protection locked="0"/>
    </xf>
    <xf numFmtId="0" fontId="135" fillId="0" borderId="85" xfId="0" applyNumberFormat="1" applyFont="1" applyFill="1" applyBorder="1" applyAlignment="1" applyProtection="1">
      <alignment horizontal="center" vertical="center" wrapText="1"/>
      <protection locked="0"/>
    </xf>
    <xf numFmtId="0" fontId="47" fillId="0" borderId="1" xfId="0" applyNumberFormat="1" applyFont="1" applyFill="1" applyBorder="1" applyAlignment="1" applyProtection="1">
      <alignment horizontal="center" vertical="center" wrapText="1"/>
      <protection locked="0"/>
    </xf>
    <xf numFmtId="0" fontId="47" fillId="0" borderId="1" xfId="0" applyNumberFormat="1" applyFont="1" applyFill="1" applyBorder="1" applyAlignment="1" applyProtection="1">
      <alignment horizontal="left" vertical="center" wrapText="1"/>
      <protection locked="0"/>
    </xf>
    <xf numFmtId="0" fontId="47" fillId="0" borderId="14" xfId="0" applyNumberFormat="1" applyFont="1" applyFill="1" applyBorder="1" applyAlignment="1" applyProtection="1">
      <alignment horizontal="center" vertical="center" wrapText="1"/>
      <protection locked="0"/>
    </xf>
    <xf numFmtId="0" fontId="32" fillId="6" borderId="0" xfId="0" applyFont="1" applyFill="1" applyAlignment="1" applyProtection="1">
      <alignment horizontal="center" vertical="center"/>
      <protection locked="0"/>
    </xf>
    <xf numFmtId="189" fontId="32" fillId="6" borderId="0" xfId="0" applyNumberFormat="1" applyFont="1" applyFill="1" applyAlignment="1" applyProtection="1">
      <alignment horizontal="center" vertical="center"/>
      <protection locked="0"/>
    </xf>
    <xf numFmtId="190" fontId="32" fillId="6" borderId="0" xfId="0" applyNumberFormat="1" applyFont="1" applyFill="1" applyAlignment="1" applyProtection="1">
      <alignment horizontal="center" vertical="center"/>
      <protection locked="0"/>
    </xf>
    <xf numFmtId="189" fontId="32" fillId="6" borderId="0" xfId="0" applyNumberFormat="1" applyFont="1" applyFill="1" applyAlignment="1" applyProtection="1">
      <alignment horizontal="center" vertical="center"/>
    </xf>
    <xf numFmtId="190" fontId="32" fillId="6" borderId="0" xfId="0" applyNumberFormat="1" applyFont="1" applyFill="1" applyAlignment="1" applyProtection="1">
      <alignment horizontal="center" vertical="center"/>
    </xf>
    <xf numFmtId="0" fontId="16" fillId="0" borderId="0" xfId="0" applyFont="1" applyFill="1" applyProtection="1">
      <alignment vertical="center"/>
    </xf>
    <xf numFmtId="0" fontId="47" fillId="0" borderId="0" xfId="0" applyFont="1" applyFill="1" applyProtection="1">
      <alignment vertical="center"/>
    </xf>
    <xf numFmtId="0" fontId="136" fillId="2" borderId="0" xfId="0" applyFont="1" applyFill="1" applyProtection="1">
      <alignment vertical="center"/>
    </xf>
    <xf numFmtId="0" fontId="24" fillId="2" borderId="0" xfId="0" applyFont="1" applyFill="1" applyProtection="1">
      <alignment vertical="center"/>
    </xf>
    <xf numFmtId="0" fontId="137" fillId="2" borderId="1" xfId="0" applyFont="1" applyFill="1" applyBorder="1" applyProtection="1">
      <alignment vertical="center"/>
    </xf>
    <xf numFmtId="0" fontId="137" fillId="3" borderId="1" xfId="0" applyFont="1" applyFill="1" applyBorder="1" applyAlignment="1" applyProtection="1">
      <alignment horizontal="center" vertical="center"/>
      <protection locked="0"/>
    </xf>
    <xf numFmtId="0" fontId="137" fillId="3" borderId="1" xfId="0" applyFont="1" applyFill="1" applyBorder="1" applyAlignment="1" applyProtection="1">
      <alignment horizontal="center" vertical="center" wrapText="1"/>
      <protection locked="0"/>
    </xf>
    <xf numFmtId="0" fontId="28" fillId="2" borderId="9" xfId="0" applyFont="1" applyFill="1" applyBorder="1" applyAlignment="1" applyProtection="1">
      <alignment vertical="center" wrapText="1"/>
    </xf>
    <xf numFmtId="0" fontId="47" fillId="5" borderId="9" xfId="0" applyFont="1" applyFill="1" applyBorder="1" applyAlignment="1" applyProtection="1">
      <alignment horizontal="center" vertical="center"/>
      <protection locked="0"/>
    </xf>
    <xf numFmtId="0" fontId="16" fillId="2" borderId="10" xfId="0" applyFont="1" applyFill="1" applyBorder="1" applyAlignment="1" applyProtection="1">
      <alignment horizontal="center" vertical="center" wrapText="1"/>
    </xf>
    <xf numFmtId="0" fontId="28" fillId="0" borderId="1" xfId="0" applyFont="1" applyBorder="1" applyAlignment="1" applyProtection="1">
      <alignment horizontal="center" vertical="center"/>
      <protection locked="0"/>
    </xf>
    <xf numFmtId="0" fontId="16" fillId="2" borderId="12" xfId="0" applyFont="1" applyFill="1" applyBorder="1" applyAlignment="1" applyProtection="1">
      <alignment vertical="center" wrapText="1"/>
    </xf>
    <xf numFmtId="0" fontId="39" fillId="2" borderId="10" xfId="0" applyFont="1" applyFill="1" applyBorder="1" applyAlignment="1" applyProtection="1">
      <alignment horizontal="right" vertical="center"/>
    </xf>
    <xf numFmtId="0" fontId="28" fillId="2" borderId="11" xfId="0" applyFont="1" applyFill="1" applyBorder="1" applyProtection="1">
      <alignment vertical="center"/>
    </xf>
    <xf numFmtId="0" fontId="28" fillId="2" borderId="3" xfId="0" applyFont="1" applyFill="1" applyBorder="1" applyAlignment="1" applyProtection="1">
      <alignment horizontal="center" vertical="center"/>
    </xf>
    <xf numFmtId="0" fontId="39" fillId="2" borderId="20" xfId="0" applyFont="1" applyFill="1" applyBorder="1" applyAlignment="1" applyProtection="1">
      <alignment horizontal="right" vertical="center"/>
    </xf>
    <xf numFmtId="0" fontId="28" fillId="2" borderId="0" xfId="0" applyFont="1" applyFill="1" applyProtection="1">
      <alignment vertical="center"/>
    </xf>
    <xf numFmtId="186" fontId="28" fillId="2" borderId="9" xfId="0" applyNumberFormat="1" applyFont="1" applyFill="1" applyBorder="1" applyAlignment="1" applyProtection="1">
      <alignment horizontal="center" vertical="center"/>
    </xf>
    <xf numFmtId="0" fontId="39" fillId="2" borderId="19" xfId="0" applyFont="1" applyFill="1" applyBorder="1" applyAlignment="1" applyProtection="1">
      <alignment vertical="center"/>
    </xf>
    <xf numFmtId="0" fontId="28" fillId="2" borderId="5" xfId="0" applyFont="1" applyFill="1" applyBorder="1" applyAlignment="1" applyProtection="1">
      <alignment vertical="center"/>
    </xf>
    <xf numFmtId="0" fontId="47" fillId="2" borderId="5" xfId="0" applyFont="1" applyFill="1" applyBorder="1" applyAlignment="1" applyProtection="1">
      <alignment horizontal="center" vertical="center"/>
    </xf>
    <xf numFmtId="0" fontId="47" fillId="2" borderId="39" xfId="0" applyFont="1" applyFill="1" applyBorder="1" applyAlignment="1" applyProtection="1">
      <alignment horizontal="center" vertical="center"/>
    </xf>
    <xf numFmtId="0" fontId="28" fillId="2" borderId="40" xfId="0" applyFont="1" applyFill="1" applyBorder="1" applyAlignment="1" applyProtection="1">
      <alignment horizontal="right" vertical="center"/>
    </xf>
    <xf numFmtId="0" fontId="16" fillId="2" borderId="45" xfId="0" applyFont="1" applyFill="1" applyBorder="1" applyAlignment="1" applyProtection="1">
      <alignment vertical="center"/>
    </xf>
    <xf numFmtId="0" fontId="39" fillId="2" borderId="21" xfId="0" applyFont="1" applyFill="1" applyBorder="1" applyAlignment="1" applyProtection="1">
      <alignment vertical="center"/>
    </xf>
    <xf numFmtId="0" fontId="28" fillId="2" borderId="1" xfId="0" applyFont="1" applyFill="1" applyBorder="1" applyProtection="1">
      <alignment vertical="center"/>
    </xf>
    <xf numFmtId="0" fontId="47" fillId="2" borderId="1" xfId="0" applyFont="1" applyFill="1" applyBorder="1" applyAlignment="1" applyProtection="1">
      <alignment horizontal="center" vertical="center"/>
    </xf>
    <xf numFmtId="0" fontId="47" fillId="2" borderId="10" xfId="0" applyFont="1" applyFill="1" applyBorder="1" applyAlignment="1" applyProtection="1">
      <alignment horizontal="center" vertical="center"/>
    </xf>
    <xf numFmtId="0" fontId="28" fillId="2" borderId="10" xfId="0" applyFont="1" applyFill="1" applyBorder="1" applyAlignment="1" applyProtection="1">
      <alignment horizontal="right" vertical="center"/>
    </xf>
    <xf numFmtId="0" fontId="28" fillId="2" borderId="9" xfId="0" applyFont="1" applyFill="1" applyBorder="1" applyProtection="1">
      <alignment vertical="center"/>
    </xf>
    <xf numFmtId="0" fontId="28" fillId="2" borderId="9" xfId="0" applyFont="1" applyFill="1" applyBorder="1" applyAlignment="1" applyProtection="1">
      <alignment horizontal="center" vertical="center"/>
    </xf>
    <xf numFmtId="0" fontId="28" fillId="2" borderId="18" xfId="0" applyFont="1" applyFill="1" applyBorder="1" applyAlignment="1" applyProtection="1">
      <alignment horizontal="center" vertical="center"/>
    </xf>
    <xf numFmtId="0" fontId="28" fillId="2" borderId="12" xfId="0" applyFont="1" applyFill="1" applyBorder="1" applyAlignment="1" applyProtection="1">
      <alignment horizontal="right" vertical="center"/>
    </xf>
    <xf numFmtId="0" fontId="16" fillId="2" borderId="46" xfId="0" applyFont="1" applyFill="1" applyBorder="1" applyProtection="1">
      <alignment vertical="center"/>
    </xf>
    <xf numFmtId="0" fontId="39" fillId="2" borderId="10" xfId="0" applyFont="1" applyFill="1" applyBorder="1" applyAlignment="1" applyProtection="1">
      <alignment horizontal="left" vertical="center"/>
    </xf>
    <xf numFmtId="0" fontId="16" fillId="2" borderId="12" xfId="0" applyFont="1" applyFill="1" applyBorder="1" applyProtection="1">
      <alignment vertical="center"/>
    </xf>
    <xf numFmtId="0" fontId="16" fillId="2" borderId="10" xfId="0" applyFont="1" applyFill="1" applyBorder="1" applyProtection="1">
      <alignment vertical="center"/>
    </xf>
    <xf numFmtId="190" fontId="139" fillId="2" borderId="12" xfId="0" applyNumberFormat="1" applyFont="1" applyFill="1" applyBorder="1" applyAlignment="1" applyProtection="1">
      <alignment horizontal="center" vertical="center"/>
    </xf>
    <xf numFmtId="0" fontId="28" fillId="2" borderId="80" xfId="0" applyFont="1" applyFill="1" applyBorder="1" applyProtection="1">
      <alignment vertical="center"/>
    </xf>
    <xf numFmtId="0" fontId="16" fillId="2" borderId="79" xfId="0" applyFont="1" applyFill="1" applyBorder="1" applyAlignment="1" applyProtection="1">
      <alignment horizontal="right" vertical="center"/>
    </xf>
    <xf numFmtId="0" fontId="16" fillId="2" borderId="53" xfId="0" applyFont="1" applyFill="1" applyBorder="1" applyAlignment="1" applyProtection="1">
      <alignment horizontal="left" vertical="center"/>
    </xf>
    <xf numFmtId="0" fontId="28" fillId="2" borderId="39" xfId="0" applyFont="1" applyFill="1" applyBorder="1" applyAlignment="1" applyProtection="1">
      <alignment horizontal="right" vertical="center"/>
    </xf>
    <xf numFmtId="0" fontId="28" fillId="2" borderId="44" xfId="0" applyFont="1" applyFill="1" applyBorder="1" applyAlignment="1" applyProtection="1">
      <alignment horizontal="center" vertical="center"/>
    </xf>
    <xf numFmtId="0" fontId="28" fillId="3" borderId="1" xfId="0" applyFont="1" applyFill="1" applyBorder="1" applyProtection="1">
      <alignment vertical="center"/>
      <protection locked="0"/>
    </xf>
    <xf numFmtId="0" fontId="28" fillId="2" borderId="34" xfId="0" applyFont="1" applyFill="1" applyBorder="1" applyAlignment="1" applyProtection="1">
      <alignment horizontal="right" vertical="center"/>
    </xf>
    <xf numFmtId="0" fontId="28" fillId="2" borderId="46" xfId="0" applyFont="1" applyFill="1" applyBorder="1" applyAlignment="1" applyProtection="1">
      <alignment horizontal="center" vertical="center"/>
    </xf>
    <xf numFmtId="0" fontId="138" fillId="0" borderId="6" xfId="0" applyFont="1" applyBorder="1" applyAlignment="1" applyProtection="1">
      <alignment horizontal="center" vertical="center"/>
      <protection locked="0"/>
    </xf>
    <xf numFmtId="0" fontId="138" fillId="0" borderId="1" xfId="0" applyFont="1" applyFill="1" applyBorder="1" applyAlignment="1" applyProtection="1">
      <alignment horizontal="center" vertical="center"/>
      <protection locked="0"/>
    </xf>
    <xf numFmtId="0" fontId="138" fillId="0" borderId="14" xfId="0" applyFont="1" applyFill="1" applyBorder="1" applyAlignment="1" applyProtection="1">
      <alignment horizontal="center" vertical="center"/>
      <protection locked="0"/>
    </xf>
    <xf numFmtId="0" fontId="130" fillId="0" borderId="6" xfId="0" applyFont="1" applyBorder="1" applyAlignment="1" applyProtection="1">
      <alignment horizontal="center" vertical="center"/>
      <protection locked="0"/>
    </xf>
    <xf numFmtId="0" fontId="138" fillId="0" borderId="7" xfId="0" applyFont="1" applyFill="1" applyBorder="1" applyAlignment="1" applyProtection="1">
      <alignment horizontal="center" vertical="center"/>
    </xf>
    <xf numFmtId="0" fontId="138" fillId="0" borderId="8" xfId="0" applyFont="1" applyFill="1" applyBorder="1" applyAlignment="1" applyProtection="1">
      <alignment horizontal="center" vertical="center"/>
      <protection locked="0"/>
    </xf>
    <xf numFmtId="0" fontId="138" fillId="0" borderId="15" xfId="0" applyFont="1" applyFill="1" applyBorder="1" applyAlignment="1" applyProtection="1">
      <alignment horizontal="center" vertical="center"/>
      <protection locked="0"/>
    </xf>
    <xf numFmtId="0" fontId="13" fillId="2" borderId="0" xfId="0" applyFont="1" applyFill="1" applyAlignment="1" applyProtection="1">
      <alignment horizontal="left" vertical="center"/>
    </xf>
    <xf numFmtId="0" fontId="39" fillId="2" borderId="3" xfId="0" applyFont="1" applyFill="1" applyBorder="1" applyAlignment="1" applyProtection="1">
      <alignment vertical="center"/>
    </xf>
    <xf numFmtId="0" fontId="21" fillId="2" borderId="66" xfId="0" applyFont="1" applyFill="1" applyBorder="1" applyAlignment="1" applyProtection="1">
      <alignment vertical="center"/>
    </xf>
    <xf numFmtId="0" fontId="140" fillId="2" borderId="21" xfId="0" applyFont="1" applyFill="1" applyBorder="1" applyAlignment="1" applyProtection="1">
      <alignment vertical="center"/>
    </xf>
    <xf numFmtId="0" fontId="39" fillId="2" borderId="1" xfId="0" applyFont="1" applyFill="1" applyBorder="1" applyProtection="1">
      <alignment vertical="center"/>
    </xf>
    <xf numFmtId="0" fontId="21" fillId="2" borderId="46" xfId="0" applyFont="1" applyFill="1" applyBorder="1" applyAlignment="1" applyProtection="1">
      <alignment vertical="center"/>
    </xf>
    <xf numFmtId="0" fontId="28" fillId="2" borderId="56" xfId="0" applyFont="1" applyFill="1" applyBorder="1" applyAlignment="1" applyProtection="1">
      <alignment horizontal="left" vertical="center"/>
    </xf>
    <xf numFmtId="0" fontId="39" fillId="0" borderId="13" xfId="0" applyFont="1" applyFill="1" applyBorder="1" applyAlignment="1" applyProtection="1">
      <alignment horizontal="center" vertical="center"/>
      <protection locked="0"/>
    </xf>
    <xf numFmtId="0" fontId="16" fillId="3" borderId="99" xfId="0" applyFont="1" applyFill="1" applyBorder="1" applyProtection="1">
      <alignment vertical="center"/>
      <protection locked="0"/>
    </xf>
    <xf numFmtId="0" fontId="141" fillId="2" borderId="21" xfId="0" applyFont="1" applyFill="1" applyBorder="1" applyAlignment="1" applyProtection="1">
      <alignment horizontal="right" vertical="center"/>
    </xf>
    <xf numFmtId="0" fontId="39" fillId="2" borderId="9" xfId="0" applyFont="1" applyFill="1" applyBorder="1" applyProtection="1">
      <alignment vertical="center"/>
    </xf>
    <xf numFmtId="0" fontId="21" fillId="2" borderId="46" xfId="0" applyFont="1" applyFill="1" applyBorder="1" applyProtection="1">
      <alignment vertical="center"/>
    </xf>
    <xf numFmtId="0" fontId="28" fillId="2" borderId="11" xfId="0" applyFont="1" applyFill="1" applyBorder="1" applyAlignment="1" applyProtection="1">
      <alignment horizontal="left" vertical="center"/>
    </xf>
    <xf numFmtId="0" fontId="39" fillId="0" borderId="14" xfId="0" applyFont="1" applyFill="1" applyBorder="1" applyAlignment="1" applyProtection="1">
      <alignment horizontal="center" vertical="center"/>
      <protection locked="0"/>
    </xf>
    <xf numFmtId="0" fontId="39" fillId="2" borderId="35" xfId="0" applyFont="1" applyFill="1" applyBorder="1" applyProtection="1">
      <alignment vertical="center"/>
    </xf>
    <xf numFmtId="0" fontId="21" fillId="2" borderId="54" xfId="0" applyFont="1" applyFill="1" applyBorder="1" applyAlignment="1" applyProtection="1">
      <alignment horizontal="right" vertical="center"/>
    </xf>
    <xf numFmtId="0" fontId="21" fillId="2" borderId="47" xfId="0" applyFont="1" applyFill="1" applyBorder="1" applyAlignment="1" applyProtection="1">
      <alignment horizontal="left" vertical="center"/>
    </xf>
    <xf numFmtId="0" fontId="28" fillId="2" borderId="110" xfId="0" applyFont="1" applyFill="1" applyBorder="1" applyAlignment="1" applyProtection="1">
      <alignment horizontal="left" vertical="center"/>
    </xf>
    <xf numFmtId="0" fontId="39" fillId="0" borderId="8" xfId="0" applyFont="1" applyFill="1" applyBorder="1" applyAlignment="1" applyProtection="1">
      <alignment horizontal="center" vertical="center"/>
      <protection locked="0"/>
    </xf>
    <xf numFmtId="0" fontId="28" fillId="0" borderId="100" xfId="0" applyFont="1" applyFill="1" applyBorder="1" applyProtection="1">
      <alignment vertical="center"/>
      <protection locked="0"/>
    </xf>
    <xf numFmtId="0" fontId="39" fillId="2" borderId="91" xfId="0" applyFont="1" applyFill="1" applyBorder="1" applyAlignment="1" applyProtection="1">
      <alignment vertical="center"/>
    </xf>
    <xf numFmtId="0" fontId="138" fillId="0" borderId="4" xfId="0" applyFont="1" applyFill="1" applyBorder="1" applyAlignment="1" applyProtection="1">
      <alignment horizontal="center" vertical="center"/>
      <protection locked="0"/>
    </xf>
    <xf numFmtId="0" fontId="138" fillId="0" borderId="5" xfId="0" applyFont="1" applyFill="1" applyBorder="1" applyAlignment="1" applyProtection="1">
      <alignment horizontal="center" vertical="center"/>
      <protection locked="0"/>
    </xf>
    <xf numFmtId="0" fontId="138" fillId="0" borderId="13" xfId="0" applyFont="1" applyFill="1" applyBorder="1" applyAlignment="1" applyProtection="1">
      <alignment horizontal="center" vertical="center"/>
      <protection locked="0"/>
    </xf>
    <xf numFmtId="0" fontId="16" fillId="2" borderId="106" xfId="0" applyFont="1" applyFill="1" applyBorder="1" applyProtection="1">
      <alignment vertical="center"/>
    </xf>
    <xf numFmtId="0" fontId="138" fillId="0" borderId="6" xfId="0" applyFont="1" applyFill="1" applyBorder="1" applyAlignment="1" applyProtection="1">
      <alignment horizontal="center" vertical="center"/>
      <protection locked="0"/>
    </xf>
    <xf numFmtId="0" fontId="16" fillId="2" borderId="102" xfId="0" applyFont="1" applyFill="1" applyBorder="1" applyProtection="1">
      <alignment vertical="center"/>
    </xf>
    <xf numFmtId="0" fontId="138" fillId="0" borderId="7" xfId="0" applyFont="1" applyFill="1" applyBorder="1" applyAlignment="1" applyProtection="1">
      <alignment horizontal="center" vertical="center"/>
      <protection locked="0"/>
    </xf>
    <xf numFmtId="0" fontId="142" fillId="2" borderId="0" xfId="0" applyFont="1" applyFill="1" applyProtection="1">
      <alignment vertical="center"/>
    </xf>
    <xf numFmtId="0" fontId="25" fillId="2" borderId="19" xfId="0" applyFont="1" applyFill="1" applyBorder="1" applyAlignment="1" applyProtection="1">
      <alignment horizontal="center" vertical="center"/>
    </xf>
    <xf numFmtId="0" fontId="25" fillId="2" borderId="71" xfId="0" applyFont="1" applyFill="1" applyBorder="1" applyAlignment="1" applyProtection="1">
      <alignment horizontal="center" vertical="center"/>
    </xf>
    <xf numFmtId="0" fontId="50" fillId="2" borderId="40" xfId="0" applyFont="1" applyFill="1" applyBorder="1" applyAlignment="1" applyProtection="1">
      <alignment horizontal="center" vertical="center" wrapText="1"/>
    </xf>
    <xf numFmtId="0" fontId="25" fillId="2" borderId="5" xfId="0" applyFont="1" applyFill="1" applyBorder="1" applyAlignment="1" applyProtection="1">
      <alignment horizontal="center" vertical="center"/>
    </xf>
    <xf numFmtId="0" fontId="25" fillId="2" borderId="13" xfId="0" applyFont="1" applyFill="1" applyBorder="1" applyAlignment="1" applyProtection="1">
      <alignment horizontal="center" vertical="center"/>
    </xf>
    <xf numFmtId="0" fontId="21" fillId="2" borderId="1" xfId="0" applyFont="1" applyFill="1" applyBorder="1" applyAlignment="1" applyProtection="1">
      <alignment horizontal="right" vertical="center"/>
    </xf>
    <xf numFmtId="0" fontId="21" fillId="2" borderId="14" xfId="0" applyFont="1" applyFill="1" applyBorder="1" applyAlignment="1" applyProtection="1">
      <alignment horizontal="right" vertical="center"/>
    </xf>
    <xf numFmtId="0" fontId="16" fillId="3" borderId="0" xfId="0" applyFont="1" applyFill="1" applyProtection="1">
      <alignment vertical="center"/>
      <protection locked="0"/>
    </xf>
    <xf numFmtId="0" fontId="39" fillId="2" borderId="18" xfId="0" applyFont="1" applyFill="1" applyBorder="1" applyAlignment="1" applyProtection="1">
      <alignment horizontal="right" vertical="center"/>
    </xf>
    <xf numFmtId="0" fontId="39" fillId="2" borderId="42" xfId="0" applyFont="1" applyFill="1" applyBorder="1" applyAlignment="1" applyProtection="1">
      <alignment horizontal="right" vertical="center"/>
    </xf>
    <xf numFmtId="0" fontId="143" fillId="0" borderId="20" xfId="0" applyFont="1" applyBorder="1" applyAlignment="1" applyProtection="1">
      <alignment horizontal="left" vertical="center"/>
    </xf>
    <xf numFmtId="0" fontId="144" fillId="0" borderId="0" xfId="0" applyFont="1" applyBorder="1" applyAlignment="1" applyProtection="1">
      <alignment horizontal="left" vertical="center" wrapText="1"/>
    </xf>
    <xf numFmtId="0" fontId="145" fillId="3" borderId="0" xfId="0" applyFont="1" applyFill="1" applyBorder="1" applyAlignment="1" applyProtection="1">
      <alignment horizontal="left" vertical="center" wrapText="1"/>
      <protection locked="0"/>
    </xf>
    <xf numFmtId="0" fontId="16" fillId="0" borderId="0" xfId="0" applyFont="1" applyFill="1" applyBorder="1" applyAlignment="1" applyProtection="1">
      <alignment horizontal="center" vertical="center" wrapText="1"/>
      <protection locked="0"/>
    </xf>
    <xf numFmtId="0" fontId="16" fillId="0" borderId="54" xfId="0" applyFont="1" applyFill="1" applyBorder="1" applyAlignment="1" applyProtection="1">
      <alignment horizontal="center" vertical="center" wrapText="1"/>
      <protection locked="0"/>
    </xf>
    <xf numFmtId="0" fontId="16" fillId="0" borderId="54" xfId="0" applyFont="1" applyFill="1" applyBorder="1" applyAlignment="1" applyProtection="1">
      <alignment horizontal="center" vertical="center"/>
      <protection locked="0"/>
    </xf>
    <xf numFmtId="0" fontId="16" fillId="0" borderId="20" xfId="0" applyFont="1" applyBorder="1" applyAlignment="1" applyProtection="1">
      <alignment horizontal="left" vertical="center" wrapText="1"/>
      <protection locked="0"/>
    </xf>
    <xf numFmtId="0" fontId="16" fillId="0" borderId="0" xfId="0" applyFont="1" applyBorder="1" applyAlignment="1" applyProtection="1">
      <alignment horizontal="left" vertical="center" wrapText="1"/>
      <protection locked="0"/>
    </xf>
    <xf numFmtId="0" fontId="16" fillId="0" borderId="0" xfId="0" applyFont="1" applyFill="1" applyBorder="1" applyAlignment="1" applyProtection="1">
      <alignment horizontal="center" vertical="center"/>
      <protection locked="0"/>
    </xf>
    <xf numFmtId="0" fontId="16" fillId="0" borderId="34" xfId="0" applyFont="1" applyBorder="1" applyAlignment="1" applyProtection="1">
      <alignment horizontal="left" vertical="center" wrapText="1"/>
      <protection locked="0"/>
    </xf>
    <xf numFmtId="0" fontId="16" fillId="0" borderId="89" xfId="0" applyFont="1" applyBorder="1" applyAlignment="1" applyProtection="1">
      <alignment horizontal="left" vertical="center" wrapText="1"/>
      <protection locked="0"/>
    </xf>
    <xf numFmtId="0" fontId="16" fillId="0" borderId="89" xfId="0" applyFont="1" applyFill="1" applyBorder="1" applyAlignment="1" applyProtection="1">
      <alignment horizontal="center" vertical="center" wrapText="1"/>
      <protection locked="0"/>
    </xf>
    <xf numFmtId="0" fontId="16" fillId="0" borderId="89" xfId="0" applyFont="1" applyFill="1" applyBorder="1" applyAlignment="1" applyProtection="1">
      <alignment horizontal="center" vertical="center"/>
      <protection locked="0"/>
    </xf>
    <xf numFmtId="0" fontId="21" fillId="0" borderId="89" xfId="0" applyFont="1" applyBorder="1" applyAlignment="1" applyProtection="1">
      <alignment horizontal="left" vertical="center"/>
      <protection locked="0"/>
    </xf>
    <xf numFmtId="0" fontId="16" fillId="0" borderId="89" xfId="0" applyFont="1" applyBorder="1" applyProtection="1">
      <alignment vertical="center"/>
      <protection locked="0"/>
    </xf>
    <xf numFmtId="0" fontId="21" fillId="0" borderId="0" xfId="0" applyFont="1" applyAlignment="1" applyProtection="1">
      <alignment horizontal="left" vertical="center"/>
      <protection locked="0"/>
    </xf>
    <xf numFmtId="2" fontId="16" fillId="0" borderId="0" xfId="0" applyNumberFormat="1" applyFont="1" applyAlignment="1" applyProtection="1">
      <alignment vertical="center" wrapText="1"/>
      <protection locked="0"/>
    </xf>
    <xf numFmtId="0" fontId="21" fillId="0" borderId="0" xfId="0" applyFont="1" applyAlignment="1" applyProtection="1">
      <alignment vertical="center" wrapText="1"/>
      <protection locked="0"/>
    </xf>
    <xf numFmtId="0" fontId="16" fillId="0" borderId="0" xfId="0" applyFont="1" applyAlignment="1" applyProtection="1">
      <alignment vertical="center" wrapText="1"/>
      <protection locked="0"/>
    </xf>
    <xf numFmtId="0" fontId="142" fillId="2" borderId="0" xfId="0" applyFont="1" applyFill="1" applyBorder="1" applyAlignment="1" applyProtection="1">
      <alignment horizontal="left" vertical="center"/>
    </xf>
    <xf numFmtId="0" fontId="146" fillId="2" borderId="0" xfId="0" applyFont="1" applyFill="1" applyBorder="1" applyAlignment="1" applyProtection="1">
      <alignment horizontal="left" vertical="center"/>
    </xf>
    <xf numFmtId="0" fontId="147" fillId="2" borderId="0" xfId="0" applyFont="1" applyFill="1" applyBorder="1" applyAlignment="1" applyProtection="1">
      <alignment vertical="center"/>
    </xf>
    <xf numFmtId="0" fontId="147" fillId="2" borderId="0" xfId="0" applyFont="1" applyFill="1" applyBorder="1" applyAlignment="1" applyProtection="1">
      <alignment horizontal="center" vertical="center"/>
    </xf>
    <xf numFmtId="0" fontId="16" fillId="2" borderId="54" xfId="0" applyFont="1" applyFill="1" applyBorder="1" applyAlignment="1" applyProtection="1">
      <alignment horizontal="right" vertical="center"/>
    </xf>
    <xf numFmtId="9" fontId="16" fillId="3" borderId="54" xfId="0" applyNumberFormat="1" applyFont="1" applyFill="1" applyBorder="1" applyAlignment="1" applyProtection="1">
      <alignment horizontal="center" vertical="center"/>
      <protection locked="0"/>
    </xf>
    <xf numFmtId="0" fontId="16" fillId="2" borderId="58" xfId="0" applyFont="1" applyFill="1" applyBorder="1" applyProtection="1">
      <alignment vertical="center"/>
    </xf>
    <xf numFmtId="9" fontId="16" fillId="2" borderId="0" xfId="0" applyNumberFormat="1" applyFont="1" applyFill="1" applyAlignment="1" applyProtection="1">
      <alignment horizontal="center" vertical="center"/>
    </xf>
    <xf numFmtId="0" fontId="138" fillId="2" borderId="0" xfId="0" applyFont="1" applyFill="1" applyAlignment="1" applyProtection="1">
      <alignment horizontal="center" vertical="center"/>
      <protection locked="0"/>
    </xf>
    <xf numFmtId="0" fontId="16" fillId="2" borderId="11" xfId="0" applyFont="1" applyFill="1" applyBorder="1" applyAlignment="1" applyProtection="1">
      <alignment horizontal="center" vertical="center" wrapText="1"/>
    </xf>
    <xf numFmtId="0" fontId="16" fillId="2" borderId="0" xfId="0" applyFont="1" applyFill="1" applyAlignment="1" applyProtection="1">
      <alignment horizontal="left" vertical="center"/>
    </xf>
    <xf numFmtId="0" fontId="16" fillId="2" borderId="11" xfId="0" applyFont="1" applyFill="1" applyBorder="1" applyAlignment="1" applyProtection="1">
      <alignment vertical="center" wrapText="1"/>
    </xf>
    <xf numFmtId="0" fontId="81" fillId="2" borderId="59" xfId="0" applyFont="1" applyFill="1" applyBorder="1" applyAlignment="1" applyProtection="1">
      <alignment horizontal="left" vertical="center"/>
    </xf>
    <xf numFmtId="0" fontId="16" fillId="2" borderId="78" xfId="0" applyFont="1" applyFill="1" applyBorder="1" applyProtection="1">
      <alignment vertical="center"/>
    </xf>
    <xf numFmtId="0" fontId="16" fillId="2" borderId="44" xfId="0" applyFont="1" applyFill="1" applyBorder="1" applyProtection="1">
      <alignment vertical="center"/>
    </xf>
    <xf numFmtId="0" fontId="81" fillId="2" borderId="64" xfId="0" applyFont="1" applyFill="1" applyBorder="1" applyAlignment="1" applyProtection="1">
      <alignment horizontal="left" vertical="center"/>
    </xf>
    <xf numFmtId="0" fontId="147" fillId="2" borderId="64" xfId="0" applyFont="1" applyFill="1" applyBorder="1" applyProtection="1">
      <alignment vertical="center"/>
      <protection locked="0"/>
    </xf>
    <xf numFmtId="0" fontId="16" fillId="2" borderId="12" xfId="0" applyFont="1" applyFill="1" applyBorder="1" applyProtection="1">
      <alignment vertical="center"/>
      <protection locked="0"/>
    </xf>
    <xf numFmtId="0" fontId="16" fillId="2" borderId="46" xfId="0" applyFont="1" applyFill="1" applyBorder="1" applyProtection="1">
      <alignment vertical="center"/>
      <protection locked="0"/>
    </xf>
    <xf numFmtId="0" fontId="81" fillId="2" borderId="21" xfId="0" applyFont="1" applyFill="1" applyBorder="1" applyAlignment="1" applyProtection="1">
      <alignment horizontal="left" vertical="center"/>
    </xf>
    <xf numFmtId="0" fontId="16" fillId="2" borderId="0" xfId="0" applyFont="1" applyFill="1" applyBorder="1" applyProtection="1">
      <alignment vertical="center"/>
      <protection locked="0"/>
    </xf>
    <xf numFmtId="0" fontId="16" fillId="2" borderId="48" xfId="0" applyFont="1" applyFill="1" applyBorder="1" applyProtection="1">
      <alignment vertical="center"/>
      <protection locked="0"/>
    </xf>
    <xf numFmtId="0" fontId="16" fillId="2" borderId="100" xfId="0" applyFont="1" applyFill="1" applyBorder="1" applyProtection="1">
      <alignment vertical="center"/>
    </xf>
    <xf numFmtId="0" fontId="81" fillId="2" borderId="32" xfId="0" applyFont="1" applyFill="1" applyBorder="1" applyAlignment="1" applyProtection="1">
      <alignment horizontal="left" vertical="center"/>
    </xf>
    <xf numFmtId="0" fontId="16" fillId="2" borderId="17" xfId="0" applyFont="1" applyFill="1" applyBorder="1" applyProtection="1">
      <alignment vertical="center"/>
    </xf>
    <xf numFmtId="0" fontId="16" fillId="2" borderId="67" xfId="0" applyFont="1" applyFill="1" applyBorder="1" applyProtection="1">
      <alignment vertical="center"/>
    </xf>
    <xf numFmtId="0" fontId="148" fillId="2" borderId="45" xfId="0" applyFont="1" applyFill="1" applyBorder="1" applyAlignment="1" applyProtection="1">
      <alignment horizontal="center" vertical="center" wrapText="1"/>
    </xf>
    <xf numFmtId="0" fontId="77" fillId="2" borderId="0" xfId="0" applyFont="1" applyFill="1" applyBorder="1" applyAlignment="1" applyProtection="1">
      <alignment horizontal="center" vertical="center"/>
      <protection locked="0"/>
    </xf>
    <xf numFmtId="0" fontId="148" fillId="2" borderId="48" xfId="0" applyFont="1" applyFill="1" applyBorder="1" applyAlignment="1" applyProtection="1">
      <alignment horizontal="center" vertical="center" wrapText="1"/>
    </xf>
    <xf numFmtId="0" fontId="47" fillId="2" borderId="67" xfId="0" applyFont="1" applyFill="1" applyBorder="1" applyAlignment="1" applyProtection="1">
      <alignment vertical="center" wrapText="1"/>
    </xf>
    <xf numFmtId="0" fontId="148" fillId="2" borderId="101" xfId="0" applyFont="1" applyFill="1" applyBorder="1" applyAlignment="1" applyProtection="1">
      <alignment horizontal="center" vertical="center" wrapText="1"/>
    </xf>
    <xf numFmtId="0" fontId="148" fillId="2" borderId="100" xfId="0" applyFont="1" applyFill="1" applyBorder="1" applyAlignment="1" applyProtection="1">
      <alignment horizontal="center" vertical="center" wrapText="1"/>
    </xf>
    <xf numFmtId="0" fontId="149" fillId="2" borderId="100" xfId="0" applyFont="1" applyFill="1" applyBorder="1" applyAlignment="1" applyProtection="1">
      <alignment horizontal="center" vertical="center" wrapText="1"/>
    </xf>
    <xf numFmtId="0" fontId="151" fillId="2" borderId="67" xfId="0" applyFont="1" applyFill="1" applyBorder="1" applyAlignment="1" applyProtection="1">
      <alignment horizontal="center" vertical="center" wrapText="1"/>
    </xf>
    <xf numFmtId="0" fontId="138" fillId="2" borderId="0" xfId="0" applyFont="1" applyFill="1" applyBorder="1" applyAlignment="1" applyProtection="1">
      <alignment horizontal="center" vertical="center"/>
    </xf>
    <xf numFmtId="0" fontId="75" fillId="2" borderId="69" xfId="0" applyFont="1" applyFill="1" applyBorder="1" applyAlignment="1" applyProtection="1">
      <alignment horizontal="justify" vertical="center" wrapText="1"/>
    </xf>
    <xf numFmtId="0" fontId="75" fillId="3" borderId="41" xfId="0" applyFont="1" applyFill="1" applyBorder="1" applyAlignment="1" applyProtection="1">
      <alignment horizontal="center" vertical="center" wrapText="1"/>
    </xf>
    <xf numFmtId="0" fontId="75" fillId="2" borderId="41" xfId="0" applyFont="1" applyFill="1" applyBorder="1" applyAlignment="1" applyProtection="1">
      <alignment horizontal="center" vertical="center" wrapText="1"/>
    </xf>
    <xf numFmtId="0" fontId="75" fillId="3" borderId="5" xfId="0" applyFont="1" applyFill="1" applyBorder="1" applyAlignment="1" applyProtection="1">
      <alignment horizontal="justify" vertical="center" wrapText="1"/>
    </xf>
    <xf numFmtId="0" fontId="75" fillId="3" borderId="13" xfId="0" applyFont="1" applyFill="1" applyBorder="1" applyAlignment="1" applyProtection="1">
      <alignment horizontal="justify" vertical="center" wrapText="1"/>
    </xf>
    <xf numFmtId="0" fontId="152" fillId="2" borderId="6" xfId="0" applyFont="1" applyFill="1" applyBorder="1" applyAlignment="1" applyProtection="1">
      <alignment horizontal="center" vertical="center" wrapText="1"/>
    </xf>
    <xf numFmtId="0" fontId="152" fillId="2" borderId="1" xfId="0" applyFont="1" applyFill="1" applyBorder="1" applyAlignment="1" applyProtection="1">
      <alignment horizontal="center" vertical="center" wrapText="1"/>
    </xf>
    <xf numFmtId="186" fontId="81" fillId="2" borderId="1" xfId="0" applyNumberFormat="1" applyFont="1" applyFill="1" applyBorder="1" applyAlignment="1" applyProtection="1">
      <alignment horizontal="center" vertical="center" wrapText="1"/>
    </xf>
    <xf numFmtId="0" fontId="152" fillId="2" borderId="9" xfId="0" applyFont="1" applyFill="1" applyBorder="1" applyAlignment="1" applyProtection="1">
      <alignment horizontal="center" vertical="center" wrapText="1"/>
    </xf>
    <xf numFmtId="0" fontId="152" fillId="2" borderId="57" xfId="0" applyFont="1" applyFill="1" applyBorder="1" applyAlignment="1" applyProtection="1">
      <alignment horizontal="center" vertical="center" wrapText="1"/>
    </xf>
    <xf numFmtId="0" fontId="152" fillId="2" borderId="7" xfId="0" applyFont="1" applyFill="1" applyBorder="1" applyAlignment="1" applyProtection="1">
      <alignment horizontal="center" vertical="center" wrapText="1"/>
    </xf>
    <xf numFmtId="0" fontId="152" fillId="2" borderId="8" xfId="0" applyFont="1" applyFill="1" applyBorder="1" applyAlignment="1" applyProtection="1">
      <alignment horizontal="center" vertical="center" wrapText="1"/>
    </xf>
    <xf numFmtId="186" fontId="81" fillId="2" borderId="8" xfId="0" applyNumberFormat="1" applyFont="1" applyFill="1" applyBorder="1" applyAlignment="1" applyProtection="1">
      <alignment horizontal="center" vertical="center" wrapText="1"/>
    </xf>
    <xf numFmtId="0" fontId="16" fillId="2" borderId="80" xfId="0" applyFont="1" applyFill="1" applyBorder="1" applyProtection="1">
      <alignment vertical="center"/>
    </xf>
    <xf numFmtId="0" fontId="81" fillId="2" borderId="86" xfId="0" applyFont="1" applyFill="1" applyBorder="1" applyAlignment="1" applyProtection="1">
      <alignment horizontal="center" vertical="center" wrapText="1"/>
    </xf>
    <xf numFmtId="0" fontId="16" fillId="0" borderId="58" xfId="0" applyFont="1" applyBorder="1" applyProtection="1">
      <alignment vertical="center"/>
      <protection locked="0"/>
    </xf>
    <xf numFmtId="0" fontId="16" fillId="0" borderId="74" xfId="0" applyFont="1" applyBorder="1" applyProtection="1">
      <alignment vertical="center"/>
      <protection locked="0"/>
    </xf>
    <xf numFmtId="0" fontId="77" fillId="2" borderId="0" xfId="0" applyFont="1" applyFill="1" applyProtection="1">
      <alignment vertical="center"/>
      <protection locked="0"/>
    </xf>
    <xf numFmtId="0" fontId="16" fillId="0" borderId="81" xfId="0" applyFont="1" applyBorder="1" applyProtection="1">
      <alignment vertical="center"/>
      <protection locked="0"/>
    </xf>
    <xf numFmtId="0" fontId="16" fillId="0" borderId="89" xfId="0" applyFont="1" applyBorder="1" applyAlignment="1" applyProtection="1">
      <alignment horizontal="right" vertical="center"/>
      <protection locked="0"/>
    </xf>
    <xf numFmtId="0" fontId="147" fillId="2" borderId="0" xfId="0" applyFont="1" applyFill="1" applyBorder="1" applyAlignment="1" applyProtection="1">
      <alignment horizontal="center" vertical="center"/>
      <protection locked="0"/>
    </xf>
    <xf numFmtId="0" fontId="26" fillId="2" borderId="0" xfId="0" applyFont="1" applyFill="1" applyAlignment="1" applyProtection="1">
      <alignment horizontal="left" vertical="center"/>
    </xf>
    <xf numFmtId="0" fontId="47" fillId="2" borderId="0" xfId="0" applyFont="1" applyFill="1" applyProtection="1">
      <alignment vertical="center"/>
    </xf>
    <xf numFmtId="0" fontId="21" fillId="2" borderId="21" xfId="0" applyFont="1" applyFill="1" applyBorder="1" applyAlignment="1" applyProtection="1">
      <alignment horizontal="left" vertical="center" wrapText="1"/>
    </xf>
    <xf numFmtId="0" fontId="21" fillId="2" borderId="89" xfId="0" applyFont="1" applyFill="1" applyBorder="1" applyAlignment="1" applyProtection="1">
      <alignment horizontal="left" vertical="center" wrapText="1"/>
    </xf>
    <xf numFmtId="0" fontId="21" fillId="2" borderId="81" xfId="0" applyFont="1" applyFill="1" applyBorder="1" applyAlignment="1" applyProtection="1">
      <alignment horizontal="left" vertical="center" wrapText="1"/>
    </xf>
    <xf numFmtId="0" fontId="16" fillId="2" borderId="34" xfId="0" applyFont="1" applyFill="1" applyBorder="1" applyAlignment="1" applyProtection="1">
      <alignment horizontal="center" vertical="center"/>
    </xf>
    <xf numFmtId="0" fontId="21" fillId="2" borderId="1" xfId="0" applyFont="1" applyFill="1" applyBorder="1" applyAlignment="1" applyProtection="1">
      <alignment horizontal="left" vertical="center" wrapText="1"/>
    </xf>
    <xf numFmtId="9" fontId="16" fillId="2" borderId="14" xfId="0" applyNumberFormat="1" applyFont="1" applyFill="1" applyBorder="1" applyAlignment="1" applyProtection="1">
      <alignment horizontal="center" vertical="center"/>
    </xf>
    <xf numFmtId="10" fontId="16" fillId="2" borderId="3" xfId="0" applyNumberFormat="1" applyFont="1" applyFill="1" applyBorder="1" applyAlignment="1" applyProtection="1">
      <alignment horizontal="center" vertical="center"/>
    </xf>
    <xf numFmtId="0" fontId="18" fillId="0" borderId="14" xfId="0" applyFont="1" applyFill="1" applyBorder="1" applyAlignment="1" applyProtection="1">
      <alignment vertical="center" wrapText="1"/>
      <protection locked="0"/>
    </xf>
    <xf numFmtId="0" fontId="16" fillId="3" borderId="11" xfId="0" applyFont="1" applyFill="1" applyBorder="1" applyAlignment="1" applyProtection="1">
      <alignment horizontal="center" vertical="center"/>
      <protection locked="0"/>
    </xf>
    <xf numFmtId="0" fontId="16" fillId="2" borderId="22" xfId="0" applyFont="1" applyFill="1" applyBorder="1" applyAlignment="1" applyProtection="1">
      <alignment horizontal="right" vertical="center" wrapText="1"/>
    </xf>
    <xf numFmtId="0" fontId="16" fillId="2" borderId="18" xfId="0" applyFont="1" applyFill="1" applyBorder="1" applyAlignment="1" applyProtection="1">
      <alignment vertical="center"/>
    </xf>
    <xf numFmtId="0" fontId="16" fillId="2" borderId="9" xfId="0" applyFont="1" applyFill="1" applyBorder="1" applyAlignment="1" applyProtection="1">
      <alignment horizontal="center" vertical="center" wrapText="1"/>
    </xf>
    <xf numFmtId="0" fontId="16" fillId="2" borderId="74" xfId="0" applyFont="1" applyFill="1" applyBorder="1" applyAlignment="1" applyProtection="1">
      <alignment horizontal="center" vertical="center"/>
    </xf>
    <xf numFmtId="0" fontId="16" fillId="2" borderId="57" xfId="0" applyFont="1" applyFill="1" applyBorder="1" applyAlignment="1" applyProtection="1">
      <alignment horizontal="center" vertical="center"/>
    </xf>
    <xf numFmtId="0" fontId="63" fillId="8" borderId="0" xfId="0" applyFont="1" applyFill="1" applyAlignment="1" applyProtection="1">
      <alignment horizontal="left" vertical="center"/>
    </xf>
    <xf numFmtId="0" fontId="16" fillId="2" borderId="68" xfId="0" applyFont="1" applyFill="1" applyBorder="1" applyAlignment="1" applyProtection="1">
      <alignment horizontal="right" vertical="center" wrapText="1"/>
    </xf>
    <xf numFmtId="0" fontId="16" fillId="2" borderId="20" xfId="0" applyFont="1" applyFill="1" applyBorder="1" applyAlignment="1" applyProtection="1">
      <alignment vertical="center"/>
    </xf>
    <xf numFmtId="0" fontId="16" fillId="2" borderId="35" xfId="0" applyFont="1" applyFill="1" applyBorder="1" applyAlignment="1" applyProtection="1">
      <alignment horizontal="center" vertical="center" wrapText="1"/>
    </xf>
    <xf numFmtId="0" fontId="16" fillId="2" borderId="74" xfId="0" applyFont="1" applyFill="1" applyBorder="1" applyProtection="1">
      <alignment vertical="center"/>
    </xf>
    <xf numFmtId="0" fontId="16" fillId="8" borderId="0" xfId="0" applyFont="1" applyFill="1" applyAlignment="1" applyProtection="1">
      <alignment horizontal="left" vertical="center"/>
    </xf>
    <xf numFmtId="0" fontId="16" fillId="2" borderId="29" xfId="0" applyFont="1" applyFill="1" applyBorder="1" applyAlignment="1" applyProtection="1">
      <alignment horizontal="right" vertical="center" wrapText="1"/>
    </xf>
    <xf numFmtId="0" fontId="16" fillId="2" borderId="34" xfId="0" applyFont="1" applyFill="1" applyBorder="1" applyAlignment="1" applyProtection="1">
      <alignment vertical="center"/>
    </xf>
    <xf numFmtId="0" fontId="16" fillId="2" borderId="3" xfId="0" applyFont="1" applyFill="1" applyBorder="1" applyAlignment="1" applyProtection="1">
      <alignment horizontal="center" vertical="center" wrapText="1"/>
    </xf>
    <xf numFmtId="0" fontId="16" fillId="2" borderId="72" xfId="0" applyFont="1" applyFill="1" applyBorder="1" applyAlignment="1" applyProtection="1">
      <alignment horizontal="center" vertical="center"/>
    </xf>
    <xf numFmtId="0" fontId="16" fillId="2" borderId="6" xfId="0" applyFont="1" applyFill="1" applyBorder="1" applyAlignment="1" applyProtection="1">
      <alignment horizontal="right" vertical="center" wrapText="1"/>
    </xf>
    <xf numFmtId="10" fontId="16" fillId="2" borderId="1" xfId="0" applyNumberFormat="1" applyFont="1" applyFill="1" applyBorder="1" applyAlignment="1" applyProtection="1">
      <alignment horizontal="center" vertical="center"/>
    </xf>
    <xf numFmtId="0" fontId="16" fillId="2" borderId="14" xfId="0" applyFont="1" applyFill="1" applyBorder="1" applyProtection="1">
      <alignment vertical="center"/>
    </xf>
    <xf numFmtId="0" fontId="18" fillId="2" borderId="0" xfId="0" applyFont="1" applyFill="1" applyProtection="1">
      <alignment vertical="center"/>
    </xf>
    <xf numFmtId="0" fontId="16" fillId="2" borderId="10" xfId="0" applyFont="1" applyFill="1" applyBorder="1" applyAlignment="1" applyProtection="1">
      <alignment horizontal="right" vertical="center"/>
    </xf>
    <xf numFmtId="0" fontId="77" fillId="0" borderId="14" xfId="0" applyFont="1" applyFill="1" applyBorder="1" applyAlignment="1" applyProtection="1">
      <alignment vertical="center" wrapText="1"/>
      <protection locked="0"/>
    </xf>
    <xf numFmtId="0" fontId="16" fillId="5" borderId="11" xfId="0" applyFont="1" applyFill="1" applyBorder="1" applyAlignment="1" applyProtection="1">
      <alignment horizontal="center" vertical="center" wrapText="1"/>
      <protection locked="0"/>
    </xf>
    <xf numFmtId="0" fontId="16" fillId="2" borderId="18" xfId="0" applyFont="1" applyFill="1" applyBorder="1" applyAlignment="1" applyProtection="1">
      <alignment horizontal="right" vertical="center"/>
    </xf>
    <xf numFmtId="0" fontId="16" fillId="2" borderId="0" xfId="0" applyFont="1" applyFill="1" applyBorder="1" applyAlignment="1" applyProtection="1">
      <alignment horizontal="center" vertical="center" wrapText="1"/>
    </xf>
    <xf numFmtId="0" fontId="16" fillId="8" borderId="42" xfId="0" applyFont="1" applyFill="1" applyBorder="1" applyAlignment="1" applyProtection="1">
      <alignment horizontal="right" vertical="center"/>
    </xf>
    <xf numFmtId="0" fontId="16" fillId="8" borderId="8" xfId="0" applyFont="1" applyFill="1" applyBorder="1" applyAlignment="1" applyProtection="1">
      <alignment horizontal="center" vertical="center" wrapText="1"/>
    </xf>
    <xf numFmtId="10" fontId="16" fillId="8" borderId="8" xfId="0" applyNumberFormat="1" applyFont="1" applyFill="1" applyBorder="1" applyAlignment="1" applyProtection="1">
      <alignment horizontal="center" vertical="center"/>
    </xf>
    <xf numFmtId="0" fontId="77" fillId="0" borderId="15" xfId="0" applyFont="1" applyFill="1" applyBorder="1" applyAlignment="1" applyProtection="1">
      <alignment vertical="center" wrapText="1"/>
      <protection locked="0"/>
    </xf>
    <xf numFmtId="0" fontId="63" fillId="8" borderId="11" xfId="0" applyFont="1" applyFill="1" applyBorder="1" applyAlignment="1" applyProtection="1">
      <alignment horizontal="left" vertical="center" wrapText="1"/>
      <protection locked="0"/>
    </xf>
    <xf numFmtId="0" fontId="16" fillId="2" borderId="0" xfId="0" applyFont="1" applyFill="1" applyBorder="1" applyAlignment="1" applyProtection="1">
      <alignment horizontal="left" vertical="center" wrapText="1"/>
    </xf>
    <xf numFmtId="0" fontId="16" fillId="2" borderId="0" xfId="0" applyFont="1" applyFill="1" applyBorder="1" applyAlignment="1" applyProtection="1">
      <alignment horizontal="center" vertical="center"/>
    </xf>
    <xf numFmtId="0" fontId="20" fillId="2" borderId="5" xfId="0" applyFont="1" applyFill="1" applyBorder="1" applyAlignment="1" applyProtection="1">
      <alignment horizontal="center" vertical="center" wrapText="1"/>
    </xf>
    <xf numFmtId="0" fontId="16" fillId="2" borderId="13" xfId="0" applyFont="1" applyFill="1" applyBorder="1" applyAlignment="1" applyProtection="1">
      <alignment horizontal="left" vertical="center" wrapText="1"/>
    </xf>
    <xf numFmtId="49" fontId="21" fillId="2" borderId="6" xfId="0" applyNumberFormat="1" applyFont="1" applyFill="1" applyBorder="1" applyAlignment="1" applyProtection="1">
      <alignment horizontal="left" vertical="center" wrapText="1"/>
    </xf>
    <xf numFmtId="0" fontId="20" fillId="2" borderId="3" xfId="0" applyFont="1" applyFill="1" applyBorder="1" applyAlignment="1" applyProtection="1">
      <alignment horizontal="left" vertical="center" wrapText="1"/>
    </xf>
    <xf numFmtId="181" fontId="20" fillId="2" borderId="3" xfId="0" applyNumberFormat="1" applyFont="1" applyFill="1" applyBorder="1" applyAlignment="1" applyProtection="1">
      <alignment horizontal="center" vertical="center" wrapText="1"/>
    </xf>
    <xf numFmtId="0" fontId="20" fillId="2" borderId="3" xfId="0" applyFont="1" applyFill="1" applyBorder="1" applyAlignment="1" applyProtection="1">
      <alignment horizontal="center" vertical="center" wrapText="1"/>
    </xf>
    <xf numFmtId="0" fontId="16" fillId="2" borderId="72" xfId="0" applyFont="1" applyFill="1" applyBorder="1" applyAlignment="1" applyProtection="1">
      <alignment horizontal="left" vertical="center" wrapText="1"/>
    </xf>
    <xf numFmtId="0" fontId="17" fillId="2" borderId="1" xfId="0" applyFont="1" applyFill="1" applyBorder="1" applyAlignment="1" applyProtection="1">
      <alignment horizontal="left" vertical="center" wrapText="1"/>
    </xf>
    <xf numFmtId="181" fontId="17" fillId="2" borderId="1" xfId="0" applyNumberFormat="1" applyFont="1" applyFill="1" applyBorder="1" applyAlignment="1" applyProtection="1">
      <alignment horizontal="center" vertical="center" wrapText="1"/>
    </xf>
    <xf numFmtId="0" fontId="16" fillId="2" borderId="14" xfId="0" applyFont="1" applyFill="1" applyBorder="1" applyAlignment="1" applyProtection="1">
      <alignment horizontal="left" vertical="center" wrapText="1"/>
    </xf>
    <xf numFmtId="181" fontId="17" fillId="0" borderId="1" xfId="0" applyNumberFormat="1" applyFont="1" applyFill="1" applyBorder="1" applyAlignment="1" applyProtection="1">
      <alignment horizontal="center" vertical="center" wrapText="1"/>
      <protection locked="0"/>
    </xf>
    <xf numFmtId="0" fontId="20" fillId="2" borderId="1" xfId="0" applyFont="1" applyFill="1" applyBorder="1" applyAlignment="1" applyProtection="1">
      <alignment horizontal="left" vertical="center" wrapText="1"/>
    </xf>
    <xf numFmtId="0" fontId="20" fillId="0" borderId="1" xfId="0" applyFont="1" applyFill="1" applyBorder="1" applyAlignment="1" applyProtection="1">
      <alignment horizontal="center" vertical="center" wrapText="1"/>
      <protection locked="0"/>
    </xf>
    <xf numFmtId="0" fontId="20" fillId="2" borderId="1" xfId="0" applyFont="1" applyFill="1" applyBorder="1" applyAlignment="1" applyProtection="1">
      <alignment horizontal="center" vertical="center" wrapText="1"/>
    </xf>
    <xf numFmtId="0" fontId="77" fillId="2" borderId="14" xfId="0" applyFont="1" applyFill="1" applyBorder="1" applyAlignment="1" applyProtection="1">
      <alignment horizontal="left" vertical="center"/>
    </xf>
    <xf numFmtId="181" fontId="20" fillId="2" borderId="1" xfId="0" applyNumberFormat="1" applyFont="1" applyFill="1" applyBorder="1" applyAlignment="1" applyProtection="1">
      <alignment horizontal="center" vertical="center" wrapText="1"/>
    </xf>
    <xf numFmtId="49" fontId="21" fillId="2" borderId="7" xfId="0" applyNumberFormat="1" applyFont="1" applyFill="1" applyBorder="1" applyAlignment="1" applyProtection="1">
      <alignment horizontal="left" vertical="center" wrapText="1"/>
    </xf>
    <xf numFmtId="0" fontId="20" fillId="2" borderId="8" xfId="0" applyFont="1" applyFill="1" applyBorder="1" applyAlignment="1" applyProtection="1">
      <alignment horizontal="left" vertical="center" wrapText="1"/>
    </xf>
    <xf numFmtId="181" fontId="20" fillId="2" borderId="8" xfId="0" applyNumberFormat="1" applyFont="1" applyFill="1" applyBorder="1" applyAlignment="1" applyProtection="1">
      <alignment horizontal="center" vertical="center" wrapText="1"/>
    </xf>
    <xf numFmtId="10" fontId="17" fillId="2" borderId="8" xfId="0" applyNumberFormat="1" applyFont="1" applyFill="1" applyBorder="1" applyAlignment="1" applyProtection="1">
      <alignment horizontal="center" vertical="center" wrapText="1"/>
    </xf>
    <xf numFmtId="0" fontId="16" fillId="2" borderId="15" xfId="0" applyFont="1" applyFill="1" applyBorder="1" applyAlignment="1" applyProtection="1">
      <alignment horizontal="left" vertical="center"/>
    </xf>
    <xf numFmtId="49" fontId="21" fillId="2" borderId="21" xfId="0" applyNumberFormat="1" applyFont="1" applyFill="1" applyBorder="1" applyAlignment="1" applyProtection="1">
      <alignment horizontal="left" vertical="center" wrapText="1"/>
    </xf>
    <xf numFmtId="0" fontId="20" fillId="2" borderId="0" xfId="0" applyFont="1" applyFill="1" applyBorder="1" applyAlignment="1" applyProtection="1">
      <alignment horizontal="left" vertical="center" wrapText="1"/>
    </xf>
    <xf numFmtId="181" fontId="20" fillId="2" borderId="0" xfId="0" applyNumberFormat="1" applyFont="1" applyFill="1" applyBorder="1" applyAlignment="1" applyProtection="1">
      <alignment horizontal="center" vertical="center" wrapText="1"/>
    </xf>
    <xf numFmtId="10" fontId="17" fillId="2" borderId="0" xfId="0" applyNumberFormat="1" applyFont="1" applyFill="1" applyBorder="1" applyAlignment="1" applyProtection="1">
      <alignment horizontal="center" vertical="center" wrapText="1"/>
    </xf>
    <xf numFmtId="0" fontId="16" fillId="2" borderId="0" xfId="0" applyFont="1" applyFill="1" applyBorder="1" applyAlignment="1" applyProtection="1">
      <alignment horizontal="left" vertical="center"/>
    </xf>
    <xf numFmtId="0" fontId="16" fillId="2" borderId="39" xfId="0" applyFont="1" applyFill="1" applyBorder="1" applyAlignment="1" applyProtection="1">
      <alignment horizontal="left" vertical="center" wrapText="1"/>
    </xf>
    <xf numFmtId="0" fontId="16" fillId="2" borderId="78" xfId="0" applyFont="1" applyFill="1" applyBorder="1" applyAlignment="1" applyProtection="1">
      <alignment horizontal="left" vertical="center" wrapText="1"/>
    </xf>
    <xf numFmtId="0" fontId="28" fillId="2" borderId="44" xfId="15" applyFont="1" applyFill="1" applyBorder="1" applyAlignment="1" applyProtection="1">
      <alignment horizontal="left" vertical="center" wrapText="1"/>
    </xf>
    <xf numFmtId="0" fontId="28" fillId="2" borderId="46" xfId="15" applyFont="1" applyFill="1" applyBorder="1" applyAlignment="1" applyProtection="1">
      <alignment horizontal="left" vertical="center" wrapText="1"/>
    </xf>
    <xf numFmtId="49" fontId="16" fillId="2" borderId="6" xfId="0" applyNumberFormat="1" applyFont="1" applyFill="1" applyBorder="1" applyAlignment="1" applyProtection="1">
      <alignment vertical="center" wrapText="1"/>
    </xf>
    <xf numFmtId="0" fontId="28" fillId="2" borderId="1" xfId="15" applyFont="1" applyFill="1" applyBorder="1" applyAlignment="1" applyProtection="1">
      <alignment horizontal="left" vertical="center" wrapText="1"/>
    </xf>
    <xf numFmtId="0" fontId="28" fillId="5" borderId="1" xfId="15" applyFont="1" applyFill="1" applyBorder="1" applyAlignment="1" applyProtection="1">
      <alignment horizontal="center" vertical="center" wrapText="1"/>
      <protection locked="0"/>
    </xf>
    <xf numFmtId="181" fontId="17" fillId="0" borderId="14" xfId="0" applyNumberFormat="1" applyFont="1" applyFill="1" applyBorder="1" applyAlignment="1" applyProtection="1">
      <alignment horizontal="center" vertical="center" wrapText="1"/>
      <protection locked="0"/>
    </xf>
    <xf numFmtId="0" fontId="17" fillId="2" borderId="3" xfId="0" applyFont="1" applyFill="1" applyBorder="1" applyAlignment="1" applyProtection="1">
      <alignment horizontal="left" vertical="center" wrapText="1"/>
    </xf>
    <xf numFmtId="9" fontId="28" fillId="2" borderId="0" xfId="0" applyNumberFormat="1" applyFont="1" applyFill="1" applyBorder="1" applyAlignment="1" applyProtection="1">
      <alignment horizontal="center" vertical="center"/>
    </xf>
    <xf numFmtId="0" fontId="16" fillId="2" borderId="46" xfId="0" applyFont="1" applyFill="1" applyBorder="1" applyAlignment="1" applyProtection="1">
      <alignment horizontal="left" vertical="center" wrapText="1"/>
    </xf>
    <xf numFmtId="10" fontId="17" fillId="2" borderId="1" xfId="0" applyNumberFormat="1" applyFont="1" applyFill="1" applyBorder="1" applyAlignment="1" applyProtection="1">
      <alignment horizontal="center" vertical="center" wrapText="1"/>
    </xf>
    <xf numFmtId="0" fontId="28" fillId="2" borderId="12" xfId="0" applyFont="1" applyFill="1" applyBorder="1" applyAlignment="1" applyProtection="1">
      <alignment horizontal="left" vertical="center"/>
    </xf>
    <xf numFmtId="0" fontId="16" fillId="5" borderId="12" xfId="0" applyFont="1" applyFill="1" applyBorder="1" applyAlignment="1" applyProtection="1">
      <alignment horizontal="left" vertical="center" wrapText="1"/>
      <protection locked="0"/>
    </xf>
    <xf numFmtId="197" fontId="17" fillId="2" borderId="1" xfId="0" applyNumberFormat="1" applyFont="1" applyFill="1" applyBorder="1" applyAlignment="1" applyProtection="1">
      <alignment horizontal="center" vertical="center" wrapText="1"/>
    </xf>
    <xf numFmtId="10" fontId="21" fillId="2" borderId="10" xfId="0" applyNumberFormat="1" applyFont="1" applyFill="1" applyBorder="1" applyAlignment="1" applyProtection="1">
      <alignment horizontal="center" vertical="center" wrapText="1"/>
    </xf>
    <xf numFmtId="10" fontId="16" fillId="2" borderId="12" xfId="0" applyNumberFormat="1" applyFont="1" applyFill="1" applyBorder="1" applyAlignment="1" applyProtection="1">
      <alignment horizontal="left" vertical="center" wrapText="1"/>
    </xf>
    <xf numFmtId="10" fontId="16" fillId="2" borderId="46" xfId="0" applyNumberFormat="1" applyFont="1" applyFill="1" applyBorder="1" applyAlignment="1" applyProtection="1">
      <alignment horizontal="left" vertical="center" wrapText="1"/>
    </xf>
    <xf numFmtId="49" fontId="23" fillId="2" borderId="6" xfId="0" applyNumberFormat="1" applyFont="1" applyFill="1" applyBorder="1" applyAlignment="1" applyProtection="1">
      <alignment vertical="center" wrapText="1"/>
    </xf>
    <xf numFmtId="190" fontId="20" fillId="2" borderId="1" xfId="0" applyNumberFormat="1" applyFont="1" applyFill="1" applyBorder="1" applyAlignment="1" applyProtection="1">
      <alignment horizontal="center" vertical="center" wrapText="1"/>
    </xf>
    <xf numFmtId="49" fontId="23" fillId="2" borderId="7" xfId="0" applyNumberFormat="1" applyFont="1" applyFill="1" applyBorder="1" applyAlignment="1" applyProtection="1">
      <alignment vertical="center" wrapText="1"/>
    </xf>
    <xf numFmtId="0" fontId="21" fillId="2" borderId="8" xfId="0" applyFont="1" applyFill="1" applyBorder="1" applyAlignment="1" applyProtection="1">
      <alignment horizontal="center" vertical="center" wrapText="1"/>
    </xf>
    <xf numFmtId="0" fontId="17" fillId="2" borderId="8" xfId="0" applyFont="1" applyFill="1" applyBorder="1" applyAlignment="1" applyProtection="1">
      <alignment horizontal="center" vertical="center" wrapText="1"/>
    </xf>
    <xf numFmtId="0" fontId="16" fillId="2" borderId="42" xfId="0" applyFont="1" applyFill="1" applyBorder="1" applyAlignment="1" applyProtection="1">
      <alignment horizontal="left" vertical="center"/>
    </xf>
    <xf numFmtId="0" fontId="16" fillId="2" borderId="79" xfId="0" applyFont="1" applyFill="1" applyBorder="1" applyAlignment="1" applyProtection="1">
      <alignment horizontal="left" vertical="center" wrapText="1"/>
    </xf>
    <xf numFmtId="0" fontId="28" fillId="2" borderId="53" xfId="15" applyFont="1" applyFill="1" applyBorder="1" applyAlignment="1" applyProtection="1">
      <alignment horizontal="left" vertical="center" wrapText="1"/>
    </xf>
    <xf numFmtId="0" fontId="47" fillId="2" borderId="0" xfId="0" applyFont="1" applyFill="1" applyAlignment="1" applyProtection="1">
      <alignment vertical="center"/>
    </xf>
    <xf numFmtId="0" fontId="47" fillId="2" borderId="0" xfId="0" applyFont="1" applyFill="1" applyAlignment="1" applyProtection="1">
      <alignment horizontal="left" vertical="center"/>
    </xf>
    <xf numFmtId="0" fontId="47" fillId="2" borderId="0" xfId="15" applyFont="1" applyFill="1" applyAlignment="1" applyProtection="1">
      <alignment horizontal="left"/>
    </xf>
    <xf numFmtId="0" fontId="16" fillId="2" borderId="44" xfId="15" applyFont="1" applyFill="1" applyBorder="1" applyAlignment="1" applyProtection="1">
      <alignment horizontal="left" vertical="center" wrapText="1"/>
    </xf>
    <xf numFmtId="0" fontId="16" fillId="2" borderId="46" xfId="15" applyFont="1" applyFill="1" applyBorder="1" applyAlignment="1" applyProtection="1">
      <alignment horizontal="left" vertical="center" wrapText="1"/>
    </xf>
    <xf numFmtId="0" fontId="17" fillId="2" borderId="10" xfId="0" applyFont="1" applyFill="1" applyBorder="1" applyAlignment="1" applyProtection="1">
      <alignment horizontal="center" vertical="center" wrapText="1"/>
    </xf>
    <xf numFmtId="10" fontId="16" fillId="2" borderId="10" xfId="0" applyNumberFormat="1" applyFont="1" applyFill="1" applyBorder="1" applyAlignment="1" applyProtection="1">
      <alignment horizontal="left" vertical="center" wrapText="1"/>
    </xf>
    <xf numFmtId="197" fontId="17" fillId="0" borderId="1" xfId="0" applyNumberFormat="1" applyFont="1" applyFill="1" applyBorder="1" applyAlignment="1" applyProtection="1">
      <alignment horizontal="center" vertical="center" wrapText="1"/>
      <protection locked="0"/>
    </xf>
    <xf numFmtId="10" fontId="16" fillId="2" borderId="10" xfId="0" applyNumberFormat="1" applyFont="1" applyFill="1" applyBorder="1" applyAlignment="1" applyProtection="1">
      <alignment horizontal="left" vertical="center"/>
    </xf>
    <xf numFmtId="0" fontId="153" fillId="2" borderId="0" xfId="0" applyFont="1" applyFill="1" applyBorder="1" applyAlignment="1" applyProtection="1">
      <alignment horizontal="left" vertical="center"/>
    </xf>
    <xf numFmtId="10" fontId="16" fillId="5" borderId="46" xfId="0" applyNumberFormat="1" applyFont="1" applyFill="1" applyBorder="1" applyAlignment="1" applyProtection="1">
      <alignment horizontal="left" vertical="center" wrapText="1"/>
      <protection locked="0"/>
    </xf>
    <xf numFmtId="49" fontId="63" fillId="2" borderId="6" xfId="0" applyNumberFormat="1" applyFont="1" applyFill="1" applyBorder="1" applyAlignment="1" applyProtection="1">
      <alignment vertical="center" wrapText="1"/>
    </xf>
    <xf numFmtId="10" fontId="24" fillId="3" borderId="46" xfId="0" applyNumberFormat="1" applyFont="1" applyFill="1" applyBorder="1" applyAlignment="1" applyProtection="1">
      <alignment horizontal="left" vertical="center" wrapText="1"/>
      <protection locked="0"/>
    </xf>
    <xf numFmtId="10" fontId="21" fillId="8" borderId="10" xfId="0" applyNumberFormat="1" applyFont="1" applyFill="1" applyBorder="1" applyAlignment="1" applyProtection="1">
      <alignment horizontal="center" vertical="center" wrapText="1"/>
      <protection locked="0"/>
    </xf>
    <xf numFmtId="0" fontId="16" fillId="2" borderId="53" xfId="15" applyFont="1" applyFill="1" applyBorder="1" applyAlignment="1" applyProtection="1">
      <alignment horizontal="left" vertical="center" wrapText="1"/>
    </xf>
    <xf numFmtId="0" fontId="26" fillId="2" borderId="10" xfId="0" applyFont="1" applyFill="1" applyBorder="1" applyAlignment="1" applyProtection="1">
      <alignment horizontal="center" vertical="center" wrapText="1"/>
    </xf>
    <xf numFmtId="0" fontId="26" fillId="2" borderId="12" xfId="0" applyFont="1" applyFill="1" applyBorder="1" applyAlignment="1" applyProtection="1">
      <alignment horizontal="center" vertical="center" wrapText="1"/>
    </xf>
    <xf numFmtId="0" fontId="26" fillId="2" borderId="54" xfId="0" applyFont="1" applyFill="1" applyBorder="1" applyAlignment="1" applyProtection="1">
      <alignment horizontal="left" vertical="center" wrapText="1"/>
    </xf>
    <xf numFmtId="0" fontId="26" fillId="2" borderId="54" xfId="0" applyFont="1" applyFill="1" applyBorder="1" applyAlignment="1" applyProtection="1">
      <alignment horizontal="center" vertical="center" wrapText="1"/>
    </xf>
    <xf numFmtId="0" fontId="26" fillId="2" borderId="58" xfId="0" applyFont="1" applyFill="1" applyBorder="1" applyAlignment="1" applyProtection="1">
      <alignment horizontal="center" vertical="center" wrapText="1"/>
    </xf>
    <xf numFmtId="9" fontId="16" fillId="2" borderId="0" xfId="0" applyNumberFormat="1" applyFont="1" applyFill="1" applyAlignment="1" applyProtection="1">
      <alignment horizontal="center" vertical="center"/>
      <protection locked="0"/>
    </xf>
    <xf numFmtId="0" fontId="62" fillId="2" borderId="3" xfId="0" applyFont="1" applyFill="1" applyBorder="1" applyAlignment="1" applyProtection="1">
      <alignment horizontal="center" vertical="center" wrapText="1"/>
    </xf>
    <xf numFmtId="0" fontId="154" fillId="0" borderId="10" xfId="0" applyFont="1" applyFill="1" applyBorder="1" applyAlignment="1" applyProtection="1">
      <alignment horizontal="center" vertical="center" wrapText="1"/>
      <protection locked="0"/>
    </xf>
    <xf numFmtId="0" fontId="154" fillId="0" borderId="12" xfId="0" applyFont="1" applyFill="1" applyBorder="1" applyAlignment="1" applyProtection="1">
      <alignment horizontal="center" vertical="center" wrapText="1"/>
      <protection locked="0"/>
    </xf>
    <xf numFmtId="0" fontId="154" fillId="0" borderId="11" xfId="0" applyFont="1" applyFill="1" applyBorder="1" applyAlignment="1" applyProtection="1">
      <alignment horizontal="center" vertical="center" wrapText="1"/>
      <protection locked="0"/>
    </xf>
    <xf numFmtId="10" fontId="16" fillId="8" borderId="0" xfId="0" applyNumberFormat="1" applyFont="1" applyFill="1" applyAlignment="1" applyProtection="1">
      <alignment horizontal="center" vertical="center"/>
    </xf>
    <xf numFmtId="10" fontId="16" fillId="2" borderId="0" xfId="0" applyNumberFormat="1" applyFont="1" applyFill="1" applyAlignment="1" applyProtection="1">
      <alignment horizontal="center" vertical="center"/>
      <protection locked="0"/>
    </xf>
    <xf numFmtId="0" fontId="62" fillId="2" borderId="1" xfId="0" applyFont="1" applyFill="1" applyBorder="1" applyAlignment="1" applyProtection="1">
      <alignment horizontal="center" vertical="center" wrapText="1"/>
    </xf>
    <xf numFmtId="199" fontId="154" fillId="2" borderId="3" xfId="0" applyNumberFormat="1" applyFont="1" applyFill="1" applyBorder="1" applyAlignment="1" applyProtection="1">
      <alignment horizontal="center" vertical="center" wrapText="1"/>
    </xf>
    <xf numFmtId="0" fontId="154" fillId="2" borderId="1" xfId="0" applyFont="1" applyFill="1" applyBorder="1" applyAlignment="1" applyProtection="1">
      <alignment horizontal="center" vertical="center" wrapText="1"/>
    </xf>
    <xf numFmtId="0" fontId="62" fillId="2" borderId="9" xfId="0" applyFont="1" applyFill="1" applyBorder="1" applyAlignment="1" applyProtection="1">
      <alignment horizontal="center" vertical="center" wrapText="1"/>
    </xf>
    <xf numFmtId="0" fontId="154" fillId="2" borderId="9" xfId="0" applyFont="1" applyFill="1" applyBorder="1" applyAlignment="1" applyProtection="1">
      <alignment horizontal="center" vertical="center" wrapText="1"/>
    </xf>
    <xf numFmtId="10" fontId="16" fillId="2" borderId="0" xfId="0" applyNumberFormat="1" applyFont="1" applyFill="1" applyAlignment="1" applyProtection="1">
      <alignment horizontal="center" vertical="center"/>
    </xf>
    <xf numFmtId="0" fontId="104" fillId="2" borderId="10" xfId="0" applyFont="1" applyFill="1" applyBorder="1" applyAlignment="1" applyProtection="1">
      <alignment horizontal="center" vertical="center" wrapText="1"/>
    </xf>
    <xf numFmtId="0" fontId="104" fillId="2" borderId="12" xfId="0" applyFont="1" applyFill="1" applyBorder="1" applyAlignment="1" applyProtection="1">
      <alignment horizontal="center" vertical="center" wrapText="1"/>
    </xf>
    <xf numFmtId="0" fontId="104" fillId="2" borderId="12" xfId="0" applyFont="1" applyFill="1" applyBorder="1" applyAlignment="1" applyProtection="1">
      <alignment horizontal="center" vertical="center"/>
    </xf>
    <xf numFmtId="0" fontId="104" fillId="2" borderId="11" xfId="0" applyFont="1" applyFill="1" applyBorder="1" applyAlignment="1" applyProtection="1">
      <alignment horizontal="center" vertical="center" wrapText="1"/>
    </xf>
    <xf numFmtId="0" fontId="104" fillId="2" borderId="3" xfId="0" applyFont="1" applyFill="1" applyBorder="1" applyAlignment="1" applyProtection="1">
      <alignment horizontal="center" vertical="center" wrapText="1"/>
    </xf>
    <xf numFmtId="0" fontId="155" fillId="2" borderId="1" xfId="0" applyFont="1" applyFill="1" applyBorder="1" applyAlignment="1" applyProtection="1">
      <alignment horizontal="center" vertical="center" wrapText="1"/>
    </xf>
    <xf numFmtId="10" fontId="155" fillId="2" borderId="1" xfId="0" applyNumberFormat="1" applyFont="1" applyFill="1" applyBorder="1" applyAlignment="1" applyProtection="1">
      <alignment horizontal="center" vertical="center"/>
    </xf>
    <xf numFmtId="9" fontId="155" fillId="2" borderId="1" xfId="0" applyNumberFormat="1" applyFont="1" applyFill="1" applyBorder="1" applyAlignment="1" applyProtection="1">
      <alignment horizontal="center" vertical="center"/>
    </xf>
    <xf numFmtId="0" fontId="155" fillId="2" borderId="9" xfId="0" applyFont="1" applyFill="1" applyBorder="1" applyAlignment="1" applyProtection="1">
      <alignment horizontal="center" vertical="center" wrapText="1"/>
    </xf>
    <xf numFmtId="9" fontId="155" fillId="2" borderId="9" xfId="0" applyNumberFormat="1" applyFont="1" applyFill="1" applyBorder="1" applyAlignment="1" applyProtection="1">
      <alignment horizontal="center" vertical="center"/>
    </xf>
    <xf numFmtId="0" fontId="61" fillId="2" borderId="10" xfId="0" applyFont="1" applyFill="1" applyBorder="1" applyAlignment="1" applyProtection="1">
      <alignment horizontal="left" vertical="center"/>
    </xf>
    <xf numFmtId="0" fontId="63" fillId="8" borderId="0" xfId="0" applyFont="1" applyFill="1" applyProtection="1">
      <alignment vertical="center"/>
    </xf>
    <xf numFmtId="0" fontId="105" fillId="2" borderId="10" xfId="0" applyFont="1" applyFill="1" applyBorder="1" applyAlignment="1" applyProtection="1">
      <alignment horizontal="center" vertical="center" wrapText="1"/>
    </xf>
    <xf numFmtId="0" fontId="155" fillId="2" borderId="10" xfId="0" applyFont="1" applyFill="1" applyBorder="1" applyAlignment="1" applyProtection="1">
      <alignment vertical="center" wrapText="1"/>
    </xf>
    <xf numFmtId="0" fontId="155" fillId="2" borderId="12" xfId="0" applyFont="1" applyFill="1" applyBorder="1" applyAlignment="1" applyProtection="1">
      <alignment horizontal="center" vertical="center" wrapText="1"/>
    </xf>
    <xf numFmtId="0" fontId="155" fillId="2" borderId="11" xfId="0" applyFont="1" applyFill="1" applyBorder="1" applyAlignment="1" applyProtection="1">
      <alignment vertical="center" wrapText="1"/>
    </xf>
    <xf numFmtId="0" fontId="155" fillId="2" borderId="96" xfId="0" applyFont="1" applyFill="1" applyBorder="1" applyAlignment="1" applyProtection="1">
      <alignment vertical="center" wrapText="1"/>
    </xf>
    <xf numFmtId="0" fontId="155" fillId="2" borderId="97" xfId="0" applyFont="1" applyFill="1" applyBorder="1" applyAlignment="1" applyProtection="1">
      <alignment horizontal="center" vertical="center" wrapText="1"/>
    </xf>
    <xf numFmtId="0" fontId="155" fillId="2" borderId="93" xfId="0" applyFont="1" applyFill="1" applyBorder="1" applyAlignment="1" applyProtection="1">
      <alignment vertical="center" wrapText="1"/>
    </xf>
    <xf numFmtId="0" fontId="107" fillId="2" borderId="1" xfId="0" applyFont="1" applyFill="1" applyBorder="1" applyAlignment="1">
      <alignment horizontal="center" vertical="center" wrapText="1"/>
    </xf>
    <xf numFmtId="0" fontId="156" fillId="2" borderId="1" xfId="0" applyFont="1" applyFill="1" applyBorder="1" applyAlignment="1">
      <alignment horizontal="left" vertical="center" wrapText="1"/>
    </xf>
    <xf numFmtId="0" fontId="24" fillId="2" borderId="0" xfId="0" applyFont="1" applyFill="1" applyProtection="1">
      <alignment vertical="center"/>
      <protection locked="0"/>
    </xf>
    <xf numFmtId="0" fontId="16" fillId="2" borderId="0" xfId="15" applyFont="1" applyFill="1" applyBorder="1" applyAlignment="1" applyProtection="1">
      <alignment horizontal="left" vertical="center" wrapText="1"/>
    </xf>
    <xf numFmtId="0" fontId="16" fillId="2" borderId="0" xfId="15" applyFont="1" applyFill="1" applyBorder="1" applyAlignment="1" applyProtection="1">
      <alignment horizontal="left" vertical="center" wrapText="1"/>
      <protection locked="0"/>
    </xf>
    <xf numFmtId="0" fontId="47" fillId="2" borderId="0" xfId="0" applyFont="1" applyFill="1" applyProtection="1">
      <alignment vertical="center"/>
      <protection locked="0"/>
    </xf>
    <xf numFmtId="0" fontId="47" fillId="2" borderId="0" xfId="15" applyFont="1" applyFill="1" applyAlignment="1" applyProtection="1">
      <alignment vertical="center" wrapText="1"/>
    </xf>
    <xf numFmtId="0" fontId="47" fillId="2" borderId="0" xfId="15" applyFont="1" applyFill="1" applyAlignment="1" applyProtection="1">
      <alignment vertical="center" wrapText="1"/>
      <protection locked="0"/>
    </xf>
    <xf numFmtId="0" fontId="157" fillId="2" borderId="1" xfId="0" applyFont="1" applyFill="1" applyBorder="1" applyAlignment="1">
      <alignment vertical="center" wrapText="1"/>
    </xf>
    <xf numFmtId="190" fontId="16" fillId="2" borderId="0" xfId="0" applyNumberFormat="1" applyFont="1" applyFill="1" applyAlignment="1" applyProtection="1">
      <alignment horizontal="left" vertical="center"/>
    </xf>
    <xf numFmtId="0" fontId="47" fillId="2" borderId="0" xfId="15" applyFont="1" applyFill="1" applyProtection="1"/>
    <xf numFmtId="0" fontId="47" fillId="2" borderId="0" xfId="15" applyFont="1" applyFill="1" applyProtection="1">
      <protection locked="0"/>
    </xf>
    <xf numFmtId="0" fontId="130" fillId="6" borderId="0" xfId="0" applyFont="1" applyFill="1" applyProtection="1">
      <alignment vertical="center"/>
    </xf>
    <xf numFmtId="0" fontId="109" fillId="2" borderId="0" xfId="0" applyFont="1" applyFill="1" applyProtection="1">
      <alignment vertical="center"/>
    </xf>
    <xf numFmtId="0" fontId="76" fillId="0" borderId="6" xfId="0" applyFont="1" applyFill="1" applyBorder="1" applyProtection="1">
      <alignment vertical="center"/>
      <protection locked="0"/>
    </xf>
    <xf numFmtId="0" fontId="138" fillId="6" borderId="0" xfId="0" applyFont="1" applyFill="1" applyProtection="1">
      <alignment vertical="center"/>
    </xf>
    <xf numFmtId="0" fontId="16" fillId="6" borderId="0" xfId="0" applyFont="1" applyFill="1" applyBorder="1" applyProtection="1">
      <alignment vertical="center"/>
      <protection locked="0"/>
    </xf>
    <xf numFmtId="0" fontId="16" fillId="6" borderId="0" xfId="0" applyFont="1" applyFill="1" applyBorder="1" applyAlignment="1" applyProtection="1">
      <alignment horizontal="right" vertical="center"/>
      <protection locked="0"/>
    </xf>
    <xf numFmtId="190" fontId="16" fillId="2" borderId="0" xfId="0" applyNumberFormat="1" applyFont="1" applyFill="1" applyProtection="1">
      <alignment vertical="center"/>
    </xf>
    <xf numFmtId="0" fontId="47" fillId="0" borderId="0" xfId="0" applyFont="1" applyFill="1" applyProtection="1">
      <alignment vertical="center"/>
      <protection locked="0"/>
    </xf>
    <xf numFmtId="0" fontId="21" fillId="6" borderId="0" xfId="0" applyFont="1" applyFill="1" applyAlignment="1" applyProtection="1">
      <alignment horizontal="left" vertical="center"/>
      <protection locked="0"/>
    </xf>
    <xf numFmtId="2" fontId="16" fillId="6" borderId="0" xfId="0" applyNumberFormat="1" applyFont="1" applyFill="1" applyAlignment="1" applyProtection="1">
      <alignment vertical="center" wrapText="1"/>
      <protection locked="0"/>
    </xf>
    <xf numFmtId="0" fontId="21" fillId="6" borderId="0" xfId="0" applyFont="1" applyFill="1" applyAlignment="1" applyProtection="1">
      <alignment vertical="center" wrapText="1"/>
      <protection locked="0"/>
    </xf>
    <xf numFmtId="0" fontId="16" fillId="6" borderId="0" xfId="0" applyFont="1" applyFill="1" applyAlignment="1" applyProtection="1">
      <alignment vertical="center" wrapText="1"/>
      <protection locked="0"/>
    </xf>
    <xf numFmtId="0" fontId="0" fillId="0" borderId="0" xfId="0" applyAlignment="1" applyProtection="1">
      <alignment horizontal="left" vertical="center"/>
      <protection locked="0"/>
    </xf>
    <xf numFmtId="0" fontId="158" fillId="2" borderId="1" xfId="21" applyFont="1" applyFill="1" applyBorder="1" applyAlignment="1" applyProtection="1">
      <alignment horizontal="left" vertical="center" wrapText="1"/>
    </xf>
    <xf numFmtId="0" fontId="158" fillId="9" borderId="0" xfId="21" applyFont="1" applyFill="1" applyBorder="1" applyAlignment="1" applyProtection="1">
      <alignment horizontal="left" vertical="center" wrapText="1"/>
      <protection locked="0"/>
    </xf>
    <xf numFmtId="0" fontId="0" fillId="9" borderId="0" xfId="0" applyFill="1" applyAlignment="1" applyProtection="1">
      <alignment horizontal="left" vertical="center"/>
      <protection locked="0"/>
    </xf>
    <xf numFmtId="14" fontId="158" fillId="2" borderId="1" xfId="21" applyNumberFormat="1" applyFont="1" applyFill="1" applyBorder="1" applyAlignment="1" applyProtection="1">
      <alignment horizontal="left" vertical="center" wrapText="1"/>
    </xf>
    <xf numFmtId="0" fontId="158" fillId="0" borderId="1" xfId="21" applyFont="1" applyFill="1" applyBorder="1" applyAlignment="1" applyProtection="1">
      <alignment horizontal="left" vertical="center" wrapText="1"/>
      <protection locked="0"/>
    </xf>
    <xf numFmtId="0" fontId="266" fillId="2" borderId="1" xfId="21" applyFill="1" applyBorder="1" applyAlignment="1" applyProtection="1">
      <alignment horizontal="left" vertical="center"/>
    </xf>
    <xf numFmtId="0" fontId="158" fillId="2" borderId="9" xfId="21" applyFont="1" applyFill="1" applyBorder="1" applyAlignment="1" applyProtection="1">
      <alignment horizontal="left" vertical="center" wrapText="1"/>
    </xf>
    <xf numFmtId="0" fontId="0" fillId="0" borderId="1" xfId="21" applyFont="1" applyFill="1" applyBorder="1" applyAlignment="1" applyProtection="1">
      <alignment horizontal="left" vertical="center"/>
      <protection locked="0"/>
    </xf>
    <xf numFmtId="0" fontId="158" fillId="0" borderId="9" xfId="21" applyFont="1" applyFill="1" applyBorder="1" applyAlignment="1" applyProtection="1">
      <alignment horizontal="left" vertical="center" wrapText="1"/>
      <protection locked="0"/>
    </xf>
    <xf numFmtId="0" fontId="266" fillId="0" borderId="1" xfId="21" applyBorder="1" applyAlignment="1" applyProtection="1">
      <alignment horizontal="left" vertical="center"/>
      <protection locked="0"/>
    </xf>
    <xf numFmtId="0" fontId="158" fillId="0" borderId="1" xfId="21" applyFont="1" applyBorder="1" applyAlignment="1" applyProtection="1">
      <alignment horizontal="left" vertical="center" wrapText="1"/>
      <protection locked="0"/>
    </xf>
    <xf numFmtId="0" fontId="159" fillId="0" borderId="0" xfId="0" applyFont="1" applyAlignment="1" applyProtection="1">
      <alignment horizontal="left" vertical="center"/>
      <protection locked="0"/>
    </xf>
    <xf numFmtId="0" fontId="42" fillId="0" borderId="0" xfId="0" applyFont="1" applyFill="1" applyAlignment="1" applyProtection="1">
      <alignment horizontal="left" vertical="center"/>
      <protection locked="0"/>
    </xf>
    <xf numFmtId="0" fontId="42" fillId="0" borderId="0" xfId="0" applyFont="1" applyAlignment="1" applyProtection="1">
      <alignment horizontal="left" vertical="center"/>
      <protection locked="0"/>
    </xf>
    <xf numFmtId="0" fontId="42" fillId="0" borderId="0" xfId="0" applyFont="1" applyAlignment="1" applyProtection="1">
      <alignment horizontal="left" vertical="center" wrapText="1"/>
      <protection locked="0"/>
    </xf>
    <xf numFmtId="0" fontId="42" fillId="0" borderId="0" xfId="0" applyFont="1" applyFill="1" applyAlignment="1" applyProtection="1">
      <alignment horizontal="left" vertical="center" wrapText="1"/>
      <protection locked="0"/>
    </xf>
    <xf numFmtId="0" fontId="42" fillId="0" borderId="0" xfId="0" applyNumberFormat="1" applyFont="1" applyFill="1" applyAlignment="1" applyProtection="1">
      <alignment horizontal="left" vertical="center" wrapText="1"/>
      <protection locked="0"/>
    </xf>
    <xf numFmtId="0" fontId="42" fillId="0" borderId="0" xfId="0" applyNumberFormat="1" applyFont="1" applyAlignment="1" applyProtection="1">
      <alignment horizontal="left" vertical="center"/>
      <protection locked="0"/>
    </xf>
    <xf numFmtId="0" fontId="161" fillId="0" borderId="145" xfId="0" applyFont="1" applyBorder="1" applyAlignment="1" applyProtection="1">
      <alignment horizontal="left" vertical="center" wrapText="1"/>
      <protection locked="0"/>
    </xf>
    <xf numFmtId="0" fontId="131" fillId="2" borderId="98" xfId="0" applyFont="1" applyFill="1" applyBorder="1" applyAlignment="1" applyProtection="1">
      <alignment horizontal="left" vertical="center" wrapText="1"/>
    </xf>
    <xf numFmtId="0" fontId="131" fillId="2" borderId="63" xfId="0" applyFont="1" applyFill="1" applyBorder="1" applyAlignment="1" applyProtection="1">
      <alignment horizontal="left" vertical="center" wrapText="1"/>
    </xf>
    <xf numFmtId="0" fontId="131" fillId="2" borderId="100" xfId="0" applyFont="1" applyFill="1" applyBorder="1" applyAlignment="1" applyProtection="1">
      <alignment horizontal="left" vertical="center"/>
    </xf>
    <xf numFmtId="0" fontId="131" fillId="2" borderId="0" xfId="0" applyFont="1" applyFill="1" applyBorder="1" applyAlignment="1" applyProtection="1">
      <alignment horizontal="left" vertical="center" wrapText="1"/>
    </xf>
    <xf numFmtId="0" fontId="42" fillId="2" borderId="99" xfId="0" applyFont="1" applyFill="1" applyBorder="1" applyAlignment="1" applyProtection="1">
      <alignment horizontal="left" vertical="center"/>
    </xf>
    <xf numFmtId="0" fontId="131" fillId="2" borderId="69" xfId="0" applyFont="1" applyFill="1" applyBorder="1" applyAlignment="1" applyProtection="1">
      <alignment horizontal="left" vertical="center" wrapText="1"/>
    </xf>
    <xf numFmtId="0" fontId="42" fillId="2" borderId="5" xfId="0" applyFont="1" applyFill="1" applyBorder="1" applyAlignment="1" applyProtection="1">
      <alignment horizontal="left" vertical="center" wrapText="1"/>
    </xf>
    <xf numFmtId="49" fontId="86" fillId="0" borderId="13" xfId="0" applyNumberFormat="1" applyFont="1" applyFill="1" applyBorder="1" applyAlignment="1" applyProtection="1">
      <alignment horizontal="left" vertical="center" wrapText="1"/>
      <protection locked="0"/>
    </xf>
    <xf numFmtId="49" fontId="42" fillId="2" borderId="0" xfId="0" applyNumberFormat="1" applyFont="1" applyFill="1" applyBorder="1" applyAlignment="1" applyProtection="1">
      <alignment horizontal="left" vertical="center" wrapText="1"/>
      <protection locked="0"/>
    </xf>
    <xf numFmtId="0" fontId="131" fillId="2" borderId="68" xfId="0" applyFont="1" applyFill="1" applyBorder="1" applyAlignment="1" applyProtection="1">
      <alignment horizontal="left" vertical="center" wrapText="1"/>
    </xf>
    <xf numFmtId="0" fontId="42" fillId="2" borderId="81" xfId="0" applyFont="1" applyFill="1" applyBorder="1" applyAlignment="1" applyProtection="1">
      <alignment horizontal="left" vertical="center" wrapText="1"/>
    </xf>
    <xf numFmtId="0" fontId="38" fillId="0" borderId="72" xfId="0" applyNumberFormat="1" applyFont="1" applyFill="1" applyBorder="1" applyAlignment="1" applyProtection="1">
      <alignment horizontal="left" vertical="center" wrapText="1"/>
      <protection locked="0"/>
    </xf>
    <xf numFmtId="0" fontId="42" fillId="2" borderId="1" xfId="0" applyFont="1" applyFill="1" applyBorder="1" applyAlignment="1" applyProtection="1">
      <alignment horizontal="left" vertical="center" wrapText="1"/>
    </xf>
    <xf numFmtId="49" fontId="86" fillId="0" borderId="14" xfId="0" applyNumberFormat="1" applyFont="1" applyFill="1" applyBorder="1" applyAlignment="1" applyProtection="1">
      <alignment horizontal="left" vertical="center" wrapText="1"/>
      <protection locked="0"/>
    </xf>
    <xf numFmtId="49" fontId="42" fillId="2" borderId="68" xfId="0" applyNumberFormat="1" applyFont="1" applyFill="1" applyBorder="1" applyAlignment="1" applyProtection="1">
      <alignment horizontal="left" vertical="center" wrapText="1"/>
    </xf>
    <xf numFmtId="0" fontId="42" fillId="2" borderId="11" xfId="0" applyFont="1" applyFill="1" applyBorder="1" applyAlignment="1" applyProtection="1">
      <alignment horizontal="left" vertical="center" wrapText="1"/>
    </xf>
    <xf numFmtId="0" fontId="38" fillId="0" borderId="14" xfId="0" applyFont="1" applyBorder="1" applyAlignment="1" applyProtection="1">
      <alignment horizontal="left" vertical="center" wrapText="1"/>
      <protection locked="0"/>
    </xf>
    <xf numFmtId="49" fontId="38" fillId="0" borderId="14" xfId="0" applyNumberFormat="1" applyFont="1" applyFill="1" applyBorder="1" applyAlignment="1" applyProtection="1">
      <alignment horizontal="left" vertical="center" wrapText="1"/>
      <protection locked="0"/>
    </xf>
    <xf numFmtId="0" fontId="86" fillId="0" borderId="14" xfId="0" applyFont="1" applyBorder="1" applyAlignment="1" applyProtection="1">
      <alignment horizontal="left" vertical="center" wrapText="1"/>
      <protection locked="0"/>
    </xf>
    <xf numFmtId="0" fontId="42" fillId="2" borderId="0" xfId="0" applyFont="1" applyFill="1" applyBorder="1" applyAlignment="1" applyProtection="1">
      <alignment horizontal="left" vertical="center" wrapText="1"/>
      <protection locked="0"/>
    </xf>
    <xf numFmtId="49" fontId="42" fillId="2" borderId="76" xfId="0" applyNumberFormat="1" applyFont="1" applyFill="1" applyBorder="1" applyAlignment="1" applyProtection="1">
      <alignment horizontal="left" vertical="center" wrapText="1"/>
    </xf>
    <xf numFmtId="0" fontId="42" fillId="2" borderId="110" xfId="0" applyFont="1" applyFill="1" applyBorder="1" applyAlignment="1" applyProtection="1">
      <alignment horizontal="left" vertical="center" wrapText="1"/>
    </xf>
    <xf numFmtId="0" fontId="38" fillId="0" borderId="15" xfId="0" applyNumberFormat="1" applyFont="1" applyFill="1" applyBorder="1" applyAlignment="1" applyProtection="1">
      <alignment horizontal="left" vertical="center" wrapText="1"/>
      <protection locked="0"/>
    </xf>
    <xf numFmtId="0" fontId="42" fillId="2" borderId="0" xfId="0" applyFont="1" applyFill="1" applyBorder="1" applyAlignment="1" applyProtection="1">
      <alignment horizontal="left" vertical="center"/>
      <protection locked="0"/>
    </xf>
    <xf numFmtId="0" fontId="131" fillId="2" borderId="76" xfId="0" applyFont="1" applyFill="1" applyBorder="1" applyAlignment="1" applyProtection="1">
      <alignment horizontal="left" vertical="center" wrapText="1"/>
    </xf>
    <xf numFmtId="0" fontId="42" fillId="2" borderId="8" xfId="0" applyFont="1" applyFill="1" applyBorder="1" applyAlignment="1" applyProtection="1">
      <alignment horizontal="left" vertical="center" wrapText="1"/>
    </xf>
    <xf numFmtId="0" fontId="38" fillId="0" borderId="15" xfId="0" applyFont="1" applyBorder="1" applyAlignment="1" applyProtection="1">
      <alignment horizontal="left" vertical="center"/>
      <protection locked="0"/>
    </xf>
    <xf numFmtId="0" fontId="42" fillId="0" borderId="0" xfId="0" applyFont="1" applyFill="1" applyBorder="1" applyAlignment="1" applyProtection="1">
      <alignment horizontal="left" vertical="center" wrapText="1"/>
      <protection locked="0"/>
    </xf>
    <xf numFmtId="0" fontId="131" fillId="2" borderId="0" xfId="0" applyFont="1" applyFill="1" applyBorder="1" applyAlignment="1" applyProtection="1">
      <alignment horizontal="left" vertical="center" wrapText="1"/>
      <protection locked="0"/>
    </xf>
    <xf numFmtId="0" fontId="42" fillId="2" borderId="0" xfId="0" applyNumberFormat="1" applyFont="1" applyFill="1" applyBorder="1" applyAlignment="1" applyProtection="1">
      <alignment horizontal="left" vertical="center" wrapText="1"/>
      <protection locked="0"/>
    </xf>
    <xf numFmtId="0" fontId="160" fillId="2" borderId="0" xfId="0" applyFont="1" applyFill="1" applyBorder="1" applyAlignment="1" applyProtection="1">
      <alignment horizontal="left" vertical="center"/>
    </xf>
    <xf numFmtId="0" fontId="161" fillId="0" borderId="0" xfId="0" applyFont="1" applyBorder="1" applyAlignment="1" applyProtection="1">
      <alignment horizontal="left" vertical="center" wrapText="1"/>
      <protection locked="0"/>
    </xf>
    <xf numFmtId="0" fontId="160" fillId="2" borderId="146" xfId="0" applyFont="1" applyFill="1" applyBorder="1" applyAlignment="1" applyProtection="1">
      <alignment horizontal="left" vertical="center"/>
    </xf>
    <xf numFmtId="0" fontId="131" fillId="2" borderId="19" xfId="0" applyFont="1" applyFill="1" applyBorder="1" applyAlignment="1" applyProtection="1">
      <alignment horizontal="left" vertical="center" wrapText="1"/>
    </xf>
    <xf numFmtId="0" fontId="131" fillId="2" borderId="45" xfId="0" applyFont="1" applyFill="1" applyBorder="1" applyAlignment="1" applyProtection="1">
      <alignment horizontal="left" vertical="center" wrapText="1"/>
    </xf>
    <xf numFmtId="0" fontId="131" fillId="2" borderId="101" xfId="0" applyFont="1" applyFill="1" applyBorder="1" applyAlignment="1" applyProtection="1">
      <alignment horizontal="left" vertical="center" wrapText="1"/>
    </xf>
    <xf numFmtId="0" fontId="131" fillId="2" borderId="91" xfId="0" applyFont="1" applyFill="1" applyBorder="1" applyAlignment="1" applyProtection="1">
      <alignment horizontal="left" vertical="center" wrapText="1"/>
    </xf>
    <xf numFmtId="0" fontId="42" fillId="2" borderId="4" xfId="0" applyFont="1" applyFill="1" applyBorder="1" applyAlignment="1" applyProtection="1">
      <alignment horizontal="left" vertical="center" wrapText="1"/>
    </xf>
    <xf numFmtId="49" fontId="42" fillId="2" borderId="70" xfId="0" applyNumberFormat="1" applyFont="1" applyFill="1" applyBorder="1" applyAlignment="1" applyProtection="1">
      <alignment horizontal="left" vertical="center" wrapText="1"/>
    </xf>
    <xf numFmtId="49" fontId="131" fillId="2" borderId="91" xfId="0" applyNumberFormat="1" applyFont="1" applyFill="1" applyBorder="1" applyAlignment="1" applyProtection="1">
      <alignment horizontal="left" vertical="center" wrapText="1"/>
    </xf>
    <xf numFmtId="0" fontId="42" fillId="2" borderId="13" xfId="0" applyNumberFormat="1" applyFont="1" applyFill="1" applyBorder="1" applyAlignment="1" applyProtection="1">
      <alignment horizontal="left" vertical="center" wrapText="1"/>
    </xf>
    <xf numFmtId="0" fontId="131" fillId="2" borderId="106" xfId="0" applyFont="1" applyFill="1" applyBorder="1" applyAlignment="1" applyProtection="1">
      <alignment horizontal="left" vertical="center" wrapText="1"/>
    </xf>
    <xf numFmtId="0" fontId="42" fillId="2" borderId="29" xfId="0" applyFont="1" applyFill="1" applyBorder="1" applyAlignment="1" applyProtection="1">
      <alignment horizontal="left" vertical="center" wrapText="1"/>
    </xf>
    <xf numFmtId="49" fontId="42" fillId="2" borderId="14" xfId="0" applyNumberFormat="1" applyFont="1" applyFill="1" applyBorder="1" applyAlignment="1" applyProtection="1">
      <alignment horizontal="left" vertical="center" wrapText="1"/>
    </xf>
    <xf numFmtId="49" fontId="131" fillId="2" borderId="106" xfId="0" applyNumberFormat="1" applyFont="1" applyFill="1" applyBorder="1" applyAlignment="1" applyProtection="1">
      <alignment horizontal="left" vertical="center" wrapText="1"/>
    </xf>
    <xf numFmtId="0" fontId="42" fillId="2" borderId="6" xfId="0" applyFont="1" applyFill="1" applyBorder="1" applyAlignment="1" applyProtection="1">
      <alignment horizontal="left" vertical="center" wrapText="1"/>
    </xf>
    <xf numFmtId="0" fontId="42" fillId="2" borderId="14" xfId="0" applyNumberFormat="1" applyFont="1" applyFill="1" applyBorder="1" applyAlignment="1" applyProtection="1">
      <alignment horizontal="left" vertical="center" wrapText="1"/>
    </xf>
    <xf numFmtId="0" fontId="28" fillId="0" borderId="14" xfId="0" applyNumberFormat="1" applyFont="1" applyFill="1" applyBorder="1" applyAlignment="1" applyProtection="1">
      <alignment horizontal="left" vertical="center" wrapText="1"/>
      <protection locked="0"/>
    </xf>
    <xf numFmtId="0" fontId="28" fillId="3" borderId="14" xfId="0" applyNumberFormat="1" applyFont="1" applyFill="1" applyBorder="1" applyAlignment="1" applyProtection="1">
      <alignment horizontal="left" vertical="center" wrapText="1"/>
      <protection locked="0"/>
    </xf>
    <xf numFmtId="49" fontId="131" fillId="2" borderId="102" xfId="0" applyNumberFormat="1" applyFont="1" applyFill="1" applyBorder="1" applyAlignment="1" applyProtection="1">
      <alignment horizontal="left" vertical="center" wrapText="1"/>
    </xf>
    <xf numFmtId="0" fontId="42" fillId="2" borderId="7" xfId="0" applyFont="1" applyFill="1" applyBorder="1" applyAlignment="1" applyProtection="1">
      <alignment horizontal="left" vertical="center" wrapText="1"/>
    </xf>
    <xf numFmtId="0" fontId="28" fillId="0" borderId="15" xfId="0" applyNumberFormat="1" applyFont="1" applyFill="1" applyBorder="1" applyAlignment="1" applyProtection="1">
      <alignment horizontal="left" vertical="center" wrapText="1"/>
      <protection locked="0"/>
    </xf>
    <xf numFmtId="0" fontId="131" fillId="2" borderId="102" xfId="0" applyFont="1" applyFill="1" applyBorder="1" applyAlignment="1" applyProtection="1">
      <alignment horizontal="left" vertical="center" wrapText="1"/>
    </xf>
    <xf numFmtId="0" fontId="42" fillId="2" borderId="15" xfId="0" applyNumberFormat="1" applyFont="1" applyFill="1" applyBorder="1" applyAlignment="1" applyProtection="1">
      <alignment horizontal="left" vertical="center" wrapText="1"/>
    </xf>
    <xf numFmtId="0" fontId="42" fillId="2" borderId="0" xfId="0" applyFont="1" applyFill="1" applyAlignment="1" applyProtection="1">
      <alignment horizontal="left" vertical="center" wrapText="1"/>
      <protection locked="0"/>
    </xf>
    <xf numFmtId="0" fontId="42" fillId="2" borderId="0" xfId="0" applyNumberFormat="1" applyFont="1" applyFill="1" applyAlignment="1" applyProtection="1">
      <alignment horizontal="left" vertical="center" wrapText="1"/>
      <protection locked="0"/>
    </xf>
    <xf numFmtId="0" fontId="161" fillId="0" borderId="145" xfId="0" applyNumberFormat="1" applyFont="1" applyFill="1" applyBorder="1" applyAlignment="1" applyProtection="1">
      <alignment horizontal="left" vertical="center" wrapText="1"/>
      <protection locked="0"/>
    </xf>
    <xf numFmtId="0" fontId="161" fillId="0" borderId="145" xfId="0" applyFont="1" applyFill="1" applyBorder="1" applyAlignment="1" applyProtection="1">
      <alignment horizontal="left" vertical="center" wrapText="1"/>
      <protection locked="0"/>
    </xf>
    <xf numFmtId="0" fontId="42" fillId="0" borderId="0" xfId="0" applyNumberFormat="1" applyFont="1" applyFill="1" applyBorder="1" applyAlignment="1" applyProtection="1">
      <alignment horizontal="left" vertical="center" wrapText="1"/>
      <protection locked="0"/>
    </xf>
    <xf numFmtId="49" fontId="42" fillId="0" borderId="0" xfId="0" applyNumberFormat="1" applyFont="1" applyFill="1" applyBorder="1" applyAlignment="1" applyProtection="1">
      <alignment horizontal="left" vertical="center" wrapText="1"/>
      <protection locked="0"/>
    </xf>
    <xf numFmtId="0" fontId="161" fillId="0" borderId="0" xfId="0" applyNumberFormat="1" applyFont="1" applyBorder="1" applyAlignment="1" applyProtection="1">
      <alignment horizontal="left" vertical="center" wrapText="1"/>
      <protection locked="0"/>
    </xf>
    <xf numFmtId="0" fontId="161" fillId="0" borderId="74" xfId="0" applyNumberFormat="1" applyFont="1" applyBorder="1" applyAlignment="1" applyProtection="1">
      <alignment horizontal="left" vertical="center" wrapText="1"/>
      <protection locked="0"/>
    </xf>
    <xf numFmtId="0" fontId="159" fillId="0" borderId="0" xfId="0" applyFont="1" applyAlignment="1" applyProtection="1">
      <alignment horizontal="left" vertical="center" wrapText="1"/>
      <protection locked="0"/>
    </xf>
    <xf numFmtId="0" fontId="159" fillId="0" borderId="0" xfId="0" applyNumberFormat="1" applyFont="1" applyFill="1" applyAlignment="1" applyProtection="1">
      <alignment horizontal="left" vertical="center" wrapText="1"/>
      <protection locked="0"/>
    </xf>
    <xf numFmtId="0" fontId="159" fillId="0" borderId="0" xfId="0" applyFont="1" applyFill="1" applyAlignment="1" applyProtection="1">
      <alignment horizontal="left" vertical="center" wrapText="1"/>
      <protection locked="0"/>
    </xf>
    <xf numFmtId="0" fontId="161" fillId="0" borderId="147" xfId="0" applyFont="1" applyBorder="1" applyAlignment="1" applyProtection="1">
      <alignment horizontal="left" vertical="center" wrapText="1"/>
      <protection locked="0"/>
    </xf>
    <xf numFmtId="0" fontId="159" fillId="0" borderId="0" xfId="0" applyNumberFormat="1" applyFont="1" applyAlignment="1" applyProtection="1">
      <alignment horizontal="left" vertical="center"/>
      <protection locked="0"/>
    </xf>
    <xf numFmtId="0" fontId="28" fillId="0" borderId="0" xfId="0" applyFont="1" applyAlignment="1" applyProtection="1">
      <alignment vertical="center"/>
    </xf>
    <xf numFmtId="0" fontId="28" fillId="0" borderId="0" xfId="0" applyFont="1" applyAlignment="1" applyProtection="1">
      <alignment vertical="center" wrapText="1"/>
    </xf>
    <xf numFmtId="0" fontId="16" fillId="0" borderId="0" xfId="0" applyFont="1" applyFill="1" applyAlignment="1" applyProtection="1">
      <alignment vertical="center"/>
    </xf>
    <xf numFmtId="0" fontId="16" fillId="0" borderId="0" xfId="0" applyFont="1" applyAlignment="1" applyProtection="1">
      <alignment vertical="center"/>
      <protection locked="0"/>
    </xf>
    <xf numFmtId="0" fontId="16" fillId="0" borderId="0" xfId="0" applyFont="1" applyAlignment="1" applyProtection="1">
      <alignment vertical="center" wrapText="1"/>
    </xf>
    <xf numFmtId="0" fontId="16" fillId="0" borderId="0" xfId="0" applyFont="1" applyAlignment="1" applyProtection="1">
      <alignment vertical="center"/>
    </xf>
    <xf numFmtId="186" fontId="16" fillId="0" borderId="0" xfId="0" applyNumberFormat="1" applyFont="1" applyAlignment="1" applyProtection="1">
      <alignment vertical="center"/>
    </xf>
    <xf numFmtId="0" fontId="142" fillId="2" borderId="0" xfId="0" applyFont="1" applyFill="1" applyAlignment="1" applyProtection="1">
      <alignment vertical="center" wrapText="1"/>
    </xf>
    <xf numFmtId="0" fontId="16" fillId="2" borderId="0" xfId="0" applyFont="1" applyFill="1" applyAlignment="1" applyProtection="1">
      <alignment vertical="center"/>
    </xf>
    <xf numFmtId="186" fontId="16" fillId="2" borderId="0" xfId="0" applyNumberFormat="1" applyFont="1" applyFill="1" applyAlignment="1" applyProtection="1">
      <alignment vertical="center"/>
      <protection locked="0"/>
    </xf>
    <xf numFmtId="0" fontId="39" fillId="2" borderId="60" xfId="0" applyFont="1" applyFill="1" applyBorder="1" applyAlignment="1" applyProtection="1">
      <alignment vertical="center" wrapText="1"/>
    </xf>
    <xf numFmtId="14" fontId="39" fillId="2" borderId="61" xfId="0" applyNumberFormat="1" applyFont="1" applyFill="1" applyBorder="1" applyAlignment="1" applyProtection="1">
      <alignment horizontal="center" vertical="center"/>
    </xf>
    <xf numFmtId="0" fontId="28" fillId="2" borderId="0" xfId="0" applyFont="1" applyFill="1" applyAlignment="1" applyProtection="1">
      <alignment vertical="center"/>
      <protection locked="0"/>
    </xf>
    <xf numFmtId="186" fontId="28" fillId="2" borderId="0" xfId="0" applyNumberFormat="1" applyFont="1" applyFill="1" applyAlignment="1" applyProtection="1">
      <alignment vertical="center"/>
      <protection locked="0"/>
    </xf>
    <xf numFmtId="0" fontId="28" fillId="2" borderId="0" xfId="0" applyFont="1" applyFill="1" applyAlignment="1" applyProtection="1">
      <alignment vertical="center" wrapText="1"/>
    </xf>
    <xf numFmtId="0" fontId="28" fillId="2" borderId="0" xfId="0" applyFont="1" applyFill="1" applyAlignment="1" applyProtection="1">
      <alignment vertical="center"/>
    </xf>
    <xf numFmtId="0" fontId="39" fillId="2" borderId="91" xfId="0" applyFont="1" applyFill="1" applyBorder="1" applyAlignment="1" applyProtection="1">
      <alignment vertical="center" wrapText="1"/>
    </xf>
    <xf numFmtId="0" fontId="28" fillId="2" borderId="98" xfId="0" applyFont="1" applyFill="1" applyBorder="1" applyAlignment="1" applyProtection="1">
      <alignment vertical="center"/>
    </xf>
    <xf numFmtId="0" fontId="28" fillId="2" borderId="99" xfId="0" applyFont="1" applyFill="1" applyBorder="1" applyAlignment="1" applyProtection="1">
      <alignment vertical="center"/>
    </xf>
    <xf numFmtId="186" fontId="28" fillId="2" borderId="99" xfId="0" applyNumberFormat="1" applyFont="1" applyFill="1" applyBorder="1" applyAlignment="1" applyProtection="1">
      <alignment vertical="center"/>
    </xf>
    <xf numFmtId="0" fontId="87" fillId="2" borderId="99" xfId="0" applyFont="1" applyFill="1" applyBorder="1" applyAlignment="1" applyProtection="1">
      <alignment vertical="center"/>
    </xf>
    <xf numFmtId="0" fontId="101" fillId="2" borderId="4" xfId="13" applyFont="1" applyFill="1" applyBorder="1" applyAlignment="1" applyProtection="1">
      <alignment vertical="center" wrapText="1"/>
    </xf>
    <xf numFmtId="0" fontId="28" fillId="2" borderId="5" xfId="13" applyFont="1" applyFill="1" applyBorder="1" applyAlignment="1" applyProtection="1">
      <alignment vertical="center" wrapText="1"/>
    </xf>
    <xf numFmtId="0" fontId="28" fillId="2" borderId="39" xfId="13" applyFont="1" applyFill="1" applyBorder="1" applyAlignment="1" applyProtection="1">
      <alignment vertical="center" wrapText="1"/>
    </xf>
    <xf numFmtId="178" fontId="32" fillId="2" borderId="4" xfId="13" applyNumberFormat="1" applyFont="1" applyFill="1" applyBorder="1" applyAlignment="1" applyProtection="1">
      <alignment horizontal="center" vertical="center" wrapText="1"/>
    </xf>
    <xf numFmtId="0" fontId="28" fillId="2" borderId="5" xfId="0" applyFont="1" applyFill="1" applyBorder="1" applyAlignment="1" applyProtection="1">
      <alignment horizontal="center" vertical="center" wrapText="1"/>
    </xf>
    <xf numFmtId="186" fontId="28" fillId="2" borderId="5" xfId="0" applyNumberFormat="1" applyFont="1" applyFill="1" applyBorder="1" applyAlignment="1" applyProtection="1">
      <alignment horizontal="center" vertical="center" wrapText="1"/>
    </xf>
    <xf numFmtId="181" fontId="87" fillId="2" borderId="6" xfId="13" applyNumberFormat="1" applyFont="1" applyFill="1" applyBorder="1" applyAlignment="1" applyProtection="1">
      <alignment horizontal="left" vertical="center"/>
    </xf>
    <xf numFmtId="181" fontId="42" fillId="2" borderId="1" xfId="13" applyNumberFormat="1" applyFont="1" applyFill="1" applyBorder="1" applyAlignment="1" applyProtection="1">
      <alignment vertical="center"/>
    </xf>
    <xf numFmtId="181" fontId="28" fillId="5" borderId="10" xfId="13" applyNumberFormat="1" applyFont="1" applyFill="1" applyBorder="1" applyAlignment="1" applyProtection="1">
      <alignment vertical="center"/>
      <protection locked="0"/>
    </xf>
    <xf numFmtId="181" fontId="28" fillId="2" borderId="6" xfId="13" applyNumberFormat="1" applyFont="1" applyFill="1" applyBorder="1" applyAlignment="1" applyProtection="1">
      <alignment horizontal="center" vertical="center"/>
    </xf>
    <xf numFmtId="188" fontId="28" fillId="2" borderId="1" xfId="0" applyNumberFormat="1" applyFont="1" applyFill="1" applyBorder="1" applyAlignment="1" applyProtection="1">
      <alignment horizontal="center" vertical="center"/>
    </xf>
    <xf numFmtId="186" fontId="32" fillId="2" borderId="1" xfId="13" applyNumberFormat="1" applyFont="1" applyFill="1" applyBorder="1" applyAlignment="1" applyProtection="1">
      <alignment horizontal="center" vertical="center"/>
    </xf>
    <xf numFmtId="178" fontId="32" fillId="2" borderId="1" xfId="13" applyNumberFormat="1" applyFont="1" applyFill="1" applyBorder="1" applyAlignment="1" applyProtection="1">
      <alignment horizontal="center" vertical="center"/>
    </xf>
    <xf numFmtId="190" fontId="62" fillId="0" borderId="1" xfId="0" applyNumberFormat="1" applyFont="1" applyFill="1" applyBorder="1" applyAlignment="1" applyProtection="1">
      <alignment horizontal="center" vertical="center"/>
      <protection locked="0"/>
    </xf>
    <xf numFmtId="190" fontId="28" fillId="0" borderId="1" xfId="0" applyNumberFormat="1" applyFont="1" applyFill="1" applyBorder="1" applyAlignment="1" applyProtection="1">
      <alignment horizontal="center" vertical="center"/>
      <protection locked="0"/>
    </xf>
    <xf numFmtId="181" fontId="28" fillId="2" borderId="6" xfId="13" applyNumberFormat="1" applyFont="1" applyFill="1" applyBorder="1" applyAlignment="1" applyProtection="1">
      <alignment horizontal="left" vertical="center" wrapText="1"/>
    </xf>
    <xf numFmtId="181" fontId="28" fillId="2" borderId="1" xfId="13" applyNumberFormat="1" applyFont="1" applyFill="1" applyBorder="1" applyAlignment="1" applyProtection="1">
      <alignment vertical="center"/>
    </xf>
    <xf numFmtId="181" fontId="28" fillId="2" borderId="10" xfId="13" applyNumberFormat="1" applyFont="1" applyFill="1" applyBorder="1" applyAlignment="1" applyProtection="1">
      <alignment vertical="center"/>
    </xf>
    <xf numFmtId="190" fontId="30" fillId="2" borderId="1" xfId="0" applyNumberFormat="1" applyFont="1" applyFill="1" applyBorder="1" applyAlignment="1" applyProtection="1">
      <alignment horizontal="center" vertical="center"/>
    </xf>
    <xf numFmtId="181" fontId="87" fillId="2" borderId="6" xfId="13" applyNumberFormat="1" applyFont="1" applyFill="1" applyBorder="1" applyAlignment="1" applyProtection="1">
      <alignment horizontal="left" vertical="center" wrapText="1"/>
    </xf>
    <xf numFmtId="0" fontId="39" fillId="2" borderId="7" xfId="13" applyFont="1" applyFill="1" applyBorder="1" applyAlignment="1" applyProtection="1">
      <alignment vertical="center" wrapText="1"/>
    </xf>
    <xf numFmtId="0" fontId="39" fillId="2" borderId="8" xfId="13" applyFont="1" applyFill="1" applyBorder="1" applyAlignment="1" applyProtection="1">
      <alignment vertical="center"/>
    </xf>
    <xf numFmtId="0" fontId="39" fillId="2" borderId="42" xfId="13" applyFont="1" applyFill="1" applyBorder="1" applyAlignment="1" applyProtection="1">
      <alignment vertical="center"/>
    </xf>
    <xf numFmtId="0" fontId="39" fillId="2" borderId="7" xfId="13" applyFont="1" applyFill="1" applyBorder="1" applyAlignment="1" applyProtection="1">
      <alignment vertical="center"/>
    </xf>
    <xf numFmtId="0" fontId="39" fillId="2" borderId="8" xfId="13" applyFont="1" applyFill="1" applyBorder="1" applyAlignment="1" applyProtection="1">
      <alignment horizontal="center" vertical="center"/>
    </xf>
    <xf numFmtId="190" fontId="39" fillId="2" borderId="8" xfId="13" applyNumberFormat="1" applyFont="1" applyFill="1" applyBorder="1" applyAlignment="1" applyProtection="1">
      <alignment vertical="center"/>
    </xf>
    <xf numFmtId="0" fontId="21" fillId="2" borderId="0" xfId="0" applyFont="1" applyFill="1" applyAlignment="1" applyProtection="1">
      <alignment vertical="center" wrapText="1"/>
    </xf>
    <xf numFmtId="0" fontId="16" fillId="9" borderId="0" xfId="0" applyFont="1" applyFill="1" applyAlignment="1" applyProtection="1">
      <alignment vertical="center"/>
      <protection locked="0"/>
    </xf>
    <xf numFmtId="186" fontId="16" fillId="9" borderId="0" xfId="0" applyNumberFormat="1" applyFont="1" applyFill="1" applyAlignment="1" applyProtection="1">
      <alignment vertical="center"/>
      <protection locked="0"/>
    </xf>
    <xf numFmtId="0" fontId="28" fillId="9" borderId="0" xfId="0" applyFont="1" applyFill="1" applyAlignment="1" applyProtection="1">
      <alignment vertical="center"/>
      <protection locked="0"/>
    </xf>
    <xf numFmtId="186" fontId="28" fillId="9" borderId="0" xfId="0" applyNumberFormat="1" applyFont="1" applyFill="1" applyAlignment="1" applyProtection="1">
      <alignment vertical="center"/>
      <protection locked="0"/>
    </xf>
    <xf numFmtId="193" fontId="32" fillId="2" borderId="4" xfId="13" applyNumberFormat="1" applyFont="1" applyFill="1" applyBorder="1" applyAlignment="1" applyProtection="1">
      <alignment vertical="center" wrapText="1"/>
    </xf>
    <xf numFmtId="193" fontId="32" fillId="0" borderId="13" xfId="13" applyNumberFormat="1" applyFont="1" applyFill="1" applyBorder="1" applyAlignment="1" applyProtection="1">
      <alignment horizontal="center" vertical="center"/>
      <protection locked="0"/>
    </xf>
    <xf numFmtId="0" fontId="130" fillId="9" borderId="0" xfId="0" applyFont="1" applyFill="1" applyAlignment="1" applyProtection="1">
      <alignment vertical="center"/>
    </xf>
    <xf numFmtId="193" fontId="32" fillId="2" borderId="6" xfId="13" applyNumberFormat="1" applyFont="1" applyFill="1" applyBorder="1" applyAlignment="1" applyProtection="1">
      <alignment vertical="center" wrapText="1"/>
    </xf>
    <xf numFmtId="193" fontId="28" fillId="0" borderId="14" xfId="13" applyNumberFormat="1" applyFont="1" applyFill="1" applyBorder="1" applyAlignment="1" applyProtection="1">
      <alignment horizontal="center" vertical="center"/>
      <protection locked="0"/>
    </xf>
    <xf numFmtId="193" fontId="28" fillId="2" borderId="6" xfId="13" applyNumberFormat="1" applyFont="1" applyFill="1" applyBorder="1" applyAlignment="1" applyProtection="1">
      <alignment vertical="center" wrapText="1"/>
    </xf>
    <xf numFmtId="193" fontId="32" fillId="2" borderId="14" xfId="13" applyNumberFormat="1" applyFont="1" applyFill="1" applyBorder="1" applyAlignment="1" applyProtection="1">
      <alignment horizontal="center" vertical="center"/>
    </xf>
    <xf numFmtId="193" fontId="32" fillId="2" borderId="7" xfId="13" applyNumberFormat="1" applyFont="1" applyFill="1" applyBorder="1" applyAlignment="1" applyProtection="1">
      <alignment vertical="center" wrapText="1"/>
    </xf>
    <xf numFmtId="193" fontId="32" fillId="2" borderId="15" xfId="13" applyNumberFormat="1" applyFont="1" applyFill="1" applyBorder="1" applyAlignment="1" applyProtection="1">
      <alignment horizontal="center" vertical="center"/>
    </xf>
    <xf numFmtId="0" fontId="28" fillId="2" borderId="63" xfId="0" applyFont="1" applyFill="1" applyBorder="1" applyAlignment="1" applyProtection="1">
      <alignment horizontal="center" vertical="center"/>
    </xf>
    <xf numFmtId="0" fontId="28" fillId="9" borderId="61" xfId="0" applyFont="1" applyFill="1" applyBorder="1" applyAlignment="1" applyProtection="1">
      <alignment horizontal="center" vertical="center"/>
      <protection locked="0"/>
    </xf>
    <xf numFmtId="0" fontId="28" fillId="2" borderId="4" xfId="0" applyFont="1" applyFill="1" applyBorder="1" applyAlignment="1" applyProtection="1">
      <alignment vertical="center" wrapText="1"/>
    </xf>
    <xf numFmtId="0" fontId="17" fillId="0" borderId="13" xfId="13" applyNumberFormat="1" applyFont="1" applyFill="1" applyBorder="1" applyAlignment="1" applyProtection="1">
      <alignment horizontal="center" vertical="center"/>
      <protection locked="0"/>
    </xf>
    <xf numFmtId="0" fontId="94" fillId="9" borderId="0" xfId="0" applyFont="1" applyFill="1" applyAlignment="1" applyProtection="1">
      <alignment horizontal="left" vertical="center"/>
    </xf>
    <xf numFmtId="186" fontId="28" fillId="9" borderId="0" xfId="0" applyNumberFormat="1" applyFont="1" applyFill="1" applyAlignment="1" applyProtection="1">
      <alignment horizontal="center" vertical="center"/>
      <protection locked="0"/>
    </xf>
    <xf numFmtId="0" fontId="28" fillId="9" borderId="0" xfId="0" applyFont="1" applyFill="1" applyAlignment="1" applyProtection="1">
      <alignment horizontal="center" vertical="center"/>
      <protection locked="0"/>
    </xf>
    <xf numFmtId="0" fontId="28" fillId="2" borderId="6" xfId="0" applyFont="1" applyFill="1" applyBorder="1" applyAlignment="1" applyProtection="1">
      <alignment vertical="center" wrapText="1"/>
    </xf>
    <xf numFmtId="0" fontId="17" fillId="0" borderId="14" xfId="13" applyNumberFormat="1" applyFont="1" applyFill="1" applyBorder="1" applyAlignment="1" applyProtection="1">
      <alignment horizontal="center" vertical="center"/>
      <protection locked="0"/>
    </xf>
    <xf numFmtId="0" fontId="47" fillId="9" borderId="0" xfId="0" applyFont="1" applyFill="1" applyAlignment="1" applyProtection="1">
      <alignment horizontal="center" vertical="center"/>
      <protection locked="0"/>
    </xf>
    <xf numFmtId="0" fontId="28" fillId="2" borderId="7" xfId="0" applyFont="1" applyFill="1" applyBorder="1" applyAlignment="1" applyProtection="1">
      <alignment vertical="center" wrapText="1"/>
    </xf>
    <xf numFmtId="0" fontId="17" fillId="0" borderId="15" xfId="13" applyNumberFormat="1" applyFont="1" applyFill="1" applyBorder="1" applyAlignment="1" applyProtection="1">
      <alignment horizontal="center" vertical="center"/>
      <protection locked="0"/>
    </xf>
    <xf numFmtId="0" fontId="130" fillId="9" borderId="0" xfId="0" applyFont="1" applyFill="1" applyAlignment="1" applyProtection="1">
      <alignment horizontal="left" vertical="center"/>
    </xf>
    <xf numFmtId="0" fontId="28" fillId="2" borderId="29" xfId="0" applyFont="1" applyFill="1" applyBorder="1" applyAlignment="1" applyProtection="1">
      <alignment vertical="center" wrapText="1"/>
    </xf>
    <xf numFmtId="0" fontId="17" fillId="0" borderId="72" xfId="13" applyNumberFormat="1" applyFont="1" applyFill="1" applyBorder="1" applyAlignment="1" applyProtection="1">
      <alignment horizontal="center" vertical="center"/>
      <protection locked="0"/>
    </xf>
    <xf numFmtId="0" fontId="32" fillId="2" borderId="14" xfId="13" applyNumberFormat="1" applyFont="1" applyFill="1" applyBorder="1" applyAlignment="1" applyProtection="1">
      <alignment horizontal="center" vertical="center"/>
    </xf>
    <xf numFmtId="0" fontId="47" fillId="9" borderId="0" xfId="0" applyFont="1" applyFill="1" applyAlignment="1" applyProtection="1">
      <alignment horizontal="left" vertical="center"/>
      <protection locked="0"/>
    </xf>
    <xf numFmtId="0" fontId="28" fillId="2" borderId="22" xfId="0" applyFont="1" applyFill="1" applyBorder="1" applyAlignment="1" applyProtection="1">
      <alignment vertical="center" wrapText="1"/>
    </xf>
    <xf numFmtId="0" fontId="17" fillId="0" borderId="57" xfId="13" applyNumberFormat="1" applyFont="1" applyFill="1" applyBorder="1" applyAlignment="1" applyProtection="1">
      <alignment horizontal="center" vertical="center"/>
      <protection locked="0"/>
    </xf>
    <xf numFmtId="190" fontId="16" fillId="0" borderId="13" xfId="0" applyNumberFormat="1" applyFont="1" applyFill="1" applyBorder="1" applyAlignment="1" applyProtection="1">
      <alignment horizontal="center" vertical="center"/>
      <protection locked="0"/>
    </xf>
    <xf numFmtId="0" fontId="77" fillId="9" borderId="0" xfId="0" applyFont="1" applyFill="1" applyAlignment="1" applyProtection="1">
      <alignment vertical="center"/>
    </xf>
    <xf numFmtId="190" fontId="16" fillId="0" borderId="14" xfId="0" applyNumberFormat="1" applyFont="1" applyFill="1" applyBorder="1" applyAlignment="1" applyProtection="1">
      <alignment horizontal="center" vertical="center"/>
      <protection locked="0"/>
    </xf>
    <xf numFmtId="186" fontId="138" fillId="9" borderId="0" xfId="0" applyNumberFormat="1" applyFont="1" applyFill="1" applyAlignment="1" applyProtection="1">
      <alignment vertical="center"/>
    </xf>
    <xf numFmtId="190" fontId="16" fillId="0" borderId="15" xfId="0" applyNumberFormat="1" applyFont="1" applyFill="1" applyBorder="1" applyAlignment="1" applyProtection="1">
      <alignment horizontal="center" vertical="center"/>
      <protection locked="0"/>
    </xf>
    <xf numFmtId="190" fontId="16" fillId="0" borderId="72" xfId="0" applyNumberFormat="1" applyFont="1" applyFill="1" applyBorder="1" applyAlignment="1" applyProtection="1">
      <alignment horizontal="center" vertical="center"/>
      <protection locked="0"/>
    </xf>
    <xf numFmtId="0" fontId="101" fillId="2" borderId="22" xfId="0" applyFont="1" applyFill="1" applyBorder="1" applyAlignment="1" applyProtection="1">
      <alignment vertical="center" wrapText="1"/>
    </xf>
    <xf numFmtId="0" fontId="62" fillId="9" borderId="0" xfId="0" applyFont="1" applyFill="1" applyAlignment="1" applyProtection="1">
      <alignment vertical="center"/>
      <protection locked="0"/>
    </xf>
    <xf numFmtId="10" fontId="16" fillId="2" borderId="57" xfId="0" applyNumberFormat="1" applyFont="1" applyFill="1" applyBorder="1" applyAlignment="1" applyProtection="1">
      <alignment horizontal="center" vertical="center"/>
    </xf>
    <xf numFmtId="10" fontId="28" fillId="2" borderId="13" xfId="0" applyNumberFormat="1" applyFont="1" applyFill="1" applyBorder="1" applyAlignment="1" applyProtection="1">
      <alignment horizontal="center" vertical="center"/>
    </xf>
    <xf numFmtId="0" fontId="28" fillId="2" borderId="22" xfId="0" applyFont="1" applyFill="1" applyBorder="1" applyAlignment="1" applyProtection="1">
      <alignment horizontal="left" vertical="center" wrapText="1"/>
    </xf>
    <xf numFmtId="10" fontId="28" fillId="0" borderId="57" xfId="0" applyNumberFormat="1" applyFont="1" applyFill="1" applyBorder="1" applyAlignment="1" applyProtection="1">
      <alignment horizontal="center" vertical="center"/>
      <protection locked="0"/>
    </xf>
    <xf numFmtId="190" fontId="47" fillId="9" borderId="0" xfId="0" applyNumberFormat="1" applyFont="1" applyFill="1" applyAlignment="1" applyProtection="1">
      <alignment horizontal="center" vertical="center"/>
    </xf>
    <xf numFmtId="191" fontId="28" fillId="2" borderId="57" xfId="0" applyNumberFormat="1" applyFont="1" applyFill="1" applyBorder="1" applyAlignment="1" applyProtection="1">
      <alignment horizontal="center" vertical="center"/>
    </xf>
    <xf numFmtId="0" fontId="28" fillId="2" borderId="22" xfId="0" applyFont="1" applyFill="1" applyBorder="1" applyAlignment="1" applyProtection="1">
      <alignment horizontal="right" vertical="center" wrapText="1"/>
    </xf>
    <xf numFmtId="10" fontId="28" fillId="5" borderId="57" xfId="0" applyNumberFormat="1" applyFont="1" applyFill="1" applyBorder="1" applyAlignment="1" applyProtection="1">
      <alignment horizontal="center" vertical="center"/>
      <protection locked="0"/>
    </xf>
    <xf numFmtId="0" fontId="138" fillId="9" borderId="0" xfId="0" applyFont="1" applyFill="1" applyAlignment="1" applyProtection="1">
      <alignment horizontal="left" vertical="center"/>
    </xf>
    <xf numFmtId="0" fontId="28" fillId="2" borderId="7" xfId="0" applyFont="1" applyFill="1" applyBorder="1" applyAlignment="1" applyProtection="1">
      <alignment horizontal="right" vertical="center" wrapText="1"/>
    </xf>
    <xf numFmtId="10" fontId="28" fillId="0" borderId="15" xfId="0" applyNumberFormat="1" applyFont="1" applyFill="1" applyBorder="1" applyAlignment="1" applyProtection="1">
      <alignment horizontal="center" vertical="center"/>
      <protection locked="0"/>
    </xf>
    <xf numFmtId="0" fontId="28" fillId="2" borderId="68" xfId="0" applyFont="1" applyFill="1" applyBorder="1" applyAlignment="1" applyProtection="1">
      <alignment vertical="center" wrapText="1"/>
    </xf>
    <xf numFmtId="10" fontId="28" fillId="0" borderId="73" xfId="0" applyNumberFormat="1" applyFont="1" applyFill="1" applyBorder="1" applyAlignment="1" applyProtection="1">
      <alignment horizontal="center" vertical="center"/>
      <protection locked="0"/>
    </xf>
    <xf numFmtId="0" fontId="28" fillId="2" borderId="69" xfId="0" applyFont="1" applyFill="1" applyBorder="1" applyAlignment="1" applyProtection="1">
      <alignment vertical="center" wrapText="1"/>
    </xf>
    <xf numFmtId="10" fontId="28" fillId="2" borderId="70" xfId="0" applyNumberFormat="1" applyFont="1" applyFill="1" applyBorder="1" applyAlignment="1" applyProtection="1">
      <alignment horizontal="center" vertical="center"/>
    </xf>
    <xf numFmtId="10" fontId="28" fillId="2" borderId="15" xfId="0" applyNumberFormat="1" applyFont="1" applyFill="1" applyBorder="1" applyAlignment="1" applyProtection="1">
      <alignment horizontal="center" vertical="center"/>
    </xf>
    <xf numFmtId="195" fontId="28" fillId="2" borderId="70"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protection locked="0"/>
    </xf>
    <xf numFmtId="0" fontId="101" fillId="9" borderId="0" xfId="0" applyFont="1" applyFill="1" applyAlignment="1" applyProtection="1">
      <alignment horizontal="center" vertical="center"/>
      <protection locked="0"/>
    </xf>
    <xf numFmtId="0" fontId="162" fillId="9" borderId="0" xfId="0" applyFont="1" applyFill="1" applyAlignment="1" applyProtection="1">
      <alignment vertical="center"/>
    </xf>
    <xf numFmtId="0" fontId="101" fillId="0" borderId="6" xfId="0" applyFont="1" applyBorder="1" applyAlignment="1" applyProtection="1">
      <alignment horizontal="right" vertical="center" wrapText="1"/>
      <protection locked="0"/>
    </xf>
    <xf numFmtId="0" fontId="28" fillId="0" borderId="14" xfId="0" applyFont="1" applyBorder="1" applyAlignment="1" applyProtection="1">
      <alignment horizontal="center" vertical="center"/>
      <protection locked="0"/>
    </xf>
    <xf numFmtId="186" fontId="101" fillId="9" borderId="0" xfId="0" applyNumberFormat="1" applyFont="1" applyFill="1" applyAlignment="1" applyProtection="1">
      <alignment vertical="center"/>
      <protection locked="0"/>
    </xf>
    <xf numFmtId="0" fontId="101" fillId="0" borderId="7" xfId="0" applyFont="1" applyBorder="1" applyAlignment="1" applyProtection="1">
      <alignment horizontal="right" vertical="center" wrapText="1"/>
      <protection locked="0"/>
    </xf>
    <xf numFmtId="0" fontId="28" fillId="0" borderId="15" xfId="0" applyFont="1" applyBorder="1" applyAlignment="1" applyProtection="1">
      <alignment vertical="center"/>
      <protection locked="0"/>
    </xf>
    <xf numFmtId="186" fontId="16" fillId="0" borderId="0" xfId="0" applyNumberFormat="1" applyFont="1" applyAlignment="1" applyProtection="1">
      <alignment vertical="center"/>
      <protection locked="0"/>
    </xf>
    <xf numFmtId="0" fontId="28" fillId="2" borderId="100" xfId="0" applyFont="1" applyFill="1" applyBorder="1" applyAlignment="1" applyProtection="1">
      <alignment vertical="center"/>
    </xf>
    <xf numFmtId="0" fontId="28" fillId="2" borderId="98" xfId="0" applyFont="1" applyFill="1" applyBorder="1" applyAlignment="1" applyProtection="1">
      <alignment horizontal="center" vertical="center"/>
    </xf>
    <xf numFmtId="0" fontId="28" fillId="2" borderId="99" xfId="0" applyFont="1" applyFill="1" applyBorder="1" applyAlignment="1" applyProtection="1">
      <alignment horizontal="center" vertical="center"/>
    </xf>
    <xf numFmtId="0" fontId="47" fillId="2" borderId="13" xfId="0" applyFont="1" applyFill="1" applyBorder="1" applyAlignment="1" applyProtection="1">
      <alignment horizontal="center" vertical="center" wrapText="1"/>
    </xf>
    <xf numFmtId="181" fontId="28" fillId="2" borderId="4" xfId="13" applyNumberFormat="1" applyFont="1" applyFill="1" applyBorder="1" applyAlignment="1" applyProtection="1">
      <alignment horizontal="center" vertical="center" wrapText="1"/>
    </xf>
    <xf numFmtId="0" fontId="28" fillId="2" borderId="5" xfId="13" applyFont="1" applyFill="1" applyBorder="1" applyAlignment="1" applyProtection="1">
      <alignment horizontal="center" vertical="center" wrapText="1"/>
    </xf>
    <xf numFmtId="186" fontId="28" fillId="2" borderId="5" xfId="13" applyNumberFormat="1" applyFont="1" applyFill="1" applyBorder="1" applyAlignment="1" applyProtection="1">
      <alignment horizontal="center" vertical="center" wrapText="1"/>
    </xf>
    <xf numFmtId="0" fontId="28" fillId="3" borderId="5" xfId="13" applyFont="1" applyFill="1" applyBorder="1" applyAlignment="1" applyProtection="1">
      <alignment horizontal="center" vertical="center" wrapText="1"/>
      <protection locked="0"/>
    </xf>
    <xf numFmtId="0" fontId="28" fillId="2" borderId="39" xfId="13" applyFont="1" applyFill="1" applyBorder="1" applyAlignment="1" applyProtection="1">
      <alignment horizontal="center" vertical="center" wrapText="1"/>
    </xf>
    <xf numFmtId="186" fontId="28" fillId="2" borderId="6" xfId="13" applyNumberFormat="1" applyFont="1" applyFill="1" applyBorder="1" applyAlignment="1" applyProtection="1">
      <alignment horizontal="center" vertical="center"/>
    </xf>
    <xf numFmtId="181" fontId="16" fillId="0" borderId="1" xfId="13" applyNumberFormat="1" applyFont="1" applyFill="1" applyBorder="1" applyAlignment="1" applyProtection="1">
      <alignment horizontal="center" vertical="center"/>
      <protection locked="0"/>
    </xf>
    <xf numFmtId="0" fontId="28" fillId="2" borderId="1" xfId="13" applyNumberFormat="1" applyFont="1" applyFill="1" applyBorder="1" applyAlignment="1" applyProtection="1">
      <alignment horizontal="center" vertical="center"/>
    </xf>
    <xf numFmtId="10" fontId="16" fillId="0" borderId="1" xfId="13" applyNumberFormat="1" applyFont="1" applyFill="1" applyBorder="1" applyAlignment="1" applyProtection="1">
      <alignment horizontal="center" vertical="center"/>
      <protection locked="0"/>
    </xf>
    <xf numFmtId="0" fontId="28" fillId="2" borderId="10" xfId="0" applyNumberFormat="1" applyFont="1" applyFill="1" applyBorder="1" applyAlignment="1" applyProtection="1">
      <alignment horizontal="center" vertical="center"/>
    </xf>
    <xf numFmtId="181" fontId="28" fillId="0" borderId="1" xfId="13" applyNumberFormat="1" applyFont="1" applyFill="1" applyBorder="1" applyAlignment="1" applyProtection="1">
      <alignment horizontal="center" vertical="center"/>
      <protection locked="0"/>
    </xf>
    <xf numFmtId="10" fontId="28" fillId="0" borderId="1" xfId="13" applyNumberFormat="1" applyFont="1" applyFill="1" applyBorder="1" applyAlignment="1" applyProtection="1">
      <alignment horizontal="center" vertical="center"/>
      <protection locked="0"/>
    </xf>
    <xf numFmtId="181" fontId="28" fillId="2" borderId="1" xfId="13" applyNumberFormat="1" applyFont="1" applyFill="1" applyBorder="1" applyAlignment="1" applyProtection="1">
      <alignment horizontal="center" vertical="center"/>
    </xf>
    <xf numFmtId="10" fontId="28" fillId="2" borderId="1" xfId="13" applyNumberFormat="1" applyFont="1" applyFill="1" applyBorder="1" applyAlignment="1" applyProtection="1">
      <alignment horizontal="center" vertical="center"/>
    </xf>
    <xf numFmtId="0" fontId="39" fillId="2" borderId="15" xfId="13" applyFont="1" applyFill="1" applyBorder="1" applyAlignment="1" applyProtection="1">
      <alignment vertical="center"/>
    </xf>
    <xf numFmtId="193" fontId="28" fillId="2" borderId="7" xfId="0" applyNumberFormat="1" applyFont="1" applyFill="1" applyBorder="1" applyAlignment="1" applyProtection="1">
      <alignment horizontal="center" vertical="center"/>
    </xf>
    <xf numFmtId="0" fontId="28" fillId="2" borderId="8" xfId="13" applyNumberFormat="1" applyFont="1" applyFill="1" applyBorder="1" applyAlignment="1" applyProtection="1">
      <alignment horizontal="center" vertical="center"/>
    </xf>
    <xf numFmtId="10" fontId="28" fillId="2" borderId="8" xfId="13" applyNumberFormat="1" applyFont="1" applyFill="1" applyBorder="1" applyAlignment="1" applyProtection="1">
      <alignment horizontal="center" vertical="center"/>
    </xf>
    <xf numFmtId="0" fontId="16" fillId="9" borderId="0" xfId="0" applyFont="1" applyFill="1" applyAlignment="1" applyProtection="1">
      <alignment horizontal="center" vertical="center"/>
      <protection locked="0"/>
    </xf>
    <xf numFmtId="0" fontId="63" fillId="9" borderId="0" xfId="0" applyFont="1" applyFill="1" applyAlignment="1" applyProtection="1">
      <alignment horizontal="center" vertical="center"/>
      <protection locked="0"/>
    </xf>
    <xf numFmtId="0" fontId="28" fillId="9" borderId="0" xfId="0" applyFont="1" applyFill="1" applyBorder="1" applyAlignment="1" applyProtection="1">
      <alignment vertical="center"/>
      <protection locked="0"/>
    </xf>
    <xf numFmtId="0" fontId="28" fillId="2" borderId="101" xfId="0" applyFont="1" applyFill="1" applyBorder="1" applyAlignment="1" applyProtection="1">
      <alignment horizontal="center" vertical="center"/>
    </xf>
    <xf numFmtId="0" fontId="28" fillId="2" borderId="4" xfId="13" applyFont="1" applyFill="1" applyBorder="1" applyAlignment="1" applyProtection="1">
      <alignment horizontal="center" vertical="center" wrapText="1"/>
    </xf>
    <xf numFmtId="0" fontId="101" fillId="2" borderId="55" xfId="13" applyFont="1" applyFill="1" applyBorder="1" applyAlignment="1" applyProtection="1">
      <alignment horizontal="center" vertical="center" wrapText="1"/>
    </xf>
    <xf numFmtId="0" fontId="28" fillId="2" borderId="70" xfId="13" applyFont="1" applyFill="1" applyBorder="1" applyAlignment="1" applyProtection="1">
      <alignment horizontal="center" vertical="center" wrapText="1"/>
    </xf>
    <xf numFmtId="0" fontId="28" fillId="2" borderId="4" xfId="0" applyFont="1" applyFill="1" applyBorder="1" applyAlignment="1" applyProtection="1">
      <alignment horizontal="center" vertical="center" wrapText="1"/>
    </xf>
    <xf numFmtId="0" fontId="101" fillId="2" borderId="39" xfId="0" applyFont="1" applyFill="1" applyBorder="1" applyAlignment="1" applyProtection="1">
      <alignment horizontal="center" vertical="center" wrapText="1"/>
    </xf>
    <xf numFmtId="9" fontId="16" fillId="0" borderId="10" xfId="0" applyNumberFormat="1" applyFont="1" applyFill="1" applyBorder="1" applyAlignment="1" applyProtection="1">
      <alignment horizontal="center" vertical="center"/>
      <protection locked="0"/>
    </xf>
    <xf numFmtId="186" fontId="28" fillId="2" borderId="1" xfId="0" applyNumberFormat="1" applyFont="1" applyFill="1" applyBorder="1" applyAlignment="1" applyProtection="1">
      <alignment horizontal="center" vertical="center"/>
    </xf>
    <xf numFmtId="0" fontId="28" fillId="0" borderId="14" xfId="13" applyNumberFormat="1" applyFont="1" applyFill="1" applyBorder="1" applyAlignment="1" applyProtection="1">
      <alignment horizontal="center" vertical="center"/>
      <protection locked="0"/>
    </xf>
    <xf numFmtId="0" fontId="28" fillId="0" borderId="6" xfId="0" applyFont="1" applyBorder="1" applyAlignment="1" applyProtection="1">
      <alignment vertical="center"/>
      <protection locked="0"/>
    </xf>
    <xf numFmtId="190" fontId="28" fillId="0" borderId="1" xfId="0" applyNumberFormat="1" applyFont="1" applyBorder="1" applyAlignment="1" applyProtection="1">
      <alignment vertical="center"/>
      <protection locked="0"/>
    </xf>
    <xf numFmtId="190" fontId="28" fillId="2" borderId="10" xfId="0" applyNumberFormat="1" applyFont="1" applyFill="1" applyBorder="1" applyAlignment="1" applyProtection="1">
      <alignment vertical="center"/>
    </xf>
    <xf numFmtId="9" fontId="28" fillId="0" borderId="10" xfId="0" applyNumberFormat="1" applyFont="1" applyFill="1" applyBorder="1" applyAlignment="1" applyProtection="1">
      <alignment horizontal="center" vertical="center"/>
      <protection locked="0"/>
    </xf>
    <xf numFmtId="0" fontId="28" fillId="0" borderId="6" xfId="0" applyFont="1" applyBorder="1" applyAlignment="1" applyProtection="1">
      <alignment horizontal="center" vertical="center"/>
      <protection locked="0"/>
    </xf>
    <xf numFmtId="190" fontId="28" fillId="2" borderId="10" xfId="0" applyNumberFormat="1" applyFont="1" applyFill="1" applyBorder="1" applyAlignment="1" applyProtection="1">
      <alignment horizontal="center" vertical="center"/>
    </xf>
    <xf numFmtId="9" fontId="28" fillId="2" borderId="10" xfId="0" applyNumberFormat="1" applyFont="1" applyFill="1" applyBorder="1" applyAlignment="1" applyProtection="1">
      <alignment horizontal="center" vertical="center"/>
    </xf>
    <xf numFmtId="0" fontId="28" fillId="0" borderId="14" xfId="13" applyNumberFormat="1" applyFont="1" applyFill="1" applyBorder="1" applyAlignment="1" applyProtection="1">
      <alignment horizontal="center" vertical="center"/>
    </xf>
    <xf numFmtId="0" fontId="28" fillId="2" borderId="6" xfId="0" applyFont="1" applyFill="1" applyBorder="1" applyAlignment="1" applyProtection="1">
      <alignment vertical="center"/>
    </xf>
    <xf numFmtId="190" fontId="28" fillId="2" borderId="1" xfId="0" applyNumberFormat="1" applyFont="1" applyFill="1" applyBorder="1" applyAlignment="1" applyProtection="1">
      <alignment vertical="center"/>
    </xf>
    <xf numFmtId="9" fontId="28" fillId="2" borderId="42" xfId="0" applyNumberFormat="1" applyFont="1" applyFill="1" applyBorder="1" applyAlignment="1" applyProtection="1">
      <alignment horizontal="center" vertical="center"/>
    </xf>
    <xf numFmtId="186" fontId="28" fillId="2" borderId="7" xfId="13" applyNumberFormat="1" applyFont="1" applyFill="1" applyBorder="1" applyAlignment="1" applyProtection="1">
      <alignment horizontal="center" vertical="center"/>
    </xf>
    <xf numFmtId="186" fontId="28" fillId="2" borderId="110" xfId="13" applyNumberFormat="1" applyFont="1" applyFill="1" applyBorder="1" applyAlignment="1" applyProtection="1">
      <alignment horizontal="center" vertical="center"/>
    </xf>
    <xf numFmtId="0" fontId="28" fillId="2" borderId="53" xfId="13" applyNumberFormat="1" applyFont="1" applyFill="1" applyBorder="1" applyAlignment="1" applyProtection="1">
      <alignment horizontal="center" vertical="center"/>
    </xf>
    <xf numFmtId="0" fontId="28" fillId="2" borderId="7" xfId="0" applyFont="1" applyFill="1" applyBorder="1" applyAlignment="1" applyProtection="1">
      <alignment vertical="center"/>
    </xf>
    <xf numFmtId="0" fontId="28" fillId="2" borderId="8" xfId="0" applyFont="1" applyFill="1" applyBorder="1" applyAlignment="1" applyProtection="1">
      <alignment vertical="center"/>
    </xf>
    <xf numFmtId="0" fontId="28" fillId="2" borderId="42" xfId="0" applyFont="1" applyFill="1" applyBorder="1" applyAlignment="1" applyProtection="1">
      <alignment vertical="center"/>
    </xf>
    <xf numFmtId="0" fontId="28" fillId="2" borderId="55" xfId="0" applyFont="1" applyFill="1" applyBorder="1" applyAlignment="1" applyProtection="1">
      <alignment vertical="center"/>
    </xf>
    <xf numFmtId="0" fontId="28" fillId="2" borderId="19" xfId="0" applyFont="1" applyFill="1" applyBorder="1" applyAlignment="1" applyProtection="1">
      <alignment vertical="center"/>
    </xf>
    <xf numFmtId="0" fontId="28" fillId="2" borderId="56" xfId="0" applyFont="1" applyFill="1" applyBorder="1" applyAlignment="1" applyProtection="1">
      <alignment horizontal="center" vertical="center" wrapText="1"/>
    </xf>
    <xf numFmtId="0" fontId="101" fillId="2" borderId="5" xfId="0" applyFont="1" applyFill="1" applyBorder="1" applyAlignment="1" applyProtection="1">
      <alignment horizontal="center" vertical="center" wrapText="1"/>
    </xf>
    <xf numFmtId="0" fontId="101" fillId="2" borderId="4" xfId="0" applyFont="1" applyFill="1" applyBorder="1" applyAlignment="1" applyProtection="1">
      <alignment horizontal="center" vertical="center" wrapText="1"/>
    </xf>
    <xf numFmtId="190" fontId="28" fillId="0" borderId="14" xfId="0" applyNumberFormat="1" applyFont="1" applyBorder="1" applyAlignment="1" applyProtection="1">
      <alignment vertical="center"/>
      <protection locked="0"/>
    </xf>
    <xf numFmtId="0" fontId="28" fillId="0" borderId="11" xfId="0" applyFont="1" applyBorder="1" applyAlignment="1" applyProtection="1">
      <alignment vertical="center"/>
      <protection locked="0"/>
    </xf>
    <xf numFmtId="190" fontId="28" fillId="0" borderId="10" xfId="0" applyNumberFormat="1" applyFont="1" applyBorder="1" applyAlignment="1" applyProtection="1">
      <alignment vertical="center"/>
      <protection locked="0"/>
    </xf>
    <xf numFmtId="0" fontId="28" fillId="2" borderId="6" xfId="0" applyFont="1" applyFill="1" applyBorder="1" applyAlignment="1" applyProtection="1">
      <alignment horizontal="center" vertical="center"/>
    </xf>
    <xf numFmtId="0" fontId="28" fillId="0" borderId="11" xfId="0" applyFont="1" applyBorder="1" applyAlignment="1" applyProtection="1">
      <alignment horizontal="center" vertical="center"/>
      <protection locked="0"/>
    </xf>
    <xf numFmtId="190" fontId="28" fillId="2" borderId="14" xfId="0" applyNumberFormat="1" applyFont="1" applyFill="1" applyBorder="1" applyAlignment="1" applyProtection="1">
      <alignment vertical="center"/>
    </xf>
    <xf numFmtId="0" fontId="28" fillId="2" borderId="11" xfId="0" applyFont="1" applyFill="1" applyBorder="1" applyAlignment="1" applyProtection="1">
      <alignment vertical="center"/>
    </xf>
    <xf numFmtId="190" fontId="28" fillId="2" borderId="1" xfId="0" applyNumberFormat="1" applyFont="1" applyFill="1" applyBorder="1" applyAlignment="1" applyProtection="1">
      <alignment horizontal="center" vertical="center"/>
    </xf>
    <xf numFmtId="0" fontId="28" fillId="2" borderId="15" xfId="0" applyFont="1" applyFill="1" applyBorder="1" applyAlignment="1" applyProtection="1">
      <alignment vertical="center"/>
    </xf>
    <xf numFmtId="0" fontId="28" fillId="2" borderId="110" xfId="0" applyFont="1" applyFill="1" applyBorder="1" applyAlignment="1" applyProtection="1">
      <alignment vertical="center"/>
    </xf>
    <xf numFmtId="0" fontId="63" fillId="9" borderId="0" xfId="0" applyFont="1" applyFill="1" applyAlignment="1" applyProtection="1">
      <alignment vertical="center"/>
      <protection locked="0"/>
    </xf>
    <xf numFmtId="0" fontId="28" fillId="2" borderId="45" xfId="0" applyFont="1" applyFill="1" applyBorder="1" applyAlignment="1" applyProtection="1">
      <alignment vertical="center"/>
    </xf>
    <xf numFmtId="0" fontId="101" fillId="2" borderId="1" xfId="0" applyFont="1" applyFill="1" applyBorder="1" applyAlignment="1" applyProtection="1">
      <alignment horizontal="center" vertical="center" wrapText="1"/>
      <protection locked="0"/>
    </xf>
    <xf numFmtId="0" fontId="47" fillId="2" borderId="14" xfId="0" applyFont="1" applyFill="1" applyBorder="1" applyAlignment="1" applyProtection="1">
      <alignment horizontal="center" vertical="center"/>
    </xf>
    <xf numFmtId="0" fontId="28" fillId="3" borderId="11" xfId="0" applyFont="1" applyFill="1" applyBorder="1" applyAlignment="1" applyProtection="1">
      <alignment horizontal="center" vertical="center"/>
      <protection locked="0"/>
    </xf>
    <xf numFmtId="0" fontId="28" fillId="0" borderId="1" xfId="0" applyNumberFormat="1" applyFont="1" applyBorder="1" applyAlignment="1" applyProtection="1">
      <alignment horizontal="center" vertical="center"/>
      <protection locked="0"/>
    </xf>
    <xf numFmtId="10" fontId="28" fillId="0" borderId="1" xfId="0" applyNumberFormat="1" applyFont="1" applyBorder="1" applyAlignment="1" applyProtection="1">
      <alignment horizontal="center" vertical="center"/>
      <protection locked="0"/>
    </xf>
    <xf numFmtId="191" fontId="28" fillId="0" borderId="1" xfId="0" applyNumberFormat="1" applyFont="1" applyBorder="1" applyAlignment="1" applyProtection="1">
      <alignment horizontal="center" vertical="center"/>
      <protection locked="0"/>
    </xf>
    <xf numFmtId="190" fontId="28" fillId="0" borderId="14" xfId="0" applyNumberFormat="1" applyFont="1" applyBorder="1" applyAlignment="1" applyProtection="1">
      <alignment horizontal="center" vertical="center"/>
      <protection locked="0"/>
    </xf>
    <xf numFmtId="0" fontId="28" fillId="3" borderId="1" xfId="0" applyFont="1" applyFill="1" applyBorder="1" applyAlignment="1" applyProtection="1">
      <alignment vertical="center"/>
      <protection locked="0"/>
    </xf>
    <xf numFmtId="190" fontId="28" fillId="0" borderId="10" xfId="0" applyNumberFormat="1" applyFont="1" applyBorder="1" applyAlignment="1" applyProtection="1">
      <alignment horizontal="center" vertical="center"/>
      <protection locked="0"/>
    </xf>
    <xf numFmtId="10" fontId="28" fillId="0" borderId="1" xfId="0" applyNumberFormat="1" applyFont="1" applyFill="1" applyBorder="1" applyAlignment="1" applyProtection="1">
      <alignment horizontal="center" vertical="center"/>
      <protection locked="0"/>
    </xf>
    <xf numFmtId="191" fontId="28" fillId="0" borderId="1" xfId="0" applyNumberFormat="1" applyFont="1" applyFill="1" applyBorder="1" applyAlignment="1" applyProtection="1">
      <alignment horizontal="center" vertical="center"/>
      <protection locked="0"/>
    </xf>
    <xf numFmtId="190" fontId="28" fillId="0" borderId="10" xfId="0" applyNumberFormat="1" applyFont="1" applyFill="1" applyBorder="1" applyAlignment="1" applyProtection="1">
      <alignment horizontal="center" vertical="center"/>
      <protection locked="0"/>
    </xf>
    <xf numFmtId="10" fontId="28" fillId="2" borderId="1" xfId="0" applyNumberFormat="1" applyFont="1" applyFill="1" applyBorder="1" applyAlignment="1" applyProtection="1">
      <alignment horizontal="center" vertical="center"/>
    </xf>
    <xf numFmtId="191" fontId="28" fillId="2" borderId="1" xfId="0" applyNumberFormat="1" applyFont="1" applyFill="1" applyBorder="1" applyAlignment="1" applyProtection="1">
      <alignment horizontal="center" vertical="center"/>
    </xf>
    <xf numFmtId="190" fontId="28" fillId="2" borderId="14" xfId="0" applyNumberFormat="1" applyFont="1" applyFill="1" applyBorder="1" applyAlignment="1" applyProtection="1">
      <alignment horizontal="center" vertical="center"/>
    </xf>
    <xf numFmtId="0" fontId="28" fillId="9" borderId="0" xfId="0" applyFont="1" applyFill="1" applyAlignment="1" applyProtection="1">
      <alignment vertical="center" wrapText="1"/>
      <protection locked="0"/>
    </xf>
    <xf numFmtId="0" fontId="87" fillId="2" borderId="0" xfId="0" applyFont="1" applyFill="1" applyAlignment="1" applyProtection="1">
      <alignment vertical="center" wrapText="1"/>
    </xf>
    <xf numFmtId="0" fontId="28" fillId="0" borderId="0" xfId="0" applyFont="1" applyAlignment="1" applyProtection="1">
      <alignment vertical="center"/>
      <protection locked="0"/>
    </xf>
    <xf numFmtId="0" fontId="28" fillId="0" borderId="0" xfId="0" applyFont="1" applyAlignment="1" applyProtection="1">
      <alignment vertical="center" wrapText="1"/>
      <protection locked="0"/>
    </xf>
    <xf numFmtId="0" fontId="16" fillId="0" borderId="0" xfId="0" applyFont="1" applyFill="1" applyAlignment="1" applyProtection="1">
      <alignment vertical="center"/>
      <protection locked="0"/>
    </xf>
    <xf numFmtId="0" fontId="28" fillId="0" borderId="0" xfId="0" applyFont="1" applyProtection="1">
      <alignment vertical="center"/>
      <protection locked="0"/>
    </xf>
    <xf numFmtId="0" fontId="28" fillId="2" borderId="0" xfId="0" applyFont="1" applyFill="1" applyProtection="1">
      <alignment vertical="center"/>
      <protection locked="0"/>
    </xf>
    <xf numFmtId="193" fontId="37" fillId="2" borderId="1" xfId="13" applyNumberFormat="1" applyFont="1" applyFill="1" applyBorder="1" applyAlignment="1" applyProtection="1">
      <alignment horizontal="center" vertical="center"/>
    </xf>
    <xf numFmtId="0" fontId="28" fillId="9" borderId="0" xfId="0" applyFont="1" applyFill="1" applyProtection="1">
      <alignment vertical="center"/>
      <protection locked="0"/>
    </xf>
    <xf numFmtId="0" fontId="28" fillId="2" borderId="10" xfId="0" applyFont="1" applyFill="1" applyBorder="1" applyProtection="1">
      <alignment vertical="center"/>
    </xf>
    <xf numFmtId="0" fontId="28" fillId="2" borderId="12" xfId="0" applyFont="1" applyFill="1" applyBorder="1" applyProtection="1">
      <alignment vertical="center"/>
    </xf>
    <xf numFmtId="0" fontId="39" fillId="2" borderId="9" xfId="0" applyFont="1" applyFill="1" applyBorder="1" applyAlignment="1" applyProtection="1">
      <alignment vertical="center"/>
    </xf>
    <xf numFmtId="0" fontId="39" fillId="2" borderId="5" xfId="0" applyFont="1" applyFill="1" applyBorder="1" applyAlignment="1" applyProtection="1">
      <alignment horizontal="center" vertical="center"/>
    </xf>
    <xf numFmtId="193" fontId="37" fillId="2" borderId="13" xfId="13" applyNumberFormat="1" applyFont="1" applyFill="1" applyBorder="1" applyAlignment="1" applyProtection="1">
      <alignment horizontal="center" vertical="center"/>
    </xf>
    <xf numFmtId="0" fontId="28" fillId="2" borderId="3" xfId="0" applyFont="1" applyFill="1" applyBorder="1" applyProtection="1">
      <alignment vertical="center"/>
    </xf>
    <xf numFmtId="0" fontId="28" fillId="2" borderId="22" xfId="0" applyFont="1" applyFill="1" applyBorder="1" applyAlignment="1" applyProtection="1">
      <alignment vertical="center"/>
    </xf>
    <xf numFmtId="0" fontId="28" fillId="2" borderId="1" xfId="0" applyFont="1" applyFill="1" applyBorder="1" applyAlignment="1" applyProtection="1">
      <alignment vertical="center"/>
    </xf>
    <xf numFmtId="193" fontId="28" fillId="2" borderId="14" xfId="0" applyNumberFormat="1" applyFont="1" applyFill="1" applyBorder="1" applyAlignment="1" applyProtection="1">
      <alignment vertical="center"/>
    </xf>
    <xf numFmtId="0" fontId="28" fillId="2" borderId="76" xfId="0" applyFont="1" applyFill="1" applyBorder="1" applyAlignment="1" applyProtection="1">
      <alignment vertical="center"/>
    </xf>
    <xf numFmtId="193" fontId="39" fillId="2" borderId="13" xfId="13" applyNumberFormat="1" applyFont="1" applyFill="1" applyBorder="1" applyAlignment="1" applyProtection="1">
      <alignment horizontal="center" vertical="center"/>
    </xf>
    <xf numFmtId="0" fontId="101" fillId="2" borderId="10" xfId="0" applyFont="1" applyFill="1" applyBorder="1" applyProtection="1">
      <alignment vertical="center"/>
    </xf>
    <xf numFmtId="0" fontId="101" fillId="2" borderId="11" xfId="0" applyFont="1" applyFill="1" applyBorder="1" applyProtection="1">
      <alignment vertical="center"/>
    </xf>
    <xf numFmtId="0" fontId="28" fillId="2" borderId="9" xfId="0" applyFont="1" applyFill="1" applyBorder="1" applyAlignment="1" applyProtection="1">
      <alignment vertical="center"/>
    </xf>
    <xf numFmtId="0" fontId="28" fillId="2" borderId="14" xfId="0" applyFont="1" applyFill="1" applyBorder="1" applyAlignment="1" applyProtection="1">
      <alignment vertical="center"/>
    </xf>
    <xf numFmtId="0" fontId="28" fillId="9" borderId="0" xfId="0" applyFont="1" applyFill="1" applyBorder="1" applyProtection="1">
      <alignment vertical="center"/>
      <protection locked="0"/>
    </xf>
    <xf numFmtId="0" fontId="28" fillId="2" borderId="68" xfId="0" applyFont="1" applyFill="1" applyBorder="1" applyAlignment="1" applyProtection="1">
      <alignment vertical="center"/>
    </xf>
    <xf numFmtId="0" fontId="28" fillId="2" borderId="35" xfId="0" applyFont="1" applyFill="1" applyBorder="1" applyAlignment="1" applyProtection="1">
      <alignment vertical="center"/>
    </xf>
    <xf numFmtId="0" fontId="28" fillId="0" borderId="14" xfId="0" applyFont="1" applyFill="1" applyBorder="1" applyAlignment="1" applyProtection="1">
      <alignment vertical="center"/>
      <protection locked="0"/>
    </xf>
    <xf numFmtId="0" fontId="42" fillId="2" borderId="1" xfId="0" applyFont="1" applyFill="1" applyBorder="1" applyAlignment="1" applyProtection="1">
      <alignment vertical="center"/>
    </xf>
    <xf numFmtId="0" fontId="28" fillId="2" borderId="57" xfId="0" applyFont="1" applyFill="1" applyBorder="1" applyAlignment="1" applyProtection="1">
      <alignment vertical="center"/>
    </xf>
    <xf numFmtId="0" fontId="39" fillId="2" borderId="59" xfId="0" applyFont="1" applyFill="1" applyBorder="1" applyAlignment="1" applyProtection="1">
      <alignment horizontal="left" vertical="center"/>
    </xf>
    <xf numFmtId="0" fontId="28" fillId="2" borderId="41" xfId="0" applyFont="1" applyFill="1" applyBorder="1" applyProtection="1">
      <alignment vertical="center"/>
    </xf>
    <xf numFmtId="0" fontId="42" fillId="2" borderId="55" xfId="0" applyFont="1" applyFill="1" applyBorder="1" applyAlignment="1" applyProtection="1">
      <alignment vertical="center"/>
    </xf>
    <xf numFmtId="193" fontId="37" fillId="2" borderId="39" xfId="13" applyNumberFormat="1" applyFont="1" applyFill="1" applyBorder="1" applyAlignment="1" applyProtection="1">
      <alignment horizontal="center" vertical="center"/>
    </xf>
    <xf numFmtId="193" fontId="37" fillId="2" borderId="78" xfId="13" applyNumberFormat="1" applyFont="1" applyFill="1" applyBorder="1" applyAlignment="1" applyProtection="1">
      <alignment horizontal="center" vertical="center"/>
    </xf>
    <xf numFmtId="193" fontId="37" fillId="2" borderId="44" xfId="13" applyNumberFormat="1" applyFont="1" applyFill="1" applyBorder="1" applyAlignment="1" applyProtection="1">
      <alignment horizontal="center" vertical="center"/>
    </xf>
    <xf numFmtId="0" fontId="39" fillId="2" borderId="75" xfId="0" applyFont="1" applyFill="1" applyBorder="1" applyAlignment="1" applyProtection="1">
      <alignment horizontal="right" vertical="center"/>
    </xf>
    <xf numFmtId="0" fontId="28" fillId="2" borderId="3" xfId="0" applyFont="1" applyFill="1" applyBorder="1" applyAlignment="1" applyProtection="1">
      <alignment vertical="center"/>
    </xf>
    <xf numFmtId="0" fontId="28" fillId="2" borderId="0" xfId="0" applyFont="1" applyFill="1" applyBorder="1" applyAlignment="1" applyProtection="1">
      <alignment vertical="center"/>
    </xf>
    <xf numFmtId="193" fontId="32" fillId="2" borderId="1" xfId="13" applyNumberFormat="1" applyFont="1" applyFill="1" applyBorder="1" applyAlignment="1" applyProtection="1">
      <alignment horizontal="center" vertical="center"/>
    </xf>
    <xf numFmtId="0" fontId="28" fillId="2" borderId="81" xfId="0" applyFont="1" applyFill="1" applyBorder="1" applyAlignment="1" applyProtection="1">
      <alignment horizontal="center" vertical="center"/>
    </xf>
    <xf numFmtId="0" fontId="28" fillId="2" borderId="72" xfId="0" applyFont="1" applyFill="1" applyBorder="1" applyAlignment="1" applyProtection="1">
      <alignment horizontal="center" vertical="center"/>
    </xf>
    <xf numFmtId="0" fontId="28" fillId="2" borderId="21" xfId="0" applyFont="1" applyFill="1" applyBorder="1" applyProtection="1">
      <alignment vertical="center"/>
    </xf>
    <xf numFmtId="181" fontId="24" fillId="0" borderId="1" xfId="13" applyNumberFormat="1" applyFont="1" applyFill="1" applyBorder="1" applyAlignment="1" applyProtection="1">
      <alignment vertical="center"/>
      <protection locked="0" hidden="1"/>
    </xf>
    <xf numFmtId="193" fontId="28" fillId="2" borderId="1" xfId="0" applyNumberFormat="1" applyFont="1" applyFill="1" applyBorder="1" applyAlignment="1" applyProtection="1">
      <alignment vertical="center"/>
    </xf>
    <xf numFmtId="0" fontId="16" fillId="0" borderId="11" xfId="0" applyFont="1" applyFill="1" applyBorder="1" applyProtection="1">
      <alignment vertical="center"/>
      <protection locked="0"/>
    </xf>
    <xf numFmtId="0" fontId="16" fillId="0" borderId="14" xfId="0" applyFont="1" applyFill="1" applyBorder="1" applyProtection="1">
      <alignment vertical="center"/>
      <protection locked="0"/>
    </xf>
    <xf numFmtId="0" fontId="28" fillId="2" borderId="21" xfId="0" applyFont="1" applyFill="1" applyBorder="1" applyAlignment="1" applyProtection="1">
      <alignment vertical="center"/>
    </xf>
    <xf numFmtId="181" fontId="87" fillId="0" borderId="1" xfId="13" applyNumberFormat="1" applyFont="1" applyFill="1" applyBorder="1" applyAlignment="1" applyProtection="1">
      <alignment vertical="center"/>
      <protection locked="0"/>
    </xf>
    <xf numFmtId="0" fontId="28" fillId="0" borderId="58" xfId="0" applyFont="1" applyFill="1" applyBorder="1" applyProtection="1">
      <alignment vertical="center"/>
      <protection locked="0"/>
    </xf>
    <xf numFmtId="0" fontId="28" fillId="0" borderId="57" xfId="0" applyFont="1" applyFill="1" applyBorder="1" applyProtection="1">
      <alignment vertical="center"/>
      <protection locked="0"/>
    </xf>
    <xf numFmtId="181" fontId="28" fillId="0" borderId="1" xfId="13" applyNumberFormat="1" applyFont="1" applyFill="1" applyBorder="1" applyAlignment="1" applyProtection="1">
      <alignment vertical="center"/>
      <protection locked="0"/>
    </xf>
    <xf numFmtId="181" fontId="28" fillId="0" borderId="11" xfId="13" applyNumberFormat="1" applyFont="1" applyFill="1" applyBorder="1" applyAlignment="1" applyProtection="1">
      <alignment vertical="center"/>
      <protection locked="0"/>
    </xf>
    <xf numFmtId="193" fontId="28" fillId="2" borderId="1" xfId="0" applyNumberFormat="1" applyFont="1" applyFill="1" applyBorder="1" applyAlignment="1" applyProtection="1">
      <alignment horizontal="center" vertical="center"/>
    </xf>
    <xf numFmtId="193" fontId="28" fillId="2" borderId="7" xfId="0" applyNumberFormat="1" applyFont="1" applyFill="1" applyBorder="1" applyAlignment="1" applyProtection="1">
      <alignment vertical="center"/>
    </xf>
    <xf numFmtId="0" fontId="28" fillId="2" borderId="46" xfId="0" applyFont="1" applyFill="1" applyBorder="1" applyProtection="1">
      <alignment vertical="center"/>
    </xf>
    <xf numFmtId="0" fontId="42" fillId="2" borderId="11" xfId="0" applyFont="1" applyFill="1" applyBorder="1" applyAlignment="1" applyProtection="1">
      <alignment horizontal="left" vertical="center"/>
    </xf>
    <xf numFmtId="0" fontId="28" fillId="2" borderId="57" xfId="0" applyFont="1" applyFill="1" applyBorder="1" applyProtection="1">
      <alignment vertical="center"/>
    </xf>
    <xf numFmtId="0" fontId="28" fillId="2" borderId="58" xfId="0" applyFont="1" applyFill="1" applyBorder="1" applyAlignment="1" applyProtection="1">
      <alignment horizontal="left" vertical="center"/>
    </xf>
    <xf numFmtId="0" fontId="28" fillId="2" borderId="32" xfId="0" applyFont="1" applyFill="1" applyBorder="1" applyAlignment="1" applyProtection="1">
      <alignment vertical="center"/>
    </xf>
    <xf numFmtId="0" fontId="39" fillId="2" borderId="42" xfId="0" applyFont="1" applyFill="1" applyBorder="1" applyAlignment="1" applyProtection="1">
      <alignment vertical="center"/>
    </xf>
    <xf numFmtId="0" fontId="132" fillId="2" borderId="110" xfId="0" applyFont="1" applyFill="1" applyBorder="1" applyAlignment="1" applyProtection="1">
      <alignment vertical="center"/>
    </xf>
    <xf numFmtId="186" fontId="39" fillId="2" borderId="110" xfId="0" applyNumberFormat="1" applyFont="1" applyFill="1" applyBorder="1" applyAlignment="1" applyProtection="1">
      <alignment vertical="center"/>
    </xf>
    <xf numFmtId="186" fontId="39" fillId="2" borderId="8" xfId="0" applyNumberFormat="1" applyFont="1" applyFill="1" applyBorder="1" applyAlignment="1" applyProtection="1">
      <alignment vertical="center"/>
    </xf>
    <xf numFmtId="186" fontId="39" fillId="2" borderId="15" xfId="0" applyNumberFormat="1" applyFont="1" applyFill="1" applyBorder="1" applyAlignment="1" applyProtection="1">
      <alignment vertical="center"/>
    </xf>
    <xf numFmtId="0" fontId="87" fillId="2" borderId="3" xfId="0" applyFont="1" applyFill="1" applyBorder="1" applyProtection="1">
      <alignment vertical="center"/>
    </xf>
    <xf numFmtId="0" fontId="28" fillId="2" borderId="81" xfId="0" applyFont="1" applyFill="1" applyBorder="1" applyProtection="1">
      <alignment vertical="center"/>
      <protection locked="0"/>
    </xf>
    <xf numFmtId="193" fontId="28" fillId="0" borderId="0" xfId="0" applyNumberFormat="1" applyFont="1" applyProtection="1">
      <alignment vertical="center"/>
      <protection locked="0"/>
    </xf>
    <xf numFmtId="0" fontId="39" fillId="2" borderId="11" xfId="0" applyFont="1" applyFill="1" applyBorder="1" applyAlignment="1" applyProtection="1">
      <alignment horizontal="center" vertical="center"/>
    </xf>
    <xf numFmtId="0" fontId="28" fillId="0" borderId="1" xfId="0" applyFont="1" applyFill="1" applyBorder="1" applyAlignment="1" applyProtection="1">
      <alignment horizontal="center" vertical="center"/>
      <protection locked="0"/>
    </xf>
    <xf numFmtId="0" fontId="28" fillId="2" borderId="44" xfId="0" applyFont="1" applyFill="1" applyBorder="1" applyAlignment="1" applyProtection="1">
      <alignment horizontal="left" vertical="center"/>
    </xf>
    <xf numFmtId="186" fontId="39" fillId="5" borderId="14" xfId="0" applyNumberFormat="1" applyFont="1" applyFill="1" applyBorder="1" applyAlignment="1" applyProtection="1">
      <alignment horizontal="center" vertical="center"/>
      <protection locked="0"/>
    </xf>
    <xf numFmtId="186" fontId="28" fillId="2" borderId="14" xfId="0" applyNumberFormat="1" applyFont="1" applyFill="1" applyBorder="1" applyAlignment="1" applyProtection="1">
      <alignment horizontal="center" vertical="center"/>
    </xf>
    <xf numFmtId="0" fontId="101" fillId="2" borderId="6" xfId="0" applyFont="1" applyFill="1" applyBorder="1" applyAlignment="1" applyProtection="1">
      <alignment horizontal="center" vertical="center"/>
    </xf>
    <xf numFmtId="0" fontId="101" fillId="2" borderId="1" xfId="0" applyFont="1" applyFill="1" applyBorder="1" applyAlignment="1" applyProtection="1">
      <alignment horizontal="left" vertical="center"/>
    </xf>
    <xf numFmtId="0" fontId="101" fillId="2" borderId="14" xfId="0" applyFont="1" applyFill="1" applyBorder="1" applyAlignment="1" applyProtection="1">
      <alignment horizontal="center" vertical="center"/>
    </xf>
    <xf numFmtId="0" fontId="28" fillId="2" borderId="6" xfId="0" applyFont="1" applyFill="1" applyBorder="1" applyProtection="1">
      <alignment vertical="center"/>
    </xf>
    <xf numFmtId="0" fontId="28" fillId="2" borderId="14" xfId="0" applyFont="1" applyFill="1" applyBorder="1" applyProtection="1">
      <alignment vertical="center"/>
    </xf>
    <xf numFmtId="0" fontId="101" fillId="0" borderId="6" xfId="0" applyFont="1" applyBorder="1" applyProtection="1">
      <alignment vertical="center"/>
      <protection locked="0"/>
    </xf>
    <xf numFmtId="0" fontId="101" fillId="0" borderId="1" xfId="0" applyFont="1" applyBorder="1" applyProtection="1">
      <alignment vertical="center"/>
      <protection locked="0"/>
    </xf>
    <xf numFmtId="0" fontId="101" fillId="2" borderId="14" xfId="0" applyFont="1" applyFill="1" applyBorder="1" applyProtection="1">
      <alignment vertical="center"/>
    </xf>
    <xf numFmtId="0" fontId="28" fillId="2" borderId="22" xfId="0" applyFont="1" applyFill="1" applyBorder="1" applyProtection="1">
      <alignment vertical="center"/>
    </xf>
    <xf numFmtId="0" fontId="101" fillId="0" borderId="22" xfId="0" applyFont="1" applyBorder="1" applyProtection="1">
      <alignment vertical="center"/>
      <protection locked="0"/>
    </xf>
    <xf numFmtId="0" fontId="101" fillId="0" borderId="9" xfId="0" applyFont="1" applyBorder="1" applyProtection="1">
      <alignment vertical="center"/>
      <protection locked="0"/>
    </xf>
    <xf numFmtId="0" fontId="101" fillId="2" borderId="57" xfId="0" applyFont="1" applyFill="1" applyBorder="1" applyProtection="1">
      <alignment vertical="center"/>
    </xf>
    <xf numFmtId="193" fontId="28" fillId="2" borderId="86" xfId="0" applyNumberFormat="1" applyFont="1" applyFill="1" applyBorder="1" applyAlignment="1" applyProtection="1">
      <alignment vertical="center"/>
    </xf>
    <xf numFmtId="0" fontId="39" fillId="2" borderId="7" xfId="0" applyFont="1" applyFill="1" applyBorder="1" applyProtection="1">
      <alignment vertical="center"/>
    </xf>
    <xf numFmtId="0" fontId="39" fillId="2" borderId="8" xfId="0" applyFont="1" applyFill="1" applyBorder="1" applyProtection="1">
      <alignment vertical="center"/>
    </xf>
    <xf numFmtId="0" fontId="39" fillId="2" borderId="15" xfId="0" applyFont="1" applyFill="1" applyBorder="1" applyProtection="1">
      <alignment vertical="center"/>
    </xf>
    <xf numFmtId="0" fontId="28" fillId="2" borderId="15" xfId="0" applyFont="1" applyFill="1" applyBorder="1" applyProtection="1">
      <alignment vertical="center"/>
    </xf>
    <xf numFmtId="0" fontId="87" fillId="2" borderId="10" xfId="0" applyFont="1" applyFill="1" applyBorder="1" applyProtection="1">
      <alignment vertical="center"/>
    </xf>
    <xf numFmtId="0" fontId="87" fillId="2" borderId="1" xfId="0" applyFont="1" applyFill="1" applyBorder="1" applyProtection="1">
      <alignment vertical="center"/>
    </xf>
    <xf numFmtId="193" fontId="28" fillId="2" borderId="1" xfId="0" applyNumberFormat="1" applyFont="1" applyFill="1" applyBorder="1" applyProtection="1">
      <alignment vertical="center"/>
    </xf>
    <xf numFmtId="0" fontId="28" fillId="2" borderId="1" xfId="0" applyFont="1" applyFill="1" applyBorder="1" applyAlignment="1" applyProtection="1">
      <alignment horizontal="right" vertical="center" wrapText="1"/>
    </xf>
    <xf numFmtId="0" fontId="163" fillId="0" borderId="0" xfId="0" applyFont="1" applyAlignment="1">
      <alignment horizontal="left" vertical="center"/>
    </xf>
    <xf numFmtId="183" fontId="164" fillId="0" borderId="0" xfId="11" applyNumberFormat="1" applyFont="1" applyFill="1" applyAlignment="1" applyProtection="1">
      <alignment horizontal="left"/>
    </xf>
    <xf numFmtId="0" fontId="164" fillId="0" borderId="0" xfId="11" applyNumberFormat="1" applyFont="1" applyFill="1" applyAlignment="1" applyProtection="1">
      <alignment horizontal="left"/>
    </xf>
    <xf numFmtId="193" fontId="168" fillId="0" borderId="1" xfId="0" applyNumberFormat="1" applyFont="1" applyBorder="1" applyAlignment="1">
      <alignment horizontal="left" vertical="center"/>
    </xf>
    <xf numFmtId="0" fontId="165" fillId="0" borderId="1" xfId="0" applyNumberFormat="1" applyFont="1" applyBorder="1" applyAlignment="1">
      <alignment horizontal="left" vertical="center"/>
    </xf>
    <xf numFmtId="0" fontId="169" fillId="0" borderId="1" xfId="0" applyNumberFormat="1" applyFont="1" applyBorder="1" applyAlignment="1">
      <alignment horizontal="left" vertical="center"/>
    </xf>
    <xf numFmtId="181" fontId="163" fillId="0" borderId="1" xfId="0" applyNumberFormat="1" applyFont="1" applyBorder="1" applyAlignment="1">
      <alignment horizontal="left" vertical="center"/>
    </xf>
    <xf numFmtId="0" fontId="163" fillId="0" borderId="1" xfId="0" applyNumberFormat="1" applyFont="1" applyBorder="1" applyAlignment="1">
      <alignment horizontal="left" vertical="center"/>
    </xf>
    <xf numFmtId="193" fontId="163" fillId="0" borderId="1" xfId="0" applyNumberFormat="1" applyFont="1" applyBorder="1" applyAlignment="1">
      <alignment horizontal="left" vertical="center"/>
    </xf>
    <xf numFmtId="193" fontId="166" fillId="0" borderId="1" xfId="0" applyNumberFormat="1" applyFont="1" applyBorder="1" applyAlignment="1">
      <alignment horizontal="left" vertical="center"/>
    </xf>
    <xf numFmtId="186" fontId="166" fillId="0" borderId="1" xfId="0" applyNumberFormat="1" applyFont="1" applyBorder="1" applyAlignment="1">
      <alignment horizontal="left" vertical="center"/>
    </xf>
    <xf numFmtId="183" fontId="170" fillId="0" borderId="0" xfId="11" applyNumberFormat="1" applyFont="1" applyFill="1" applyAlignment="1" applyProtection="1">
      <alignment horizontal="left" vertical="center"/>
    </xf>
    <xf numFmtId="0" fontId="170" fillId="0" borderId="0" xfId="11" applyNumberFormat="1" applyFont="1" applyFill="1" applyAlignment="1" applyProtection="1">
      <alignment horizontal="left" vertical="center"/>
    </xf>
    <xf numFmtId="183" fontId="171" fillId="0" borderId="0" xfId="11" applyNumberFormat="1" applyFont="1" applyFill="1" applyAlignment="1" applyProtection="1"/>
    <xf numFmtId="183" fontId="172" fillId="0" borderId="0" xfId="11" applyNumberFormat="1" applyFont="1" applyFill="1" applyAlignment="1"/>
    <xf numFmtId="49" fontId="171" fillId="0" borderId="0" xfId="11" applyNumberFormat="1" applyFont="1" applyFill="1" applyAlignment="1" applyProtection="1">
      <alignment horizontal="center"/>
    </xf>
    <xf numFmtId="183" fontId="171" fillId="0" borderId="0" xfId="11" applyNumberFormat="1" applyFont="1" applyFill="1" applyAlignment="1" applyProtection="1">
      <alignment horizontal="center"/>
    </xf>
    <xf numFmtId="183" fontId="173" fillId="0" borderId="0" xfId="11" applyNumberFormat="1" applyFont="1" applyFill="1" applyAlignment="1" applyProtection="1">
      <alignment horizontal="center"/>
      <protection locked="0"/>
    </xf>
    <xf numFmtId="183" fontId="174" fillId="0" borderId="0" xfId="1" applyFont="1" applyFill="1" applyAlignment="1" applyProtection="1">
      <alignment horizontal="center" vertical="center"/>
    </xf>
    <xf numFmtId="183" fontId="175" fillId="0" borderId="0" xfId="11" applyNumberFormat="1" applyFont="1" applyFill="1" applyAlignment="1" applyProtection="1">
      <alignment horizontal="left" vertical="center"/>
    </xf>
    <xf numFmtId="49" fontId="175" fillId="0" borderId="0" xfId="11" applyNumberFormat="1" applyFont="1" applyFill="1" applyAlignment="1" applyProtection="1">
      <alignment horizontal="left" vertical="center"/>
    </xf>
    <xf numFmtId="183" fontId="176" fillId="0" borderId="0" xfId="11" applyNumberFormat="1" applyFont="1" applyFill="1" applyAlignment="1" applyProtection="1">
      <alignment horizontal="left" vertical="center"/>
    </xf>
    <xf numFmtId="183" fontId="176" fillId="0" borderId="0" xfId="11" applyNumberFormat="1" applyFont="1" applyFill="1" applyAlignment="1" applyProtection="1">
      <alignment horizontal="center" vertical="center"/>
    </xf>
    <xf numFmtId="183" fontId="177" fillId="0" borderId="0" xfId="11" applyNumberFormat="1" applyFont="1" applyFill="1" applyBorder="1" applyAlignment="1" applyProtection="1">
      <alignment horizontal="center"/>
      <protection locked="0"/>
    </xf>
    <xf numFmtId="183" fontId="178" fillId="0" borderId="0" xfId="11" applyNumberFormat="1" applyFont="1" applyFill="1" applyAlignment="1" applyProtection="1">
      <alignment horizontal="left" vertical="center"/>
    </xf>
    <xf numFmtId="49" fontId="175" fillId="0" borderId="0" xfId="11" applyNumberFormat="1" applyFont="1" applyFill="1" applyAlignment="1" applyProtection="1">
      <alignment vertical="center"/>
    </xf>
    <xf numFmtId="183" fontId="170" fillId="0" borderId="0" xfId="11" applyNumberFormat="1" applyFont="1" applyFill="1" applyAlignment="1" applyProtection="1">
      <alignment vertical="center"/>
    </xf>
    <xf numFmtId="183" fontId="176" fillId="0" borderId="0" xfId="11" applyNumberFormat="1" applyFont="1" applyFill="1" applyAlignment="1" applyProtection="1">
      <alignment vertical="center"/>
    </xf>
    <xf numFmtId="0" fontId="179" fillId="0" borderId="0" xfId="11" applyNumberFormat="1" applyFont="1" applyFill="1" applyBorder="1" applyAlignment="1" applyProtection="1">
      <alignment horizontal="center"/>
      <protection locked="0"/>
    </xf>
    <xf numFmtId="0" fontId="180" fillId="0" borderId="0" xfId="11" applyNumberFormat="1" applyFont="1" applyFill="1" applyAlignment="1"/>
    <xf numFmtId="0" fontId="181" fillId="12" borderId="4" xfId="11" applyNumberFormat="1" applyFont="1" applyFill="1" applyBorder="1" applyAlignment="1" applyProtection="1">
      <alignment horizontal="center" vertical="center"/>
    </xf>
    <xf numFmtId="0" fontId="181" fillId="12" borderId="5" xfId="11" applyNumberFormat="1" applyFont="1" applyFill="1" applyBorder="1" applyAlignment="1" applyProtection="1">
      <alignment horizontal="center" vertical="center"/>
    </xf>
    <xf numFmtId="0" fontId="181" fillId="12" borderId="13" xfId="11" applyNumberFormat="1" applyFont="1" applyFill="1" applyBorder="1" applyAlignment="1" applyProtection="1">
      <alignment horizontal="center" vertical="center"/>
    </xf>
    <xf numFmtId="0" fontId="182" fillId="0" borderId="0" xfId="11" applyNumberFormat="1" applyFont="1" applyFill="1" applyBorder="1" applyAlignment="1" applyProtection="1">
      <alignment horizontal="center"/>
      <protection locked="0"/>
    </xf>
    <xf numFmtId="0" fontId="183" fillId="0" borderId="0" xfId="11" applyNumberFormat="1" applyFont="1" applyFill="1" applyAlignment="1"/>
    <xf numFmtId="0" fontId="184" fillId="0" borderId="1" xfId="11" applyNumberFormat="1" applyFont="1" applyFill="1" applyBorder="1" applyAlignment="1" applyProtection="1">
      <alignment horizontal="center" vertical="center"/>
    </xf>
    <xf numFmtId="183" fontId="185" fillId="0" borderId="1" xfId="11" applyNumberFormat="1" applyFont="1" applyFill="1" applyBorder="1" applyAlignment="1" applyProtection="1">
      <alignment horizontal="left" vertical="center"/>
    </xf>
    <xf numFmtId="184" fontId="185" fillId="0" borderId="1" xfId="22" applyNumberFormat="1" applyFont="1" applyFill="1" applyBorder="1" applyAlignment="1" applyProtection="1">
      <alignment horizontal="right" vertical="center"/>
    </xf>
    <xf numFmtId="0" fontId="185" fillId="0" borderId="1" xfId="11" applyNumberFormat="1" applyFont="1" applyFill="1" applyBorder="1" applyAlignment="1" applyProtection="1">
      <alignment horizontal="center" vertical="center"/>
    </xf>
    <xf numFmtId="0" fontId="185" fillId="0" borderId="14" xfId="11" applyNumberFormat="1" applyFont="1" applyFill="1" applyBorder="1" applyAlignment="1" applyProtection="1">
      <alignment horizontal="left" vertical="center"/>
    </xf>
    <xf numFmtId="0" fontId="185" fillId="0" borderId="1" xfId="11" applyNumberFormat="1" applyFont="1" applyFill="1" applyBorder="1" applyAlignment="1" applyProtection="1">
      <alignment horizontal="left" vertical="center"/>
    </xf>
    <xf numFmtId="182" fontId="185" fillId="0" borderId="1" xfId="12" applyNumberFormat="1" applyFont="1" applyFill="1" applyBorder="1" applyAlignment="1" applyProtection="1">
      <alignment horizontal="right" vertical="center"/>
    </xf>
    <xf numFmtId="9" fontId="185" fillId="0" borderId="1" xfId="12" applyFont="1" applyFill="1" applyBorder="1" applyAlignment="1" applyProtection="1">
      <alignment horizontal="right" vertical="center"/>
    </xf>
    <xf numFmtId="183" fontId="185" fillId="0" borderId="1" xfId="11" applyNumberFormat="1" applyFont="1" applyFill="1" applyBorder="1" applyAlignment="1" applyProtection="1">
      <alignment horizontal="center" vertical="center"/>
    </xf>
    <xf numFmtId="0" fontId="186" fillId="0" borderId="14" xfId="11" applyNumberFormat="1" applyFont="1" applyFill="1" applyBorder="1" applyAlignment="1" applyProtection="1">
      <alignment horizontal="left" vertical="center"/>
    </xf>
    <xf numFmtId="183" fontId="187" fillId="0" borderId="1" xfId="11" applyNumberFormat="1" applyFont="1" applyFill="1" applyBorder="1" applyAlignment="1" applyProtection="1">
      <alignment horizontal="left" vertical="center"/>
    </xf>
    <xf numFmtId="9" fontId="187" fillId="0" borderId="1" xfId="12" applyFont="1" applyFill="1" applyBorder="1" applyAlignment="1" applyProtection="1">
      <alignment horizontal="right" vertical="center"/>
    </xf>
    <xf numFmtId="183" fontId="187" fillId="0" borderId="1" xfId="11" applyNumberFormat="1" applyFont="1" applyFill="1" applyBorder="1" applyAlignment="1" applyProtection="1">
      <alignment horizontal="center" vertical="center"/>
    </xf>
    <xf numFmtId="0" fontId="188" fillId="0" borderId="14" xfId="11" applyNumberFormat="1" applyFont="1" applyFill="1" applyBorder="1" applyAlignment="1" applyProtection="1">
      <alignment horizontal="left" vertical="center"/>
    </xf>
    <xf numFmtId="10" fontId="185" fillId="0" borderId="1" xfId="12" applyNumberFormat="1" applyFont="1" applyFill="1" applyBorder="1" applyAlignment="1" applyProtection="1">
      <alignment horizontal="right" vertical="center"/>
    </xf>
    <xf numFmtId="0" fontId="182" fillId="0" borderId="0" xfId="11" applyNumberFormat="1" applyFont="1" applyFill="1" applyAlignment="1" applyProtection="1">
      <alignment horizontal="center"/>
      <protection locked="0"/>
    </xf>
    <xf numFmtId="0" fontId="184" fillId="0" borderId="8" xfId="11" applyNumberFormat="1" applyFont="1" applyFill="1" applyBorder="1" applyAlignment="1" applyProtection="1">
      <alignment horizontal="center" vertical="center"/>
    </xf>
    <xf numFmtId="183" fontId="185" fillId="0" borderId="8" xfId="11" applyNumberFormat="1" applyFont="1" applyFill="1" applyBorder="1" applyAlignment="1" applyProtection="1">
      <alignment horizontal="left" vertical="center"/>
    </xf>
    <xf numFmtId="10" fontId="185" fillId="0" borderId="8" xfId="12" applyNumberFormat="1" applyFont="1" applyFill="1" applyBorder="1" applyAlignment="1" applyProtection="1">
      <alignment horizontal="right" vertical="center"/>
    </xf>
    <xf numFmtId="183" fontId="185" fillId="0" borderId="8" xfId="11" applyNumberFormat="1" applyFont="1" applyFill="1" applyBorder="1" applyAlignment="1" applyProtection="1">
      <alignment horizontal="center" vertical="center"/>
    </xf>
    <xf numFmtId="0" fontId="185" fillId="0" borderId="15" xfId="11" applyNumberFormat="1" applyFont="1" applyFill="1" applyBorder="1" applyAlignment="1" applyProtection="1">
      <alignment horizontal="left" vertical="center"/>
    </xf>
    <xf numFmtId="183" fontId="177" fillId="0" borderId="0" xfId="11" applyNumberFormat="1" applyFont="1" applyFill="1" applyAlignment="1" applyProtection="1">
      <alignment horizontal="center"/>
      <protection locked="0"/>
    </xf>
    <xf numFmtId="49" fontId="176" fillId="0" borderId="0" xfId="11" applyNumberFormat="1" applyFont="1" applyFill="1" applyAlignment="1" applyProtection="1">
      <alignment horizontal="left" vertical="center"/>
    </xf>
    <xf numFmtId="183" fontId="189" fillId="0" borderId="0" xfId="11" applyNumberFormat="1" applyFont="1" applyFill="1" applyAlignment="1" applyProtection="1">
      <alignment horizontal="center"/>
      <protection locked="0"/>
    </xf>
    <xf numFmtId="183" fontId="190" fillId="12" borderId="148" xfId="11" applyNumberFormat="1" applyFont="1" applyFill="1" applyBorder="1" applyAlignment="1" applyProtection="1">
      <alignment horizontal="center" vertical="center"/>
    </xf>
    <xf numFmtId="49" fontId="190" fillId="12" borderId="149" xfId="11" applyNumberFormat="1" applyFont="1" applyFill="1" applyBorder="1" applyAlignment="1" applyProtection="1">
      <alignment horizontal="center" vertical="center"/>
    </xf>
    <xf numFmtId="183" fontId="190" fillId="12" borderId="149" xfId="11" applyNumberFormat="1" applyFont="1" applyFill="1" applyBorder="1" applyAlignment="1" applyProtection="1">
      <alignment horizontal="center" vertical="center"/>
    </xf>
    <xf numFmtId="183" fontId="190" fillId="12" borderId="150" xfId="11" applyNumberFormat="1" applyFont="1" applyFill="1" applyBorder="1" applyAlignment="1" applyProtection="1">
      <alignment horizontal="center" vertical="center"/>
    </xf>
    <xf numFmtId="49" fontId="191" fillId="0" borderId="152" xfId="11" applyNumberFormat="1" applyFont="1" applyFill="1" applyBorder="1" applyAlignment="1" applyProtection="1">
      <alignment horizontal="center" vertical="center"/>
    </xf>
    <xf numFmtId="183" fontId="176" fillId="0" borderId="152" xfId="11" applyNumberFormat="1" applyFont="1" applyFill="1" applyBorder="1" applyAlignment="1" applyProtection="1">
      <alignment horizontal="left" vertical="center"/>
    </xf>
    <xf numFmtId="176" fontId="191" fillId="0" borderId="152" xfId="4" applyNumberFormat="1" applyFont="1" applyFill="1" applyBorder="1" applyAlignment="1" applyProtection="1">
      <alignment horizontal="right" vertical="center" wrapText="1"/>
    </xf>
    <xf numFmtId="183" fontId="176" fillId="0" borderId="152" xfId="11" applyNumberFormat="1" applyFont="1" applyFill="1" applyBorder="1" applyAlignment="1">
      <alignment horizontal="center" vertical="center"/>
    </xf>
    <xf numFmtId="183" fontId="176" fillId="0" borderId="153" xfId="11" applyNumberFormat="1" applyFont="1" applyFill="1" applyBorder="1" applyAlignment="1" applyProtection="1">
      <alignment horizontal="left" vertical="center"/>
    </xf>
    <xf numFmtId="183" fontId="176" fillId="0" borderId="152" xfId="11" applyNumberFormat="1" applyFont="1" applyFill="1" applyBorder="1" applyAlignment="1" applyProtection="1">
      <alignment horizontal="left" vertical="center" indent="1"/>
    </xf>
    <xf numFmtId="184" fontId="191" fillId="0" borderId="152" xfId="4" applyNumberFormat="1" applyFont="1" applyFill="1" applyBorder="1" applyAlignment="1" applyProtection="1">
      <alignment horizontal="right" vertical="center" wrapText="1"/>
    </xf>
    <xf numFmtId="9" fontId="191" fillId="0" borderId="152" xfId="12" applyFont="1" applyFill="1" applyBorder="1" applyAlignment="1" applyProtection="1">
      <alignment horizontal="right" vertical="center" wrapText="1"/>
    </xf>
    <xf numFmtId="10" fontId="191" fillId="0" borderId="152" xfId="4" applyNumberFormat="1" applyFont="1" applyFill="1" applyBorder="1" applyAlignment="1" applyProtection="1">
      <alignment horizontal="right" vertical="center" wrapText="1"/>
    </xf>
    <xf numFmtId="49" fontId="191" fillId="0" borderId="155" xfId="11" applyNumberFormat="1" applyFont="1" applyFill="1" applyBorder="1" applyAlignment="1" applyProtection="1">
      <alignment horizontal="center" vertical="center"/>
    </xf>
    <xf numFmtId="183" fontId="176" fillId="0" borderId="155" xfId="11" applyNumberFormat="1" applyFont="1" applyFill="1" applyBorder="1" applyAlignment="1" applyProtection="1">
      <alignment horizontal="left" vertical="center"/>
    </xf>
    <xf numFmtId="184" fontId="191" fillId="0" borderId="155" xfId="12" applyNumberFormat="1" applyFont="1" applyFill="1" applyBorder="1" applyAlignment="1" applyProtection="1">
      <alignment horizontal="right" vertical="center" wrapText="1"/>
    </xf>
    <xf numFmtId="183" fontId="176" fillId="0" borderId="156" xfId="11" applyNumberFormat="1" applyFont="1" applyFill="1" applyBorder="1" applyAlignment="1">
      <alignment horizontal="center" vertical="center"/>
    </xf>
    <xf numFmtId="183" fontId="176" fillId="0" borderId="157" xfId="11" applyNumberFormat="1" applyFont="1" applyFill="1" applyBorder="1" applyAlignment="1" applyProtection="1">
      <alignment vertical="center" shrinkToFit="1"/>
    </xf>
    <xf numFmtId="49" fontId="191" fillId="0" borderId="159" xfId="11" applyNumberFormat="1" applyFont="1" applyFill="1" applyBorder="1" applyAlignment="1" applyProtection="1">
      <alignment horizontal="center" vertical="center"/>
    </xf>
    <xf numFmtId="183" fontId="176" fillId="0" borderId="159" xfId="11" applyNumberFormat="1" applyFont="1" applyFill="1" applyBorder="1" applyAlignment="1" applyProtection="1">
      <alignment horizontal="left" vertical="center"/>
    </xf>
    <xf numFmtId="184" fontId="191" fillId="0" borderId="159" xfId="12" applyNumberFormat="1" applyFont="1" applyFill="1" applyBorder="1" applyAlignment="1" applyProtection="1">
      <alignment horizontal="right" vertical="center" wrapText="1"/>
    </xf>
    <xf numFmtId="183" fontId="176" fillId="0" borderId="159" xfId="11" applyNumberFormat="1" applyFont="1" applyFill="1" applyBorder="1" applyAlignment="1">
      <alignment horizontal="center" vertical="center"/>
    </xf>
    <xf numFmtId="183" fontId="176" fillId="0" borderId="160" xfId="11" applyNumberFormat="1" applyFont="1" applyFill="1" applyBorder="1" applyAlignment="1" applyProtection="1">
      <alignment vertical="center" shrinkToFit="1"/>
    </xf>
    <xf numFmtId="184" fontId="191" fillId="0" borderId="152" xfId="22" applyNumberFormat="1" applyFont="1" applyFill="1" applyBorder="1" applyAlignment="1" applyProtection="1">
      <alignment horizontal="right" vertical="center" wrapText="1"/>
    </xf>
    <xf numFmtId="183" fontId="176" fillId="0" borderId="162" xfId="11" applyNumberFormat="1" applyFont="1" applyFill="1" applyBorder="1" applyAlignment="1" applyProtection="1">
      <alignment vertical="center" shrinkToFit="1"/>
    </xf>
    <xf numFmtId="49" fontId="191" fillId="0" borderId="164" xfId="11" applyNumberFormat="1" applyFont="1" applyFill="1" applyBorder="1" applyAlignment="1" applyProtection="1">
      <alignment horizontal="center" vertical="center"/>
    </xf>
    <xf numFmtId="183" fontId="176" fillId="0" borderId="164" xfId="11" applyNumberFormat="1" applyFont="1" applyFill="1" applyBorder="1" applyAlignment="1" applyProtection="1">
      <alignment horizontal="left" vertical="center"/>
    </xf>
    <xf numFmtId="184" fontId="191" fillId="0" borderId="164" xfId="22" applyNumberFormat="1" applyFont="1" applyFill="1" applyBorder="1" applyAlignment="1" applyProtection="1">
      <alignment horizontal="right" vertical="center" wrapText="1"/>
    </xf>
    <xf numFmtId="10" fontId="191" fillId="0" borderId="164" xfId="12" applyNumberFormat="1" applyFont="1" applyFill="1" applyBorder="1" applyAlignment="1" applyProtection="1">
      <alignment horizontal="center" vertical="center" wrapText="1"/>
    </xf>
    <xf numFmtId="183" fontId="176" fillId="0" borderId="165" xfId="11" applyNumberFormat="1" applyFont="1" applyFill="1" applyBorder="1" applyAlignment="1" applyProtection="1">
      <alignment vertical="center" shrinkToFit="1"/>
    </xf>
    <xf numFmtId="184" fontId="191" fillId="0" borderId="159" xfId="4" applyNumberFormat="1" applyFont="1" applyFill="1" applyBorder="1" applyAlignment="1" applyProtection="1">
      <alignment horizontal="right" vertical="center" wrapText="1"/>
    </xf>
    <xf numFmtId="183" fontId="176" fillId="0" borderId="167" xfId="4" applyNumberFormat="1" applyFont="1" applyFill="1" applyBorder="1" applyAlignment="1" applyProtection="1">
      <alignment horizontal="left" vertical="center"/>
    </xf>
    <xf numFmtId="183" fontId="192" fillId="0" borderId="153" xfId="11" applyNumberFormat="1" applyFont="1" applyFill="1" applyBorder="1" applyAlignment="1" applyProtection="1">
      <alignment horizontal="left" vertical="center"/>
    </xf>
    <xf numFmtId="183" fontId="176" fillId="0" borderId="152" xfId="11" applyNumberFormat="1" applyFont="1" applyFill="1" applyBorder="1" applyAlignment="1" applyProtection="1">
      <alignment horizontal="left" vertical="center" indent="2"/>
    </xf>
    <xf numFmtId="198" fontId="191" fillId="0" borderId="152" xfId="4" applyNumberFormat="1" applyFont="1" applyFill="1" applyBorder="1" applyAlignment="1" applyProtection="1">
      <alignment horizontal="right" vertical="center" wrapText="1"/>
    </xf>
    <xf numFmtId="49" fontId="191" fillId="0" borderId="169" xfId="11" applyNumberFormat="1" applyFont="1" applyFill="1" applyBorder="1" applyAlignment="1" applyProtection="1">
      <alignment horizontal="center" vertical="center"/>
    </xf>
    <xf numFmtId="183" fontId="176" fillId="0" borderId="169" xfId="11" applyNumberFormat="1" applyFont="1" applyFill="1" applyBorder="1" applyAlignment="1" applyProtection="1">
      <alignment horizontal="left" vertical="center"/>
    </xf>
    <xf numFmtId="176" fontId="191" fillId="0" borderId="169" xfId="4" applyNumberFormat="1" applyFont="1" applyFill="1" applyBorder="1" applyAlignment="1" applyProtection="1">
      <alignment horizontal="right" vertical="center" wrapText="1"/>
    </xf>
    <xf numFmtId="183" fontId="176" fillId="0" borderId="169" xfId="11" applyNumberFormat="1" applyFont="1" applyFill="1" applyBorder="1" applyAlignment="1">
      <alignment horizontal="center" vertical="center"/>
    </xf>
    <xf numFmtId="183" fontId="176" fillId="0" borderId="170" xfId="11" applyNumberFormat="1" applyFont="1" applyFill="1" applyBorder="1" applyAlignment="1" applyProtection="1">
      <alignment horizontal="left" vertical="center"/>
    </xf>
    <xf numFmtId="176" fontId="191" fillId="0" borderId="155" xfId="4" applyNumberFormat="1" applyFont="1" applyFill="1" applyBorder="1" applyAlignment="1" applyProtection="1">
      <alignment horizontal="right" vertical="center" wrapText="1"/>
    </xf>
    <xf numFmtId="183" fontId="176" fillId="0" borderId="155" xfId="11" applyNumberFormat="1" applyFont="1" applyFill="1" applyBorder="1" applyAlignment="1">
      <alignment horizontal="center" vertical="center"/>
    </xf>
    <xf numFmtId="183" fontId="176" fillId="0" borderId="157" xfId="11" applyNumberFormat="1" applyFont="1" applyFill="1" applyBorder="1" applyAlignment="1" applyProtection="1">
      <alignment horizontal="left" vertical="center"/>
    </xf>
    <xf numFmtId="0" fontId="183" fillId="0" borderId="0" xfId="11" applyNumberFormat="1" applyFont="1" applyFill="1" applyAlignment="1" applyProtection="1"/>
    <xf numFmtId="183" fontId="172" fillId="0" borderId="0" xfId="11" applyNumberFormat="1" applyFont="1" applyFill="1" applyAlignment="1" applyProtection="1"/>
    <xf numFmtId="49" fontId="170" fillId="0" borderId="0" xfId="11" applyNumberFormat="1" applyFont="1" applyFill="1" applyAlignment="1" applyProtection="1">
      <alignment horizontal="left" vertical="center"/>
    </xf>
    <xf numFmtId="183" fontId="176" fillId="0" borderId="162" xfId="11" applyNumberFormat="1" applyFont="1" applyFill="1" applyBorder="1" applyAlignment="1" applyProtection="1">
      <alignment horizontal="left" vertical="center"/>
    </xf>
    <xf numFmtId="183" fontId="176" fillId="0" borderId="169" xfId="11" applyNumberFormat="1" applyFont="1" applyFill="1" applyBorder="1" applyAlignment="1" applyProtection="1">
      <alignment horizontal="left" vertical="center" indent="1"/>
    </xf>
    <xf numFmtId="183" fontId="176" fillId="0" borderId="174" xfId="11" applyNumberFormat="1" applyFont="1" applyFill="1" applyBorder="1" applyAlignment="1" applyProtection="1">
      <alignment horizontal="left" vertical="center"/>
    </xf>
    <xf numFmtId="49" fontId="191" fillId="0" borderId="175" xfId="11" applyNumberFormat="1" applyFont="1" applyFill="1" applyBorder="1" applyAlignment="1" applyProtection="1">
      <alignment horizontal="center" vertical="center"/>
    </xf>
    <xf numFmtId="183" fontId="176" fillId="0" borderId="175" xfId="11" applyNumberFormat="1" applyFont="1" applyFill="1" applyBorder="1" applyAlignment="1" applyProtection="1">
      <alignment horizontal="left" vertical="center" indent="1"/>
    </xf>
    <xf numFmtId="176" fontId="191" fillId="0" borderId="175" xfId="4" applyNumberFormat="1" applyFont="1" applyFill="1" applyBorder="1" applyAlignment="1" applyProtection="1">
      <alignment horizontal="right" vertical="center" wrapText="1"/>
    </xf>
    <xf numFmtId="183" fontId="176" fillId="0" borderId="175" xfId="11" applyNumberFormat="1" applyFont="1" applyFill="1" applyBorder="1" applyAlignment="1">
      <alignment horizontal="center" vertical="center"/>
    </xf>
    <xf numFmtId="183" fontId="176" fillId="0" borderId="176" xfId="11" applyNumberFormat="1" applyFont="1" applyFill="1" applyBorder="1" applyAlignment="1" applyProtection="1">
      <alignment horizontal="left" vertical="center"/>
    </xf>
    <xf numFmtId="0" fontId="179" fillId="0" borderId="0" xfId="11" applyNumberFormat="1" applyFont="1" applyFill="1" applyAlignment="1" applyProtection="1">
      <alignment horizontal="center"/>
      <protection locked="0"/>
    </xf>
    <xf numFmtId="0" fontId="193" fillId="0" borderId="177" xfId="11" applyNumberFormat="1" applyFont="1" applyFill="1" applyBorder="1" applyAlignment="1" applyProtection="1">
      <alignment horizontal="center" vertical="center"/>
    </xf>
    <xf numFmtId="0" fontId="194" fillId="0" borderId="177" xfId="11" applyNumberFormat="1" applyFont="1" applyFill="1" applyBorder="1" applyAlignment="1" applyProtection="1">
      <alignment horizontal="left" vertical="center"/>
    </xf>
    <xf numFmtId="200" fontId="194" fillId="0" borderId="177" xfId="4" applyNumberFormat="1" applyFont="1" applyFill="1" applyBorder="1" applyAlignment="1" applyProtection="1">
      <alignment horizontal="right" vertical="center" wrapText="1"/>
    </xf>
    <xf numFmtId="0" fontId="194" fillId="0" borderId="177" xfId="11" applyNumberFormat="1" applyFont="1" applyFill="1" applyBorder="1" applyAlignment="1">
      <alignment horizontal="center" vertical="center"/>
    </xf>
    <xf numFmtId="0" fontId="194" fillId="0" borderId="178" xfId="11" applyNumberFormat="1" applyFont="1" applyFill="1" applyBorder="1" applyAlignment="1" applyProtection="1">
      <alignment horizontal="left" vertical="center"/>
    </xf>
    <xf numFmtId="10" fontId="191" fillId="0" borderId="164" xfId="4" applyNumberFormat="1" applyFont="1" applyFill="1" applyBorder="1" applyAlignment="1" applyProtection="1">
      <alignment horizontal="right" vertical="center" wrapText="1"/>
    </xf>
    <xf numFmtId="184" fontId="62" fillId="0" borderId="152" xfId="22" applyNumberFormat="1" applyFont="1" applyFill="1" applyBorder="1" applyAlignment="1" applyProtection="1">
      <alignment horizontal="center" vertical="center"/>
    </xf>
    <xf numFmtId="183" fontId="176" fillId="0" borderId="164" xfId="11" applyNumberFormat="1" applyFont="1" applyFill="1" applyBorder="1" applyAlignment="1">
      <alignment horizontal="center" vertical="center"/>
    </xf>
    <xf numFmtId="183" fontId="176" fillId="0" borderId="165" xfId="11" applyNumberFormat="1" applyFont="1" applyFill="1" applyBorder="1" applyAlignment="1" applyProtection="1">
      <alignment horizontal="left" vertical="center"/>
    </xf>
    <xf numFmtId="10" fontId="191" fillId="0" borderId="152" xfId="12" applyNumberFormat="1" applyFont="1" applyFill="1" applyBorder="1" applyAlignment="1" applyProtection="1">
      <alignment horizontal="right" vertical="center" wrapText="1"/>
    </xf>
    <xf numFmtId="10" fontId="191" fillId="0" borderId="164" xfId="12" applyNumberFormat="1" applyFont="1" applyFill="1" applyBorder="1" applyAlignment="1" applyProtection="1">
      <alignment horizontal="right" vertical="center" wrapText="1"/>
    </xf>
    <xf numFmtId="10" fontId="191" fillId="0" borderId="155" xfId="12" applyNumberFormat="1" applyFont="1" applyFill="1" applyBorder="1" applyAlignment="1" applyProtection="1">
      <alignment horizontal="right" vertical="center" wrapText="1"/>
    </xf>
    <xf numFmtId="176" fontId="191" fillId="0" borderId="164" xfId="4" applyNumberFormat="1" applyFont="1" applyFill="1" applyBorder="1" applyAlignment="1" applyProtection="1">
      <alignment horizontal="right" vertical="center" wrapText="1"/>
    </xf>
    <xf numFmtId="183" fontId="176" fillId="0" borderId="165" xfId="4" applyNumberFormat="1" applyFont="1" applyFill="1" applyBorder="1" applyAlignment="1" applyProtection="1">
      <alignment horizontal="left" vertical="center"/>
    </xf>
    <xf numFmtId="184" fontId="191" fillId="0" borderId="164" xfId="4" applyNumberFormat="1" applyFont="1" applyFill="1" applyBorder="1" applyAlignment="1" applyProtection="1">
      <alignment horizontal="right" vertical="center" wrapText="1"/>
    </xf>
    <xf numFmtId="49" fontId="191" fillId="0" borderId="5" xfId="11" applyNumberFormat="1" applyFont="1" applyFill="1" applyBorder="1" applyAlignment="1" applyProtection="1">
      <alignment horizontal="center" vertical="center"/>
    </xf>
    <xf numFmtId="183" fontId="176" fillId="0" borderId="5" xfId="11" applyNumberFormat="1" applyFont="1" applyFill="1" applyBorder="1" applyAlignment="1" applyProtection="1">
      <alignment horizontal="left" vertical="center"/>
    </xf>
    <xf numFmtId="184" fontId="191" fillId="0" borderId="5" xfId="4" applyNumberFormat="1" applyFont="1" applyFill="1" applyBorder="1" applyAlignment="1" applyProtection="1">
      <alignment horizontal="right" vertical="center" wrapText="1"/>
    </xf>
    <xf numFmtId="183" fontId="176" fillId="0" borderId="5" xfId="11" applyNumberFormat="1" applyFont="1" applyFill="1" applyBorder="1" applyAlignment="1">
      <alignment horizontal="center" vertical="center"/>
    </xf>
    <xf numFmtId="183" fontId="176" fillId="0" borderId="13" xfId="11" applyNumberFormat="1" applyFont="1" applyFill="1" applyBorder="1" applyAlignment="1" applyProtection="1">
      <alignment horizontal="left" vertical="center"/>
    </xf>
    <xf numFmtId="49" fontId="191" fillId="0" borderId="1" xfId="11" applyNumberFormat="1" applyFont="1" applyFill="1" applyBorder="1" applyAlignment="1" applyProtection="1">
      <alignment horizontal="center" vertical="center"/>
    </xf>
    <xf numFmtId="183" fontId="176" fillId="0" borderId="1" xfId="11" applyNumberFormat="1" applyFont="1" applyFill="1" applyBorder="1" applyAlignment="1" applyProtection="1">
      <alignment horizontal="left" vertical="center"/>
    </xf>
    <xf numFmtId="184" fontId="191" fillId="0" borderId="1" xfId="4" applyNumberFormat="1" applyFont="1" applyFill="1" applyBorder="1" applyAlignment="1" applyProtection="1">
      <alignment horizontal="right" vertical="center" wrapText="1"/>
    </xf>
    <xf numFmtId="183" fontId="176" fillId="0" borderId="1" xfId="11" applyNumberFormat="1" applyFont="1" applyFill="1" applyBorder="1" applyAlignment="1">
      <alignment horizontal="center" vertical="center"/>
    </xf>
    <xf numFmtId="183" fontId="176" fillId="0" borderId="14" xfId="11" applyNumberFormat="1" applyFont="1" applyFill="1" applyBorder="1" applyAlignment="1" applyProtection="1">
      <alignment horizontal="left" vertical="center"/>
    </xf>
    <xf numFmtId="177" fontId="191" fillId="0" borderId="1" xfId="12" applyNumberFormat="1" applyFont="1" applyFill="1" applyBorder="1" applyAlignment="1" applyProtection="1">
      <alignment horizontal="right" vertical="center" wrapText="1"/>
    </xf>
    <xf numFmtId="176" fontId="191" fillId="0" borderId="1" xfId="4" applyNumberFormat="1" applyFont="1" applyFill="1" applyBorder="1" applyAlignment="1" applyProtection="1">
      <alignment horizontal="right" vertical="center" wrapText="1"/>
    </xf>
    <xf numFmtId="10" fontId="191" fillId="0" borderId="1" xfId="12" applyNumberFormat="1" applyFont="1" applyFill="1" applyBorder="1" applyAlignment="1" applyProtection="1">
      <alignment horizontal="right" vertical="center" wrapText="1"/>
    </xf>
    <xf numFmtId="177" fontId="191" fillId="0" borderId="1" xfId="22" applyFont="1" applyFill="1" applyBorder="1" applyAlignment="1" applyProtection="1">
      <alignment horizontal="right" vertical="center" wrapText="1"/>
    </xf>
    <xf numFmtId="184" fontId="191" fillId="0" borderId="1" xfId="22" applyNumberFormat="1" applyFont="1" applyFill="1" applyBorder="1" applyAlignment="1" applyProtection="1">
      <alignment horizontal="right" vertical="center" wrapText="1"/>
    </xf>
    <xf numFmtId="49" fontId="191" fillId="0" borderId="8" xfId="11" applyNumberFormat="1" applyFont="1" applyFill="1" applyBorder="1" applyAlignment="1" applyProtection="1">
      <alignment horizontal="center" vertical="center"/>
    </xf>
    <xf numFmtId="183" fontId="176" fillId="0" borderId="8" xfId="11" applyNumberFormat="1" applyFont="1" applyFill="1" applyBorder="1" applyAlignment="1" applyProtection="1">
      <alignment horizontal="left" vertical="center"/>
    </xf>
    <xf numFmtId="10" fontId="191" fillId="0" borderId="8" xfId="22" applyNumberFormat="1" applyFont="1" applyFill="1" applyBorder="1" applyAlignment="1" applyProtection="1">
      <alignment horizontal="right" vertical="center" wrapText="1"/>
    </xf>
    <xf numFmtId="183" fontId="176" fillId="0" borderId="8" xfId="11" applyNumberFormat="1" applyFont="1" applyFill="1" applyBorder="1" applyAlignment="1">
      <alignment horizontal="center" vertical="center"/>
    </xf>
    <xf numFmtId="183" fontId="176" fillId="0" borderId="15" xfId="11" applyNumberFormat="1" applyFont="1" applyFill="1" applyBorder="1" applyAlignment="1" applyProtection="1">
      <alignment horizontal="left" vertical="center"/>
    </xf>
    <xf numFmtId="49" fontId="191" fillId="0" borderId="3" xfId="11" applyNumberFormat="1" applyFont="1" applyFill="1" applyBorder="1" applyAlignment="1" applyProtection="1">
      <alignment horizontal="center" vertical="center"/>
    </xf>
    <xf numFmtId="183" fontId="176" fillId="0" borderId="3" xfId="11" applyNumberFormat="1" applyFont="1" applyFill="1" applyBorder="1" applyAlignment="1" applyProtection="1">
      <alignment horizontal="left" vertical="center"/>
    </xf>
    <xf numFmtId="176" fontId="191" fillId="0" borderId="3" xfId="4" applyNumberFormat="1" applyFont="1" applyFill="1" applyBorder="1" applyAlignment="1" applyProtection="1">
      <alignment horizontal="right" vertical="center" wrapText="1"/>
    </xf>
    <xf numFmtId="183" fontId="176" fillId="0" borderId="3" xfId="11" applyNumberFormat="1" applyFont="1" applyFill="1" applyBorder="1" applyAlignment="1">
      <alignment horizontal="center" vertical="center"/>
    </xf>
    <xf numFmtId="183" fontId="176" fillId="0" borderId="72" xfId="11" applyNumberFormat="1" applyFont="1" applyFill="1" applyBorder="1" applyAlignment="1" applyProtection="1">
      <alignment horizontal="left" vertical="center" shrinkToFit="1"/>
    </xf>
    <xf numFmtId="183" fontId="176" fillId="0" borderId="14" xfId="11" applyNumberFormat="1" applyFont="1" applyFill="1" applyBorder="1" applyAlignment="1" applyProtection="1">
      <alignment horizontal="left" vertical="center" shrinkToFit="1"/>
    </xf>
    <xf numFmtId="10" fontId="191" fillId="0" borderId="1" xfId="4" applyNumberFormat="1" applyFont="1" applyFill="1" applyBorder="1" applyAlignment="1" applyProtection="1">
      <alignment horizontal="right" vertical="center" wrapText="1"/>
    </xf>
    <xf numFmtId="176" fontId="191" fillId="0" borderId="5" xfId="4" applyNumberFormat="1" applyFont="1" applyFill="1" applyBorder="1" applyAlignment="1" applyProtection="1">
      <alignment horizontal="right" vertical="center" wrapText="1"/>
    </xf>
    <xf numFmtId="183" fontId="176" fillId="0" borderId="13" xfId="11" applyNumberFormat="1" applyFont="1" applyFill="1" applyBorder="1" applyAlignment="1" applyProtection="1">
      <alignment horizontal="left" vertical="center" shrinkToFit="1"/>
    </xf>
    <xf numFmtId="177" fontId="191" fillId="0" borderId="1" xfId="22" applyNumberFormat="1" applyFont="1" applyFill="1" applyBorder="1" applyAlignment="1" applyProtection="1">
      <alignment horizontal="right" vertical="center" wrapText="1"/>
    </xf>
    <xf numFmtId="177" fontId="191" fillId="0" borderId="8" xfId="12" applyNumberFormat="1" applyFont="1" applyFill="1" applyBorder="1" applyAlignment="1" applyProtection="1">
      <alignment horizontal="right" vertical="center" wrapText="1"/>
    </xf>
    <xf numFmtId="0" fontId="180" fillId="0" borderId="0" xfId="11" applyNumberFormat="1" applyFont="1" applyFill="1" applyAlignment="1" applyProtection="1"/>
    <xf numFmtId="0" fontId="0" fillId="0" borderId="0" xfId="0" applyAlignment="1">
      <alignment vertical="center" wrapText="1"/>
    </xf>
    <xf numFmtId="0" fontId="74" fillId="0" borderId="1" xfId="0" applyFont="1" applyBorder="1" applyAlignment="1">
      <alignment horizontal="center" vertical="center" wrapText="1"/>
    </xf>
    <xf numFmtId="0" fontId="74" fillId="0" borderId="1" xfId="0" applyFont="1" applyBorder="1" applyAlignment="1">
      <alignment vertical="center" wrapText="1"/>
    </xf>
    <xf numFmtId="0" fontId="16" fillId="0" borderId="0" xfId="0" applyFont="1" applyFill="1" applyAlignment="1" applyProtection="1">
      <alignment horizontal="center" vertical="center" wrapText="1"/>
      <protection locked="0"/>
    </xf>
    <xf numFmtId="193" fontId="16" fillId="0" borderId="0" xfId="0" applyNumberFormat="1" applyFont="1" applyAlignment="1" applyProtection="1">
      <alignment horizontal="center" vertical="center" wrapText="1"/>
      <protection locked="0"/>
    </xf>
    <xf numFmtId="0" fontId="28" fillId="0" borderId="0" xfId="0" applyFont="1" applyFill="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0" fontId="28" fillId="0" borderId="0" xfId="0" applyFont="1" applyAlignment="1" applyProtection="1">
      <alignment horizontal="center" vertical="center" wrapText="1"/>
      <protection locked="0"/>
    </xf>
    <xf numFmtId="0" fontId="142" fillId="2" borderId="0" xfId="0" applyFont="1" applyFill="1" applyAlignment="1" applyProtection="1">
      <alignment horizontal="left" vertical="center"/>
    </xf>
    <xf numFmtId="0" fontId="28" fillId="2" borderId="0" xfId="0" applyFont="1" applyFill="1" applyAlignment="1" applyProtection="1">
      <alignment horizontal="center" vertical="center" wrapText="1"/>
    </xf>
    <xf numFmtId="0" fontId="16" fillId="2" borderId="0" xfId="0" applyFont="1" applyFill="1" applyAlignment="1" applyProtection="1">
      <alignment horizontal="center" vertical="center" wrapText="1"/>
    </xf>
    <xf numFmtId="186" fontId="16" fillId="0" borderId="1" xfId="0" applyNumberFormat="1" applyFont="1" applyBorder="1" applyAlignment="1" applyProtection="1">
      <alignment horizontal="center" vertical="center" wrapText="1"/>
      <protection locked="0"/>
    </xf>
    <xf numFmtId="186" fontId="62" fillId="2" borderId="1" xfId="0" applyNumberFormat="1" applyFont="1" applyFill="1" applyBorder="1" applyAlignment="1" applyProtection="1">
      <alignment horizontal="center" vertical="center" wrapText="1"/>
    </xf>
    <xf numFmtId="0" fontId="16" fillId="5" borderId="1" xfId="0" applyFont="1" applyFill="1" applyBorder="1" applyAlignment="1" applyProtection="1">
      <alignment horizontal="center" vertical="center" wrapText="1"/>
      <protection locked="0"/>
    </xf>
    <xf numFmtId="0" fontId="18" fillId="2" borderId="34" xfId="0" applyFont="1" applyFill="1" applyBorder="1" applyAlignment="1" applyProtection="1">
      <alignment horizontal="left" vertical="center"/>
    </xf>
    <xf numFmtId="186" fontId="16" fillId="2" borderId="0" xfId="0" applyNumberFormat="1" applyFont="1" applyFill="1" applyBorder="1" applyAlignment="1" applyProtection="1">
      <alignment horizontal="center" vertical="center" wrapText="1"/>
    </xf>
    <xf numFmtId="186" fontId="18" fillId="2" borderId="0" xfId="0" applyNumberFormat="1" applyFont="1" applyFill="1" applyBorder="1" applyAlignment="1" applyProtection="1">
      <alignment horizontal="center" vertical="center" wrapText="1"/>
    </xf>
    <xf numFmtId="193" fontId="16" fillId="2" borderId="1" xfId="0" applyNumberFormat="1" applyFont="1" applyFill="1" applyBorder="1" applyAlignment="1" applyProtection="1">
      <alignment horizontal="center" vertical="center" wrapText="1"/>
    </xf>
    <xf numFmtId="193" fontId="16" fillId="2" borderId="12" xfId="0" applyNumberFormat="1" applyFont="1" applyFill="1" applyBorder="1" applyAlignment="1" applyProtection="1">
      <alignment horizontal="center" vertical="center" wrapText="1"/>
    </xf>
    <xf numFmtId="193" fontId="16" fillId="2" borderId="11" xfId="0" applyNumberFormat="1" applyFont="1" applyFill="1" applyBorder="1" applyAlignment="1" applyProtection="1">
      <alignment horizontal="center" vertical="center" wrapText="1"/>
    </xf>
    <xf numFmtId="193" fontId="16" fillId="2" borderId="9" xfId="0" applyNumberFormat="1" applyFont="1" applyFill="1" applyBorder="1" applyAlignment="1" applyProtection="1">
      <alignment horizontal="center" vertical="center" wrapText="1"/>
    </xf>
    <xf numFmtId="0" fontId="16" fillId="2" borderId="20" xfId="0" applyFont="1" applyFill="1" applyBorder="1" applyAlignment="1" applyProtection="1">
      <alignment horizontal="center" vertical="center" wrapText="1"/>
    </xf>
    <xf numFmtId="0" fontId="16" fillId="2" borderId="18" xfId="0" applyFont="1" applyFill="1" applyBorder="1" applyAlignment="1" applyProtection="1">
      <alignment horizontal="left" vertical="center"/>
    </xf>
    <xf numFmtId="0" fontId="16" fillId="2" borderId="54" xfId="0" applyFont="1" applyFill="1" applyBorder="1" applyAlignment="1" applyProtection="1">
      <alignment horizontal="center" vertical="center" wrapText="1"/>
    </xf>
    <xf numFmtId="0" fontId="16" fillId="2" borderId="20" xfId="0" applyFont="1" applyFill="1" applyBorder="1" applyAlignment="1" applyProtection="1">
      <alignment horizontal="center" vertical="center"/>
    </xf>
    <xf numFmtId="0" fontId="16" fillId="2" borderId="18" xfId="0" applyFont="1" applyFill="1" applyBorder="1" applyAlignment="1" applyProtection="1">
      <alignment horizontal="center" vertical="center"/>
    </xf>
    <xf numFmtId="186" fontId="16" fillId="2" borderId="10" xfId="0" applyNumberFormat="1" applyFont="1" applyFill="1" applyBorder="1" applyAlignment="1" applyProtection="1">
      <alignment horizontal="left" vertical="center"/>
    </xf>
    <xf numFmtId="186" fontId="16" fillId="2" borderId="0" xfId="0" applyNumberFormat="1" applyFont="1" applyFill="1" applyBorder="1" applyAlignment="1" applyProtection="1">
      <alignment horizontal="center" vertical="center"/>
    </xf>
    <xf numFmtId="186" fontId="16" fillId="2" borderId="74" xfId="0" applyNumberFormat="1" applyFont="1" applyFill="1" applyBorder="1" applyAlignment="1" applyProtection="1">
      <alignment horizontal="center" vertical="center"/>
    </xf>
    <xf numFmtId="0" fontId="16" fillId="2" borderId="34" xfId="0" applyFont="1" applyFill="1" applyBorder="1" applyAlignment="1" applyProtection="1">
      <alignment horizontal="center" vertical="center" wrapText="1"/>
    </xf>
    <xf numFmtId="186" fontId="16" fillId="2" borderId="81" xfId="0" applyNumberFormat="1" applyFont="1" applyFill="1" applyBorder="1" applyAlignment="1" applyProtection="1">
      <alignment horizontal="center" vertical="center" wrapText="1"/>
    </xf>
    <xf numFmtId="0" fontId="24" fillId="0" borderId="1" xfId="0" applyFont="1" applyBorder="1" applyAlignment="1" applyProtection="1">
      <alignment horizontal="center" vertical="center" wrapText="1"/>
      <protection locked="0"/>
    </xf>
    <xf numFmtId="0" fontId="24" fillId="5" borderId="3" xfId="0" applyFont="1" applyFill="1" applyBorder="1" applyAlignment="1" applyProtection="1">
      <alignment horizontal="center" vertical="center" wrapText="1"/>
      <protection locked="0"/>
    </xf>
    <xf numFmtId="193" fontId="16" fillId="0" borderId="3" xfId="0" applyNumberFormat="1" applyFont="1" applyFill="1" applyBorder="1" applyAlignment="1" applyProtection="1">
      <alignment horizontal="center" vertical="center" wrapText="1"/>
      <protection locked="0"/>
    </xf>
    <xf numFmtId="193" fontId="16" fillId="2" borderId="3" xfId="0" applyNumberFormat="1" applyFont="1" applyFill="1" applyBorder="1" applyAlignment="1" applyProtection="1">
      <alignment horizontal="center" vertical="center" wrapText="1"/>
    </xf>
    <xf numFmtId="0" fontId="24" fillId="0" borderId="1" xfId="0" applyFont="1" applyBorder="1" applyAlignment="1" applyProtection="1">
      <alignment vertical="center" wrapText="1"/>
      <protection locked="0"/>
    </xf>
    <xf numFmtId="0" fontId="28" fillId="0" borderId="1" xfId="0" applyFont="1" applyBorder="1" applyAlignment="1" applyProtection="1">
      <alignment horizontal="center" vertical="center" wrapText="1"/>
      <protection locked="0"/>
    </xf>
    <xf numFmtId="0" fontId="28" fillId="0" borderId="3" xfId="0" applyFont="1" applyBorder="1" applyAlignment="1" applyProtection="1">
      <alignment horizontal="center" vertical="center" wrapText="1"/>
      <protection locked="0"/>
    </xf>
    <xf numFmtId="0" fontId="101" fillId="3" borderId="3" xfId="0" applyFont="1" applyFill="1" applyBorder="1" applyAlignment="1" applyProtection="1">
      <alignment horizontal="center" vertical="center" wrapText="1"/>
      <protection locked="0"/>
    </xf>
    <xf numFmtId="193" fontId="28" fillId="2" borderId="1" xfId="0" applyNumberFormat="1" applyFont="1" applyFill="1" applyBorder="1" applyAlignment="1" applyProtection="1">
      <alignment horizontal="center" vertical="center" wrapText="1"/>
    </xf>
    <xf numFmtId="193" fontId="28" fillId="0" borderId="3" xfId="0" applyNumberFormat="1" applyFont="1" applyFill="1" applyBorder="1" applyAlignment="1" applyProtection="1">
      <alignment horizontal="center" vertical="center" wrapText="1"/>
      <protection locked="0"/>
    </xf>
    <xf numFmtId="193" fontId="28" fillId="2" borderId="3" xfId="0" applyNumberFormat="1" applyFont="1" applyFill="1" applyBorder="1" applyAlignment="1" applyProtection="1">
      <alignment horizontal="center" vertical="center" wrapText="1"/>
    </xf>
    <xf numFmtId="193" fontId="28" fillId="2" borderId="9" xfId="0" applyNumberFormat="1" applyFont="1" applyFill="1" applyBorder="1" applyAlignment="1" applyProtection="1">
      <alignment horizontal="center" vertical="center" wrapText="1"/>
    </xf>
    <xf numFmtId="0" fontId="122" fillId="0" borderId="1" xfId="6" applyFont="1" applyFill="1" applyBorder="1" applyAlignment="1" applyProtection="1">
      <alignment horizontal="center" vertical="center" wrapText="1"/>
      <protection locked="0"/>
    </xf>
    <xf numFmtId="0" fontId="74" fillId="0" borderId="1" xfId="6" applyFont="1" applyBorder="1" applyAlignment="1" applyProtection="1">
      <alignment horizontal="center" vertical="center" wrapText="1"/>
      <protection locked="0"/>
    </xf>
    <xf numFmtId="0" fontId="16" fillId="5" borderId="3" xfId="0" applyFont="1" applyFill="1" applyBorder="1" applyAlignment="1" applyProtection="1">
      <alignment horizontal="center" vertical="center" wrapText="1"/>
      <protection locked="0"/>
    </xf>
    <xf numFmtId="0" fontId="76" fillId="0" borderId="1" xfId="6" applyFont="1" applyBorder="1" applyAlignment="1" applyProtection="1">
      <alignment horizontal="center" vertical="center" wrapText="1"/>
      <protection locked="0"/>
    </xf>
    <xf numFmtId="0" fontId="76" fillId="0" borderId="1" xfId="6" applyFont="1" applyFill="1" applyBorder="1" applyAlignment="1" applyProtection="1">
      <alignment horizontal="center" vertical="center" wrapText="1"/>
      <protection locked="0"/>
    </xf>
    <xf numFmtId="0" fontId="74" fillId="0" borderId="1" xfId="6" applyFont="1" applyFill="1" applyBorder="1" applyAlignment="1" applyProtection="1">
      <alignment horizontal="center" vertical="center" wrapText="1"/>
      <protection locked="0"/>
    </xf>
    <xf numFmtId="0" fontId="28" fillId="3" borderId="3" xfId="0" applyFont="1" applyFill="1" applyBorder="1" applyAlignment="1" applyProtection="1">
      <alignment horizontal="center" vertical="center" wrapText="1"/>
      <protection locked="0"/>
    </xf>
    <xf numFmtId="0" fontId="18" fillId="2" borderId="12" xfId="0" applyFont="1" applyFill="1" applyBorder="1" applyAlignment="1" applyProtection="1">
      <alignment horizontal="center" vertical="center"/>
    </xf>
    <xf numFmtId="0" fontId="24" fillId="5" borderId="34" xfId="0" applyFont="1" applyFill="1" applyBorder="1" applyAlignment="1" applyProtection="1">
      <alignment horizontal="left" vertical="center"/>
      <protection locked="0"/>
    </xf>
    <xf numFmtId="0" fontId="16" fillId="5" borderId="34" xfId="0" applyFont="1" applyFill="1" applyBorder="1" applyAlignment="1" applyProtection="1">
      <alignment horizontal="left" vertical="center"/>
      <protection locked="0"/>
    </xf>
    <xf numFmtId="0" fontId="24" fillId="5" borderId="10" xfId="0" applyFont="1" applyFill="1" applyBorder="1" applyAlignment="1" applyProtection="1">
      <alignment horizontal="left" vertical="center"/>
      <protection locked="0"/>
    </xf>
    <xf numFmtId="0" fontId="16" fillId="5" borderId="10" xfId="0" applyFont="1" applyFill="1" applyBorder="1" applyAlignment="1" applyProtection="1">
      <alignment horizontal="left" vertical="center"/>
      <protection locked="0"/>
    </xf>
    <xf numFmtId="0" fontId="24" fillId="5" borderId="12" xfId="0" applyFont="1" applyFill="1" applyBorder="1" applyAlignment="1" applyProtection="1">
      <alignment horizontal="left" vertical="center"/>
      <protection locked="0"/>
    </xf>
    <xf numFmtId="0" fontId="18" fillId="2" borderId="11" xfId="0" applyFont="1" applyFill="1" applyBorder="1" applyAlignment="1" applyProtection="1">
      <alignment horizontal="left" vertical="center"/>
    </xf>
    <xf numFmtId="0" fontId="16" fillId="5" borderId="12" xfId="0" applyFont="1" applyFill="1" applyBorder="1" applyAlignment="1" applyProtection="1">
      <alignment horizontal="left" vertical="center"/>
      <protection locked="0"/>
    </xf>
    <xf numFmtId="193" fontId="24" fillId="0" borderId="1" xfId="0" applyNumberFormat="1" applyFont="1" applyBorder="1" applyAlignment="1" applyProtection="1">
      <alignment vertical="center" wrapText="1"/>
      <protection locked="0"/>
    </xf>
    <xf numFmtId="193" fontId="16" fillId="0" borderId="1" xfId="0" applyNumberFormat="1" applyFont="1" applyBorder="1" applyAlignment="1" applyProtection="1">
      <alignment vertical="center" wrapText="1"/>
      <protection locked="0"/>
    </xf>
    <xf numFmtId="193" fontId="28" fillId="0" borderId="1" xfId="0" applyNumberFormat="1" applyFont="1" applyBorder="1" applyAlignment="1" applyProtection="1">
      <alignment vertical="center" wrapText="1"/>
      <protection locked="0"/>
    </xf>
    <xf numFmtId="0" fontId="197" fillId="0" borderId="1" xfId="0" applyFont="1" applyBorder="1" applyAlignment="1" applyProtection="1">
      <alignment horizontal="center" vertical="center"/>
      <protection locked="0"/>
    </xf>
    <xf numFmtId="186" fontId="16" fillId="2" borderId="12" xfId="0" applyNumberFormat="1" applyFont="1" applyFill="1" applyBorder="1" applyAlignment="1" applyProtection="1">
      <alignment horizontal="center" vertical="center"/>
    </xf>
    <xf numFmtId="0" fontId="18" fillId="2" borderId="12" xfId="0" applyFont="1" applyFill="1" applyBorder="1" applyAlignment="1" applyProtection="1">
      <alignment horizontal="left" vertical="center"/>
    </xf>
    <xf numFmtId="186" fontId="16" fillId="2" borderId="11" xfId="0" applyNumberFormat="1" applyFont="1" applyFill="1" applyBorder="1" applyAlignment="1" applyProtection="1">
      <alignment horizontal="center" vertical="center"/>
    </xf>
    <xf numFmtId="0" fontId="18" fillId="2" borderId="54" xfId="0" applyFont="1" applyFill="1" applyBorder="1" applyAlignment="1" applyProtection="1">
      <alignment horizontal="center" vertical="center"/>
    </xf>
    <xf numFmtId="0" fontId="16" fillId="2" borderId="54" xfId="0" applyFont="1" applyFill="1" applyBorder="1" applyAlignment="1" applyProtection="1">
      <alignment horizontal="center" vertical="center"/>
    </xf>
    <xf numFmtId="0" fontId="63" fillId="2" borderId="11" xfId="0" applyFont="1" applyFill="1" applyBorder="1" applyAlignment="1" applyProtection="1">
      <alignment horizontal="right" vertical="center"/>
    </xf>
    <xf numFmtId="0" fontId="13" fillId="2" borderId="10" xfId="0" applyFont="1" applyFill="1" applyBorder="1" applyAlignment="1" applyProtection="1">
      <alignment horizontal="left" vertical="center"/>
    </xf>
    <xf numFmtId="186" fontId="16" fillId="2" borderId="3" xfId="0" applyNumberFormat="1" applyFont="1" applyFill="1" applyBorder="1" applyAlignment="1" applyProtection="1">
      <alignment horizontal="center" vertical="center" wrapText="1"/>
    </xf>
    <xf numFmtId="193" fontId="24" fillId="0" borderId="1" xfId="0" applyNumberFormat="1" applyFont="1" applyBorder="1" applyAlignment="1" applyProtection="1">
      <alignment horizontal="center" vertical="center" wrapText="1"/>
      <protection locked="0"/>
    </xf>
    <xf numFmtId="193" fontId="28" fillId="0" borderId="1" xfId="0" applyNumberFormat="1" applyFont="1" applyBorder="1" applyAlignment="1" applyProtection="1">
      <alignment horizontal="center" vertical="center" wrapText="1"/>
      <protection locked="0"/>
    </xf>
    <xf numFmtId="0" fontId="73" fillId="0" borderId="1" xfId="6" applyFont="1" applyFill="1" applyBorder="1" applyAlignment="1" applyProtection="1">
      <alignment horizontal="center" vertical="center" wrapText="1"/>
      <protection locked="0"/>
    </xf>
    <xf numFmtId="0" fontId="198" fillId="2" borderId="11" xfId="0" applyFont="1" applyFill="1" applyBorder="1" applyAlignment="1" applyProtection="1">
      <alignment horizontal="right" vertical="center"/>
    </xf>
    <xf numFmtId="0" fontId="63" fillId="2" borderId="11" xfId="0" applyFont="1" applyFill="1" applyBorder="1" applyAlignment="1" applyProtection="1">
      <alignment horizontal="center" vertical="center"/>
    </xf>
    <xf numFmtId="0" fontId="199" fillId="2" borderId="11" xfId="0" applyFont="1" applyFill="1" applyBorder="1" applyAlignment="1" applyProtection="1">
      <alignment horizontal="right" vertical="center"/>
    </xf>
    <xf numFmtId="0" fontId="33" fillId="2" borderId="0" xfId="0" applyFont="1" applyFill="1" applyAlignment="1" applyProtection="1">
      <alignment horizontal="left" vertical="center"/>
    </xf>
    <xf numFmtId="193" fontId="16" fillId="2" borderId="10" xfId="0" applyNumberFormat="1" applyFont="1" applyFill="1" applyBorder="1" applyAlignment="1" applyProtection="1">
      <alignment horizontal="center" vertical="center" wrapText="1"/>
    </xf>
    <xf numFmtId="0" fontId="63" fillId="2" borderId="11" xfId="0" applyFont="1" applyFill="1" applyBorder="1" applyAlignment="1" applyProtection="1">
      <alignment horizontal="center" vertical="center" wrapText="1"/>
    </xf>
    <xf numFmtId="0" fontId="63" fillId="2" borderId="74" xfId="0" applyFont="1" applyFill="1" applyBorder="1" applyAlignment="1" applyProtection="1">
      <alignment horizontal="center" vertical="center"/>
    </xf>
    <xf numFmtId="0" fontId="16" fillId="2" borderId="10" xfId="0" applyFont="1" applyFill="1" applyBorder="1" applyAlignment="1" applyProtection="1">
      <alignment horizontal="left" vertical="center"/>
      <protection locked="0"/>
    </xf>
    <xf numFmtId="0" fontId="16" fillId="2" borderId="11" xfId="0" applyFont="1" applyFill="1" applyBorder="1" applyAlignment="1" applyProtection="1">
      <alignment horizontal="left" vertical="center"/>
      <protection locked="0"/>
    </xf>
    <xf numFmtId="0" fontId="16" fillId="2" borderId="81" xfId="0" applyFont="1" applyFill="1" applyBorder="1" applyAlignment="1" applyProtection="1">
      <alignment horizontal="left" vertical="center"/>
      <protection locked="0"/>
    </xf>
    <xf numFmtId="0" fontId="16" fillId="2" borderId="10" xfId="0" applyFont="1" applyFill="1" applyBorder="1" applyAlignment="1" applyProtection="1">
      <alignment horizontal="center" vertical="center"/>
      <protection locked="0"/>
    </xf>
    <xf numFmtId="0" fontId="16" fillId="2" borderId="11" xfId="0" applyFont="1" applyFill="1" applyBorder="1" applyAlignment="1" applyProtection="1">
      <alignment horizontal="center" vertical="center"/>
      <protection locked="0"/>
    </xf>
    <xf numFmtId="0" fontId="16" fillId="2" borderId="1" xfId="0" applyFont="1" applyFill="1" applyBorder="1" applyAlignment="1" applyProtection="1">
      <alignment horizontal="center" vertical="center" wrapText="1"/>
      <protection locked="0"/>
    </xf>
    <xf numFmtId="0" fontId="16" fillId="2" borderId="3" xfId="0" applyFont="1" applyFill="1" applyBorder="1" applyAlignment="1" applyProtection="1">
      <alignment horizontal="center" vertical="center" wrapText="1"/>
      <protection locked="0"/>
    </xf>
    <xf numFmtId="0" fontId="16" fillId="2" borderId="34" xfId="0" applyFont="1" applyFill="1" applyBorder="1" applyAlignment="1" applyProtection="1">
      <alignment horizontal="center" vertical="center" wrapText="1"/>
      <protection locked="0"/>
    </xf>
    <xf numFmtId="186" fontId="16" fillId="2" borderId="34" xfId="0" applyNumberFormat="1" applyFont="1" applyFill="1" applyBorder="1" applyAlignment="1" applyProtection="1">
      <alignment horizontal="center" vertical="center" wrapText="1"/>
    </xf>
    <xf numFmtId="193" fontId="24" fillId="0" borderId="3" xfId="0" applyNumberFormat="1" applyFont="1" applyBorder="1" applyAlignment="1" applyProtection="1">
      <alignment horizontal="center" vertical="center" wrapText="1"/>
      <protection locked="0"/>
    </xf>
    <xf numFmtId="0" fontId="24" fillId="0" borderId="34" xfId="0" applyFont="1" applyBorder="1" applyAlignment="1" applyProtection="1">
      <alignment horizontal="center" vertical="center" wrapText="1"/>
      <protection locked="0"/>
    </xf>
    <xf numFmtId="193" fontId="28" fillId="0" borderId="3" xfId="0" applyNumberFormat="1" applyFont="1" applyBorder="1" applyAlignment="1" applyProtection="1">
      <alignment horizontal="center" vertical="center" wrapText="1"/>
      <protection locked="0"/>
    </xf>
    <xf numFmtId="0" fontId="28" fillId="0" borderId="34" xfId="0" applyFont="1" applyBorder="1" applyAlignment="1" applyProtection="1">
      <alignment horizontal="center" vertical="center" wrapText="1"/>
      <protection locked="0"/>
    </xf>
    <xf numFmtId="0" fontId="16" fillId="2" borderId="18" xfId="0" applyFont="1" applyFill="1" applyBorder="1" applyAlignment="1" applyProtection="1">
      <alignment horizontal="center" vertical="center" wrapText="1"/>
    </xf>
    <xf numFmtId="0" fontId="62" fillId="2" borderId="1" xfId="0" applyFont="1" applyFill="1" applyBorder="1" applyAlignment="1" applyProtection="1">
      <alignment horizontal="left" vertical="center" wrapText="1"/>
      <protection locked="0"/>
    </xf>
    <xf numFmtId="0" fontId="63" fillId="2" borderId="1" xfId="0" applyFont="1" applyFill="1" applyBorder="1" applyAlignment="1" applyProtection="1">
      <alignment horizontal="center" vertical="center" wrapText="1"/>
    </xf>
    <xf numFmtId="0" fontId="16" fillId="7" borderId="10" xfId="0" applyFont="1" applyFill="1" applyBorder="1" applyAlignment="1" applyProtection="1">
      <alignment horizontal="center" vertical="center" wrapText="1"/>
      <protection locked="0"/>
    </xf>
    <xf numFmtId="0" fontId="16" fillId="0" borderId="1" xfId="0" applyFont="1" applyBorder="1" applyAlignment="1" applyProtection="1">
      <alignment horizontal="center" vertical="center" wrapText="1"/>
      <protection locked="0"/>
    </xf>
    <xf numFmtId="193" fontId="16" fillId="0" borderId="1" xfId="0" applyNumberFormat="1" applyFont="1" applyFill="1" applyBorder="1" applyAlignment="1" applyProtection="1">
      <alignment horizontal="center" vertical="center" wrapText="1"/>
      <protection locked="0"/>
    </xf>
    <xf numFmtId="193" fontId="16" fillId="2" borderId="0" xfId="0" applyNumberFormat="1" applyFont="1" applyFill="1" applyAlignment="1" applyProtection="1">
      <alignment horizontal="center" vertical="center" wrapText="1"/>
    </xf>
    <xf numFmtId="0" fontId="16" fillId="2" borderId="4" xfId="0" applyFont="1" applyFill="1" applyBorder="1" applyAlignment="1" applyProtection="1">
      <alignment horizontal="center" vertical="center" wrapText="1"/>
    </xf>
    <xf numFmtId="193" fontId="16" fillId="2" borderId="5" xfId="0" applyNumberFormat="1" applyFont="1" applyFill="1" applyBorder="1" applyAlignment="1" applyProtection="1">
      <alignment horizontal="center" vertical="center" wrapText="1"/>
    </xf>
    <xf numFmtId="193" fontId="16" fillId="2" borderId="6" xfId="0" applyNumberFormat="1" applyFont="1" applyFill="1" applyBorder="1" applyAlignment="1" applyProtection="1">
      <alignment horizontal="center" vertical="center" wrapText="1"/>
    </xf>
    <xf numFmtId="186" fontId="16" fillId="2" borderId="34" xfId="0" applyNumberFormat="1" applyFont="1" applyFill="1" applyBorder="1" applyAlignment="1" applyProtection="1">
      <alignment horizontal="center" vertical="center"/>
    </xf>
    <xf numFmtId="0" fontId="18" fillId="2" borderId="89" xfId="0" applyFont="1" applyFill="1" applyBorder="1" applyAlignment="1" applyProtection="1">
      <alignment horizontal="center" vertical="center"/>
    </xf>
    <xf numFmtId="0" fontId="16" fillId="2" borderId="81" xfId="0" applyFont="1" applyFill="1" applyBorder="1" applyAlignment="1" applyProtection="1">
      <alignment horizontal="center" vertical="center"/>
    </xf>
    <xf numFmtId="0" fontId="16" fillId="2" borderId="74" xfId="0" applyFont="1" applyFill="1" applyBorder="1" applyAlignment="1" applyProtection="1">
      <alignment horizontal="center" vertical="center" wrapText="1"/>
    </xf>
    <xf numFmtId="186" fontId="16" fillId="2" borderId="1" xfId="0" applyNumberFormat="1" applyFont="1" applyFill="1" applyBorder="1" applyAlignment="1" applyProtection="1">
      <alignment horizontal="center" vertical="center"/>
    </xf>
    <xf numFmtId="0" fontId="28" fillId="2" borderId="11" xfId="0" applyFont="1" applyFill="1" applyBorder="1" applyAlignment="1" applyProtection="1">
      <alignment horizontal="center" vertical="center" wrapText="1"/>
    </xf>
    <xf numFmtId="186" fontId="16" fillId="2" borderId="81" xfId="0" applyNumberFormat="1" applyFont="1" applyFill="1" applyBorder="1" applyAlignment="1" applyProtection="1">
      <alignment horizontal="center" vertical="center"/>
    </xf>
    <xf numFmtId="193" fontId="16" fillId="2" borderId="13" xfId="0" applyNumberFormat="1" applyFont="1" applyFill="1" applyBorder="1" applyAlignment="1" applyProtection="1">
      <alignment horizontal="center" vertical="center" wrapText="1"/>
    </xf>
    <xf numFmtId="193" fontId="16" fillId="2" borderId="14" xfId="0" applyNumberFormat="1" applyFont="1" applyFill="1" applyBorder="1" applyAlignment="1" applyProtection="1">
      <alignment horizontal="center" vertical="center" wrapText="1"/>
    </xf>
    <xf numFmtId="0" fontId="16" fillId="2" borderId="47" xfId="0" applyFont="1" applyFill="1" applyBorder="1" applyAlignment="1" applyProtection="1">
      <alignment horizontal="center" vertical="center" wrapText="1"/>
    </xf>
    <xf numFmtId="193" fontId="28" fillId="2" borderId="14" xfId="0" applyNumberFormat="1" applyFont="1" applyFill="1" applyBorder="1" applyAlignment="1" applyProtection="1">
      <alignment horizontal="center" vertical="center" wrapText="1"/>
    </xf>
    <xf numFmtId="193" fontId="28" fillId="0" borderId="1" xfId="0" applyNumberFormat="1" applyFont="1" applyFill="1" applyBorder="1" applyAlignment="1" applyProtection="1">
      <alignment horizontal="center" vertical="center" wrapText="1"/>
      <protection locked="0"/>
    </xf>
    <xf numFmtId="0" fontId="28" fillId="0" borderId="1" xfId="0" applyFont="1" applyBorder="1" applyAlignment="1" applyProtection="1">
      <alignment vertical="center" wrapText="1"/>
      <protection locked="0"/>
    </xf>
    <xf numFmtId="0" fontId="28" fillId="0" borderId="10" xfId="0" applyFont="1" applyBorder="1" applyAlignment="1" applyProtection="1">
      <alignment horizontal="center" vertical="center" wrapText="1"/>
      <protection locked="0"/>
    </xf>
    <xf numFmtId="0" fontId="28" fillId="0" borderId="0" xfId="0" applyFont="1" applyFill="1" applyBorder="1" applyAlignment="1" applyProtection="1">
      <alignment horizontal="center" vertical="center" wrapText="1"/>
      <protection locked="0"/>
    </xf>
    <xf numFmtId="193" fontId="28" fillId="0" borderId="0" xfId="0" applyNumberFormat="1" applyFont="1" applyFill="1" applyBorder="1" applyAlignment="1" applyProtection="1">
      <alignment horizontal="center" vertical="center" wrapText="1"/>
      <protection locked="0"/>
    </xf>
    <xf numFmtId="0" fontId="30" fillId="0" borderId="0" xfId="0" applyFont="1" applyAlignment="1" applyProtection="1">
      <alignment horizontal="center" vertical="center"/>
      <protection locked="0"/>
    </xf>
    <xf numFmtId="0" fontId="200" fillId="0" borderId="181" xfId="0" applyFont="1" applyBorder="1" applyAlignment="1" applyProtection="1">
      <alignment vertical="center" wrapText="1"/>
    </xf>
    <xf numFmtId="0" fontId="200" fillId="0" borderId="0" xfId="0" applyFont="1" applyAlignment="1" applyProtection="1">
      <alignment vertical="center" wrapText="1"/>
    </xf>
    <xf numFmtId="0" fontId="200" fillId="0" borderId="0" xfId="0" applyFont="1" applyAlignment="1" applyProtection="1">
      <alignment horizontal="center" vertical="center" wrapText="1"/>
    </xf>
    <xf numFmtId="49" fontId="200" fillId="0" borderId="20" xfId="0" applyNumberFormat="1" applyFont="1" applyBorder="1" applyAlignment="1" applyProtection="1">
      <alignment horizontal="center" vertical="center" wrapText="1"/>
      <protection locked="0"/>
    </xf>
    <xf numFmtId="49" fontId="200" fillId="0" borderId="0" xfId="0" applyNumberFormat="1" applyFont="1" applyAlignment="1" applyProtection="1">
      <alignment horizontal="center" vertical="center" wrapText="1"/>
      <protection locked="0"/>
    </xf>
    <xf numFmtId="0" fontId="200" fillId="0" borderId="0" xfId="0" applyFont="1" applyAlignment="1" applyProtection="1">
      <alignment vertical="center" wrapText="1"/>
      <protection locked="0"/>
    </xf>
    <xf numFmtId="0" fontId="200" fillId="0" borderId="0" xfId="0" applyFont="1" applyAlignment="1" applyProtection="1">
      <alignment horizontal="center" vertical="center" wrapText="1"/>
      <protection locked="0"/>
    </xf>
    <xf numFmtId="0" fontId="200" fillId="2" borderId="60" xfId="0" applyFont="1" applyFill="1" applyBorder="1" applyAlignment="1" applyProtection="1">
      <alignment vertical="center" wrapText="1"/>
    </xf>
    <xf numFmtId="0" fontId="200" fillId="2" borderId="0" xfId="0" applyFont="1" applyFill="1" applyBorder="1" applyAlignment="1" applyProtection="1">
      <alignment vertical="center" wrapText="1"/>
    </xf>
    <xf numFmtId="0" fontId="200" fillId="0" borderId="0" xfId="0" applyFont="1" applyAlignment="1" applyProtection="1">
      <alignment vertical="center"/>
      <protection locked="0"/>
    </xf>
    <xf numFmtId="0" fontId="200" fillId="9" borderId="0" xfId="0" applyFont="1" applyFill="1" applyAlignment="1" applyProtection="1">
      <alignment vertical="center" wrapText="1"/>
      <protection locked="0"/>
    </xf>
    <xf numFmtId="0" fontId="200" fillId="9" borderId="0" xfId="0" applyFont="1" applyFill="1" applyBorder="1" applyAlignment="1" applyProtection="1">
      <alignment vertical="center" wrapText="1"/>
      <protection locked="0"/>
    </xf>
    <xf numFmtId="0" fontId="200" fillId="2" borderId="1" xfId="0" applyFont="1" applyFill="1" applyBorder="1" applyAlignment="1" applyProtection="1">
      <alignment horizontal="left" vertical="center"/>
    </xf>
    <xf numFmtId="14" fontId="200" fillId="0" borderId="9" xfId="0" applyNumberFormat="1" applyFont="1" applyFill="1" applyBorder="1" applyAlignment="1" applyProtection="1">
      <alignment horizontal="left" vertical="center"/>
      <protection locked="0"/>
    </xf>
    <xf numFmtId="0" fontId="200" fillId="17" borderId="9" xfId="0" applyFont="1" applyFill="1" applyBorder="1" applyAlignment="1" applyProtection="1">
      <alignment vertical="center" wrapText="1"/>
    </xf>
    <xf numFmtId="0" fontId="200" fillId="2" borderId="83" xfId="0" applyFont="1" applyFill="1" applyBorder="1" applyAlignment="1" applyProtection="1">
      <alignment horizontal="left" vertical="center"/>
    </xf>
    <xf numFmtId="0" fontId="200" fillId="3" borderId="83" xfId="0" applyFont="1" applyFill="1" applyBorder="1" applyAlignment="1" applyProtection="1">
      <alignment vertical="center" wrapText="1"/>
      <protection locked="0"/>
    </xf>
    <xf numFmtId="0" fontId="200" fillId="2" borderId="83" xfId="0" applyFont="1" applyFill="1" applyBorder="1" applyAlignment="1" applyProtection="1">
      <alignment vertical="center" wrapText="1"/>
    </xf>
    <xf numFmtId="0" fontId="200" fillId="2" borderId="34" xfId="0" applyFont="1" applyFill="1" applyBorder="1" applyAlignment="1" applyProtection="1">
      <alignment vertical="center" wrapText="1"/>
    </xf>
    <xf numFmtId="0" fontId="200" fillId="6" borderId="10" xfId="0" applyFont="1" applyFill="1" applyBorder="1" applyAlignment="1" applyProtection="1">
      <alignment vertical="center"/>
      <protection locked="0"/>
    </xf>
    <xf numFmtId="0" fontId="200" fillId="6" borderId="89" xfId="0" applyFont="1" applyFill="1" applyBorder="1" applyAlignment="1" applyProtection="1">
      <alignment vertical="center" wrapText="1"/>
    </xf>
    <xf numFmtId="0" fontId="200" fillId="6" borderId="81" xfId="0" applyFont="1" applyFill="1" applyBorder="1" applyAlignment="1" applyProtection="1">
      <alignment vertical="center" wrapText="1"/>
    </xf>
    <xf numFmtId="0" fontId="200" fillId="2" borderId="9" xfId="0" applyFont="1" applyFill="1" applyBorder="1" applyAlignment="1" applyProtection="1">
      <alignment vertical="center" wrapText="1"/>
    </xf>
    <xf numFmtId="0" fontId="200" fillId="6" borderId="12" xfId="0" applyFont="1" applyFill="1" applyBorder="1" applyAlignment="1" applyProtection="1">
      <alignment vertical="center" wrapText="1"/>
    </xf>
    <xf numFmtId="0" fontId="200" fillId="6" borderId="58" xfId="0" applyFont="1" applyFill="1" applyBorder="1" applyAlignment="1" applyProtection="1">
      <alignment vertical="center" wrapText="1"/>
    </xf>
    <xf numFmtId="0" fontId="200" fillId="2" borderId="18" xfId="0" applyFont="1" applyFill="1" applyBorder="1" applyAlignment="1" applyProtection="1">
      <alignment vertical="center" wrapText="1"/>
    </xf>
    <xf numFmtId="0" fontId="200" fillId="17" borderId="18" xfId="0" applyFont="1" applyFill="1" applyBorder="1" applyAlignment="1" applyProtection="1">
      <alignment vertical="center" wrapText="1"/>
    </xf>
    <xf numFmtId="0" fontId="200" fillId="3" borderId="10" xfId="0" applyFont="1" applyFill="1" applyBorder="1" applyAlignment="1" applyProtection="1">
      <alignment horizontal="left" vertical="center" wrapText="1"/>
      <protection locked="0"/>
    </xf>
    <xf numFmtId="0" fontId="200" fillId="3" borderId="12" xfId="0" applyFont="1" applyFill="1" applyBorder="1" applyAlignment="1" applyProtection="1">
      <alignment vertical="center" wrapText="1"/>
    </xf>
    <xf numFmtId="0" fontId="200" fillId="3" borderId="10" xfId="0" applyFont="1" applyFill="1" applyBorder="1" applyAlignment="1" applyProtection="1">
      <alignment vertical="center" wrapText="1"/>
      <protection locked="0"/>
    </xf>
    <xf numFmtId="0" fontId="200" fillId="3" borderId="11" xfId="0" applyFont="1" applyFill="1" applyBorder="1" applyAlignment="1" applyProtection="1">
      <alignment vertical="center" wrapText="1"/>
    </xf>
    <xf numFmtId="0" fontId="200" fillId="17" borderId="96" xfId="0" applyFont="1" applyFill="1" applyBorder="1" applyAlignment="1" applyProtection="1">
      <alignment vertical="center" wrapText="1"/>
    </xf>
    <xf numFmtId="0" fontId="200" fillId="3" borderId="96" xfId="0" applyFont="1" applyFill="1" applyBorder="1" applyAlignment="1" applyProtection="1">
      <alignment horizontal="left" vertical="center"/>
      <protection locked="0"/>
    </xf>
    <xf numFmtId="0" fontId="200" fillId="3" borderId="97" xfId="0" applyFont="1" applyFill="1" applyBorder="1" applyAlignment="1" applyProtection="1">
      <alignment vertical="center" wrapText="1"/>
    </xf>
    <xf numFmtId="0" fontId="200" fillId="3" borderId="93" xfId="0" applyFont="1" applyFill="1" applyBorder="1" applyAlignment="1" applyProtection="1">
      <alignment vertical="center" wrapText="1"/>
    </xf>
    <xf numFmtId="0" fontId="200" fillId="9" borderId="2" xfId="0" applyFont="1" applyFill="1" applyBorder="1" applyAlignment="1" applyProtection="1">
      <alignment vertical="center" wrapText="1"/>
      <protection locked="0"/>
    </xf>
    <xf numFmtId="0" fontId="200" fillId="17" borderId="34" xfId="0" applyFont="1" applyFill="1" applyBorder="1" applyAlignment="1" applyProtection="1">
      <alignment horizontal="left" vertical="center"/>
    </xf>
    <xf numFmtId="0" fontId="200" fillId="5" borderId="81" xfId="0" applyFont="1" applyFill="1" applyBorder="1" applyAlignment="1" applyProtection="1">
      <alignment horizontal="left" vertical="center" wrapText="1"/>
      <protection locked="0"/>
    </xf>
    <xf numFmtId="0" fontId="200" fillId="6" borderId="89" xfId="0" applyFont="1" applyFill="1" applyBorder="1" applyAlignment="1" applyProtection="1">
      <alignment vertical="center" wrapText="1"/>
      <protection locked="0"/>
    </xf>
    <xf numFmtId="49" fontId="200" fillId="2" borderId="3" xfId="0" applyNumberFormat="1" applyFont="1" applyFill="1" applyBorder="1" applyAlignment="1" applyProtection="1">
      <alignment horizontal="left" vertical="center" wrapText="1"/>
    </xf>
    <xf numFmtId="49" fontId="201" fillId="0" borderId="34" xfId="0" applyNumberFormat="1" applyFont="1" applyFill="1" applyBorder="1" applyAlignment="1" applyProtection="1">
      <alignment horizontal="left" vertical="center"/>
      <protection locked="0"/>
    </xf>
    <xf numFmtId="0" fontId="200" fillId="0" borderId="89" xfId="0" applyFont="1" applyFill="1" applyBorder="1" applyAlignment="1" applyProtection="1">
      <alignment vertical="center" wrapText="1"/>
    </xf>
    <xf numFmtId="0" fontId="200" fillId="6" borderId="89" xfId="0" applyFont="1" applyFill="1" applyBorder="1" applyAlignment="1" applyProtection="1">
      <alignment horizontal="center" vertical="center" wrapText="1"/>
    </xf>
    <xf numFmtId="0" fontId="200" fillId="17" borderId="10" xfId="0" applyFont="1" applyFill="1" applyBorder="1" applyAlignment="1" applyProtection="1">
      <alignment vertical="center"/>
    </xf>
    <xf numFmtId="0" fontId="200" fillId="5" borderId="58" xfId="0" applyFont="1" applyFill="1" applyBorder="1" applyAlignment="1" applyProtection="1">
      <alignment horizontal="left" vertical="center" wrapText="1"/>
      <protection locked="0"/>
    </xf>
    <xf numFmtId="0" fontId="200" fillId="6" borderId="12" xfId="0" applyFont="1" applyFill="1" applyBorder="1" applyAlignment="1" applyProtection="1">
      <alignment vertical="center" wrapText="1"/>
      <protection locked="0"/>
    </xf>
    <xf numFmtId="0" fontId="200" fillId="6" borderId="11" xfId="0" applyFont="1" applyFill="1" applyBorder="1" applyAlignment="1" applyProtection="1">
      <alignment vertical="center" wrapText="1"/>
    </xf>
    <xf numFmtId="0" fontId="200" fillId="2" borderId="0" xfId="0" applyFont="1" applyFill="1" applyBorder="1" applyAlignment="1" applyProtection="1">
      <alignment vertical="center" wrapText="1"/>
      <protection locked="0"/>
    </xf>
    <xf numFmtId="0" fontId="200" fillId="2" borderId="18" xfId="0" applyFont="1" applyFill="1" applyBorder="1" applyAlignment="1" applyProtection="1">
      <alignment vertical="center"/>
    </xf>
    <xf numFmtId="0" fontId="200" fillId="2" borderId="1" xfId="0" applyFont="1" applyFill="1" applyBorder="1" applyAlignment="1" applyProtection="1">
      <alignment vertical="center" wrapText="1"/>
    </xf>
    <xf numFmtId="0" fontId="200" fillId="2" borderId="1" xfId="0" applyFont="1" applyFill="1" applyBorder="1" applyAlignment="1" applyProtection="1">
      <alignment horizontal="left" vertical="center" wrapText="1"/>
    </xf>
    <xf numFmtId="0" fontId="200" fillId="3" borderId="12" xfId="0" applyFont="1" applyFill="1" applyBorder="1" applyAlignment="1" applyProtection="1">
      <alignment horizontal="center" vertical="center" wrapText="1"/>
      <protection locked="0"/>
    </xf>
    <xf numFmtId="0" fontId="200" fillId="2" borderId="1" xfId="0" applyFont="1" applyFill="1" applyBorder="1" applyAlignment="1" applyProtection="1">
      <alignment vertical="center"/>
    </xf>
    <xf numFmtId="0" fontId="200" fillId="3" borderId="1" xfId="0" applyFont="1" applyFill="1" applyBorder="1" applyAlignment="1" applyProtection="1">
      <alignment horizontal="center" vertical="center"/>
      <protection locked="0"/>
    </xf>
    <xf numFmtId="0" fontId="200" fillId="2" borderId="12" xfId="0" applyFont="1" applyFill="1" applyBorder="1" applyAlignment="1" applyProtection="1">
      <alignment vertical="center"/>
    </xf>
    <xf numFmtId="0" fontId="200" fillId="2" borderId="9" xfId="0" applyFont="1" applyFill="1" applyBorder="1" applyAlignment="1" applyProtection="1">
      <alignment horizontal="left" vertical="center"/>
    </xf>
    <xf numFmtId="49" fontId="200" fillId="2" borderId="1" xfId="0" applyNumberFormat="1" applyFont="1" applyFill="1" applyBorder="1" applyAlignment="1" applyProtection="1">
      <alignment horizontal="center" vertical="center" wrapText="1"/>
    </xf>
    <xf numFmtId="0" fontId="200" fillId="2" borderId="1" xfId="0" applyFont="1" applyFill="1" applyBorder="1" applyAlignment="1" applyProtection="1">
      <alignment horizontal="center" vertical="center" wrapText="1"/>
    </xf>
    <xf numFmtId="49" fontId="200" fillId="17" borderId="9" xfId="0" applyNumberFormat="1" applyFont="1" applyFill="1" applyBorder="1" applyAlignment="1" applyProtection="1">
      <alignment horizontal="left" vertical="center" wrapText="1"/>
    </xf>
    <xf numFmtId="0" fontId="200" fillId="3" borderId="9" xfId="0" applyFont="1" applyFill="1" applyBorder="1" applyAlignment="1" applyProtection="1">
      <alignment horizontal="center" vertical="center" wrapText="1"/>
      <protection locked="0"/>
    </xf>
    <xf numFmtId="0" fontId="200" fillId="3" borderId="1" xfId="0" applyFont="1" applyFill="1" applyBorder="1" applyAlignment="1" applyProtection="1">
      <alignment vertical="center" wrapText="1"/>
      <protection locked="0"/>
    </xf>
    <xf numFmtId="0" fontId="200" fillId="2" borderId="35" xfId="0" applyFont="1" applyFill="1" applyBorder="1" applyAlignment="1" applyProtection="1">
      <alignment horizontal="left" vertical="center"/>
    </xf>
    <xf numFmtId="0" fontId="200" fillId="5" borderId="35" xfId="0" applyFont="1" applyFill="1" applyBorder="1" applyAlignment="1" applyProtection="1">
      <alignment horizontal="left" vertical="center" wrapText="1"/>
    </xf>
    <xf numFmtId="0" fontId="200" fillId="17" borderId="89" xfId="0" applyFont="1" applyFill="1" applyBorder="1" applyAlignment="1" applyProtection="1">
      <alignment vertical="center" wrapText="1"/>
    </xf>
    <xf numFmtId="188" fontId="200" fillId="0" borderId="1" xfId="0" applyNumberFormat="1" applyFont="1" applyFill="1" applyBorder="1" applyAlignment="1" applyProtection="1">
      <alignment horizontal="center" vertical="center" shrinkToFit="1"/>
      <protection locked="0"/>
    </xf>
    <xf numFmtId="181" fontId="200" fillId="3" borderId="1" xfId="13" applyNumberFormat="1" applyFont="1" applyFill="1" applyBorder="1" applyAlignment="1" applyProtection="1">
      <alignment horizontal="center" vertical="center"/>
      <protection locked="0"/>
    </xf>
    <xf numFmtId="186" fontId="200" fillId="2" borderId="9" xfId="0" applyNumberFormat="1" applyFont="1" applyFill="1" applyBorder="1" applyAlignment="1" applyProtection="1">
      <alignment horizontal="center" vertical="center" wrapText="1"/>
    </xf>
    <xf numFmtId="186" fontId="200" fillId="2" borderId="1" xfId="0" applyNumberFormat="1" applyFont="1" applyFill="1" applyBorder="1" applyAlignment="1" applyProtection="1">
      <alignment horizontal="center" vertical="center" wrapText="1"/>
    </xf>
    <xf numFmtId="0" fontId="200" fillId="2" borderId="10" xfId="0" applyFont="1" applyFill="1" applyBorder="1" applyAlignment="1" applyProtection="1">
      <alignment horizontal="right" vertical="center" wrapText="1"/>
    </xf>
    <xf numFmtId="0" fontId="200" fillId="2" borderId="12" xfId="0" applyFont="1" applyFill="1" applyBorder="1" applyAlignment="1" applyProtection="1">
      <alignment horizontal="right" vertical="center" wrapText="1"/>
    </xf>
    <xf numFmtId="0" fontId="200" fillId="2" borderId="11" xfId="0" applyFont="1" applyFill="1" applyBorder="1" applyAlignment="1" applyProtection="1">
      <alignment horizontal="right" vertical="center"/>
    </xf>
    <xf numFmtId="0" fontId="200" fillId="2" borderId="3" xfId="0" applyFont="1" applyFill="1" applyBorder="1" applyAlignment="1" applyProtection="1">
      <alignment horizontal="left" vertical="center"/>
    </xf>
    <xf numFmtId="0" fontId="200" fillId="2" borderId="3" xfId="0" applyFont="1" applyFill="1" applyBorder="1" applyAlignment="1" applyProtection="1">
      <alignment horizontal="center" vertical="center" wrapText="1"/>
    </xf>
    <xf numFmtId="0" fontId="200" fillId="2" borderId="3" xfId="0" applyFont="1" applyFill="1" applyBorder="1" applyAlignment="1" applyProtection="1">
      <alignment horizontal="left" vertical="center" wrapText="1"/>
    </xf>
    <xf numFmtId="0" fontId="137" fillId="3" borderId="3" xfId="0" applyFont="1" applyFill="1" applyBorder="1" applyAlignment="1" applyProtection="1">
      <alignment horizontal="left" vertical="center" wrapText="1"/>
      <protection locked="0"/>
    </xf>
    <xf numFmtId="0" fontId="200" fillId="2" borderId="9" xfId="0" applyFont="1" applyFill="1" applyBorder="1" applyAlignment="1" applyProtection="1">
      <alignment horizontal="left" vertical="center" wrapText="1"/>
    </xf>
    <xf numFmtId="0" fontId="200" fillId="2" borderId="35" xfId="0" applyFont="1" applyFill="1" applyBorder="1" applyAlignment="1" applyProtection="1">
      <alignment vertical="center"/>
    </xf>
    <xf numFmtId="0" fontId="200" fillId="3" borderId="35" xfId="0" applyFont="1" applyFill="1" applyBorder="1" applyAlignment="1" applyProtection="1">
      <alignment horizontal="center" vertical="center" wrapText="1"/>
      <protection locked="0"/>
    </xf>
    <xf numFmtId="0" fontId="200" fillId="2" borderId="80" xfId="0" applyFont="1" applyFill="1" applyBorder="1" applyAlignment="1" applyProtection="1">
      <alignment horizontal="center" vertical="center" wrapText="1"/>
    </xf>
    <xf numFmtId="0" fontId="200" fillId="3" borderId="80" xfId="0" applyFont="1" applyFill="1" applyBorder="1" applyAlignment="1" applyProtection="1">
      <alignment horizontal="center" vertical="center" wrapText="1"/>
      <protection locked="0"/>
    </xf>
    <xf numFmtId="0" fontId="202" fillId="2" borderId="80" xfId="0" applyFont="1" applyFill="1" applyBorder="1" applyAlignment="1" applyProtection="1">
      <alignment vertical="center" wrapText="1"/>
    </xf>
    <xf numFmtId="0" fontId="200" fillId="3" borderId="86" xfId="0" applyFont="1" applyFill="1" applyBorder="1" applyAlignment="1" applyProtection="1">
      <alignment horizontal="center" vertical="center" wrapText="1"/>
      <protection locked="0"/>
    </xf>
    <xf numFmtId="0" fontId="200" fillId="2" borderId="9" xfId="0" applyFont="1" applyFill="1" applyBorder="1" applyAlignment="1" applyProtection="1">
      <alignment horizontal="right" vertical="center" wrapText="1"/>
    </xf>
    <xf numFmtId="0" fontId="200" fillId="2" borderId="91" xfId="0" applyFont="1" applyFill="1" applyBorder="1" applyAlignment="1" applyProtection="1">
      <alignment vertical="center"/>
    </xf>
    <xf numFmtId="0" fontId="200" fillId="2" borderId="35" xfId="0" applyFont="1" applyFill="1" applyBorder="1" applyAlignment="1" applyProtection="1">
      <alignment horizontal="right" vertical="center" wrapText="1"/>
    </xf>
    <xf numFmtId="0" fontId="200" fillId="3" borderId="11" xfId="0" applyFont="1" applyFill="1" applyBorder="1" applyAlignment="1" applyProtection="1">
      <alignment horizontal="center" vertical="center" wrapText="1"/>
      <protection locked="0"/>
    </xf>
    <xf numFmtId="0" fontId="200" fillId="3" borderId="14" xfId="0" applyFont="1" applyFill="1" applyBorder="1" applyAlignment="1" applyProtection="1">
      <alignment horizontal="center" vertical="center" wrapText="1"/>
      <protection locked="0"/>
    </xf>
    <xf numFmtId="0" fontId="201" fillId="0" borderId="6" xfId="0" applyFont="1" applyBorder="1" applyAlignment="1" applyProtection="1">
      <alignment vertical="center" wrapText="1"/>
      <protection locked="0"/>
    </xf>
    <xf numFmtId="0" fontId="200" fillId="3" borderId="10" xfId="0" applyFont="1" applyFill="1" applyBorder="1" applyAlignment="1" applyProtection="1">
      <alignment horizontal="center" vertical="center" wrapText="1"/>
      <protection locked="0"/>
    </xf>
    <xf numFmtId="0" fontId="200" fillId="0" borderId="183" xfId="0" applyFont="1" applyBorder="1" applyAlignment="1" applyProtection="1">
      <alignment vertical="center" wrapText="1"/>
      <protection locked="0"/>
    </xf>
    <xf numFmtId="0" fontId="200" fillId="2" borderId="3" xfId="0" applyFont="1" applyFill="1" applyBorder="1" applyAlignment="1" applyProtection="1">
      <alignment horizontal="right" vertical="center" wrapText="1"/>
    </xf>
    <xf numFmtId="0" fontId="200" fillId="3" borderId="11" xfId="0" applyFont="1" applyFill="1" applyBorder="1" applyAlignment="1" applyProtection="1">
      <alignment horizontal="center" vertical="center" wrapText="1" shrinkToFit="1"/>
      <protection locked="0"/>
    </xf>
    <xf numFmtId="0" fontId="200" fillId="9" borderId="48" xfId="0" applyFont="1" applyFill="1" applyBorder="1" applyAlignment="1" applyProtection="1">
      <alignment vertical="center" wrapText="1"/>
      <protection locked="0"/>
    </xf>
    <xf numFmtId="0" fontId="200" fillId="2" borderId="22" xfId="0" applyFont="1" applyFill="1" applyBorder="1" applyAlignment="1" applyProtection="1">
      <alignment horizontal="right" vertical="center" wrapText="1"/>
    </xf>
    <xf numFmtId="0" fontId="200" fillId="2" borderId="11" xfId="0" applyFont="1" applyFill="1" applyBorder="1" applyAlignment="1" applyProtection="1">
      <alignment horizontal="right" vertical="center" wrapText="1"/>
    </xf>
    <xf numFmtId="188" fontId="201" fillId="0" borderId="14" xfId="0" applyNumberFormat="1" applyFont="1" applyFill="1" applyBorder="1" applyAlignment="1" applyProtection="1">
      <alignment horizontal="left" vertical="center" shrinkToFit="1"/>
      <protection locked="0"/>
    </xf>
    <xf numFmtId="0" fontId="200" fillId="2" borderId="4" xfId="0" applyFont="1" applyFill="1" applyBorder="1" applyAlignment="1" applyProtection="1">
      <alignment horizontal="right" vertical="center" wrapText="1"/>
    </xf>
    <xf numFmtId="188" fontId="201" fillId="0" borderId="44" xfId="0" applyNumberFormat="1" applyFont="1" applyFill="1" applyBorder="1" applyAlignment="1" applyProtection="1">
      <alignment horizontal="left" vertical="center" shrinkToFit="1"/>
      <protection locked="0"/>
    </xf>
    <xf numFmtId="0" fontId="200" fillId="2" borderId="68" xfId="0" applyFont="1" applyFill="1" applyBorder="1" applyAlignment="1" applyProtection="1">
      <alignment horizontal="left" vertical="center" wrapText="1"/>
    </xf>
    <xf numFmtId="0" fontId="201" fillId="0" borderId="14" xfId="0" applyFont="1" applyFill="1" applyBorder="1" applyAlignment="1" applyProtection="1">
      <alignment horizontal="left" vertical="center" wrapText="1"/>
      <protection locked="0"/>
    </xf>
    <xf numFmtId="0" fontId="200" fillId="2" borderId="6" xfId="0" applyFont="1" applyFill="1" applyBorder="1" applyAlignment="1" applyProtection="1">
      <alignment horizontal="right" vertical="center" wrapText="1"/>
    </xf>
    <xf numFmtId="0" fontId="201" fillId="0" borderId="46" xfId="0" applyFont="1" applyFill="1" applyBorder="1" applyAlignment="1" applyProtection="1">
      <alignment horizontal="left" vertical="center" wrapText="1"/>
      <protection locked="0"/>
    </xf>
    <xf numFmtId="0" fontId="200" fillId="2" borderId="184" xfId="0" applyFont="1" applyFill="1" applyBorder="1" applyAlignment="1" applyProtection="1">
      <alignment horizontal="left" vertical="center" wrapText="1"/>
    </xf>
    <xf numFmtId="0" fontId="200" fillId="2" borderId="93" xfId="0" applyFont="1" applyFill="1" applyBorder="1" applyAlignment="1" applyProtection="1">
      <alignment horizontal="right" vertical="center" wrapText="1"/>
    </xf>
    <xf numFmtId="0" fontId="201" fillId="0" borderId="87" xfId="0" applyFont="1" applyFill="1" applyBorder="1" applyAlignment="1" applyProtection="1">
      <alignment horizontal="left" vertical="center" wrapText="1"/>
      <protection locked="0"/>
    </xf>
    <xf numFmtId="0" fontId="200" fillId="2" borderId="184" xfId="0" applyFont="1" applyFill="1" applyBorder="1" applyAlignment="1" applyProtection="1">
      <alignment horizontal="right" vertical="center" wrapText="1"/>
    </xf>
    <xf numFmtId="0" fontId="201" fillId="0" borderId="95" xfId="0" applyFont="1" applyFill="1" applyBorder="1" applyAlignment="1" applyProtection="1">
      <alignment horizontal="left" vertical="center" wrapText="1"/>
      <protection locked="0"/>
    </xf>
    <xf numFmtId="0" fontId="200" fillId="9" borderId="185" xfId="0" applyFont="1" applyFill="1" applyBorder="1" applyAlignment="1" applyProtection="1">
      <alignment vertical="center" wrapText="1"/>
      <protection locked="0"/>
    </xf>
    <xf numFmtId="0" fontId="200" fillId="0" borderId="3" xfId="0" applyFont="1" applyBorder="1" applyAlignment="1" applyProtection="1">
      <alignment horizontal="left" vertical="center" wrapText="1"/>
      <protection locked="0"/>
    </xf>
    <xf numFmtId="0" fontId="200" fillId="5" borderId="10" xfId="0" applyFont="1" applyFill="1" applyBorder="1" applyAlignment="1" applyProtection="1">
      <alignment vertical="center"/>
      <protection locked="0"/>
    </xf>
    <xf numFmtId="0" fontId="200" fillId="5" borderId="11" xfId="0" applyFont="1" applyFill="1" applyBorder="1" applyAlignment="1" applyProtection="1">
      <alignment vertical="center"/>
    </xf>
    <xf numFmtId="0" fontId="200" fillId="2" borderId="10" xfId="0" applyFont="1" applyFill="1" applyBorder="1" applyAlignment="1" applyProtection="1">
      <alignment horizontal="left" vertical="center" wrapText="1"/>
    </xf>
    <xf numFmtId="0" fontId="200" fillId="3" borderId="1" xfId="0" applyFont="1" applyFill="1" applyBorder="1" applyAlignment="1" applyProtection="1">
      <alignment horizontal="center" vertical="center" wrapText="1"/>
      <protection locked="0"/>
    </xf>
    <xf numFmtId="0" fontId="200" fillId="0" borderId="1" xfId="0" applyFont="1" applyBorder="1" applyAlignment="1" applyProtection="1">
      <alignment vertical="center" wrapText="1"/>
      <protection locked="0"/>
    </xf>
    <xf numFmtId="0" fontId="200" fillId="2" borderId="10" xfId="0" applyFont="1" applyFill="1" applyBorder="1" applyAlignment="1" applyProtection="1">
      <alignment vertical="center" wrapText="1"/>
    </xf>
    <xf numFmtId="14" fontId="200" fillId="0" borderId="34" xfId="0" applyNumberFormat="1" applyFont="1" applyBorder="1" applyAlignment="1" applyProtection="1">
      <alignment vertical="center" wrapText="1"/>
      <protection locked="0"/>
    </xf>
    <xf numFmtId="0" fontId="200" fillId="2" borderId="81" xfId="0" applyFont="1" applyFill="1" applyBorder="1" applyAlignment="1" applyProtection="1">
      <alignment vertical="center" wrapText="1"/>
    </xf>
    <xf numFmtId="195" fontId="200" fillId="2" borderId="0" xfId="0" applyNumberFormat="1" applyFont="1" applyFill="1" applyBorder="1" applyAlignment="1" applyProtection="1">
      <alignment vertical="center" wrapText="1"/>
    </xf>
    <xf numFmtId="0" fontId="200" fillId="2" borderId="74" xfId="0" applyFont="1" applyFill="1" applyBorder="1" applyAlignment="1" applyProtection="1">
      <alignment vertical="center"/>
    </xf>
    <xf numFmtId="0" fontId="200" fillId="2" borderId="10" xfId="0" applyFont="1" applyFill="1" applyBorder="1" applyAlignment="1" applyProtection="1">
      <alignment vertical="center"/>
    </xf>
    <xf numFmtId="0" fontId="200" fillId="2" borderId="11" xfId="0" applyFont="1" applyFill="1" applyBorder="1" applyAlignment="1" applyProtection="1">
      <alignment vertical="center" wrapText="1"/>
    </xf>
    <xf numFmtId="0" fontId="93" fillId="3" borderId="1" xfId="0" applyFont="1" applyFill="1" applyBorder="1" applyAlignment="1" applyProtection="1">
      <alignment horizontal="center" vertical="center" wrapText="1"/>
      <protection locked="0"/>
    </xf>
    <xf numFmtId="0" fontId="200" fillId="2" borderId="11" xfId="0" applyNumberFormat="1" applyFont="1" applyFill="1" applyBorder="1" applyAlignment="1" applyProtection="1">
      <alignment horizontal="center" vertical="center" wrapText="1"/>
    </xf>
    <xf numFmtId="0" fontId="200" fillId="2" borderId="35" xfId="0" applyFont="1" applyFill="1" applyBorder="1" applyAlignment="1" applyProtection="1">
      <alignment vertical="center" wrapText="1"/>
    </xf>
    <xf numFmtId="0" fontId="200" fillId="0" borderId="1" xfId="0" applyFont="1" applyBorder="1" applyAlignment="1" applyProtection="1">
      <alignment horizontal="center" vertical="center" wrapText="1"/>
      <protection locked="0"/>
    </xf>
    <xf numFmtId="0" fontId="200" fillId="18" borderId="3" xfId="0" applyFont="1" applyFill="1" applyBorder="1" applyAlignment="1" applyProtection="1">
      <alignment vertical="center" wrapText="1"/>
    </xf>
    <xf numFmtId="49" fontId="200" fillId="3" borderId="1" xfId="0" applyNumberFormat="1" applyFont="1" applyFill="1" applyBorder="1" applyAlignment="1" applyProtection="1">
      <alignment horizontal="center" vertical="center" wrapText="1"/>
      <protection locked="0"/>
    </xf>
    <xf numFmtId="49" fontId="200" fillId="0" borderId="1" xfId="0" applyNumberFormat="1" applyFont="1" applyFill="1" applyBorder="1" applyAlignment="1" applyProtection="1">
      <alignment horizontal="center" vertical="center" wrapText="1"/>
      <protection locked="0"/>
    </xf>
    <xf numFmtId="0" fontId="113" fillId="2" borderId="181" xfId="0" applyFont="1" applyFill="1" applyBorder="1" applyAlignment="1" applyProtection="1">
      <alignment vertical="center"/>
    </xf>
    <xf numFmtId="0" fontId="200" fillId="2" borderId="181" xfId="0" applyFont="1" applyFill="1" applyBorder="1" applyAlignment="1" applyProtection="1">
      <alignment vertical="center" wrapText="1"/>
    </xf>
    <xf numFmtId="0" fontId="200" fillId="2" borderId="181" xfId="0" applyFont="1" applyFill="1" applyBorder="1" applyAlignment="1" applyProtection="1">
      <alignment vertical="center" wrapText="1"/>
      <protection locked="0"/>
    </xf>
    <xf numFmtId="0" fontId="200" fillId="2" borderId="0" xfId="0" applyFont="1" applyFill="1" applyAlignment="1" applyProtection="1">
      <alignment vertical="center" wrapText="1"/>
    </xf>
    <xf numFmtId="0" fontId="203" fillId="2" borderId="10" xfId="0" applyFont="1" applyFill="1" applyBorder="1" applyAlignment="1" applyProtection="1">
      <alignment vertical="center"/>
    </xf>
    <xf numFmtId="0" fontId="200" fillId="2" borderId="12" xfId="0" applyFont="1" applyFill="1" applyBorder="1" applyAlignment="1" applyProtection="1">
      <alignment vertical="center" wrapText="1"/>
    </xf>
    <xf numFmtId="0" fontId="200" fillId="0" borderId="1" xfId="0" applyFont="1" applyBorder="1" applyAlignment="1" applyProtection="1">
      <alignment vertical="center" wrapText="1"/>
    </xf>
    <xf numFmtId="0" fontId="200" fillId="0" borderId="1" xfId="0" applyFont="1" applyBorder="1" applyAlignment="1" applyProtection="1">
      <alignment horizontal="center" vertical="center" wrapText="1"/>
    </xf>
    <xf numFmtId="0" fontId="200" fillId="2" borderId="20" xfId="0" applyNumberFormat="1" applyFont="1" applyFill="1" applyBorder="1" applyAlignment="1" applyProtection="1">
      <alignment horizontal="left" vertical="center"/>
    </xf>
    <xf numFmtId="49" fontId="200" fillId="2" borderId="0" xfId="0" applyNumberFormat="1" applyFont="1" applyFill="1" applyAlignment="1" applyProtection="1">
      <alignment horizontal="center" vertical="center" wrapText="1"/>
      <protection locked="0"/>
    </xf>
    <xf numFmtId="0" fontId="200" fillId="2" borderId="0" xfId="0" applyFont="1" applyFill="1" applyAlignment="1" applyProtection="1">
      <alignment vertical="center" wrapText="1"/>
      <protection locked="0"/>
    </xf>
    <xf numFmtId="0" fontId="200" fillId="2" borderId="0" xfId="0" applyFont="1" applyFill="1" applyAlignment="1" applyProtection="1">
      <alignment horizontal="center" vertical="center" wrapText="1"/>
      <protection locked="0"/>
    </xf>
    <xf numFmtId="0" fontId="200" fillId="9" borderId="0" xfId="0" applyFont="1" applyFill="1" applyAlignment="1" applyProtection="1">
      <alignment horizontal="center" vertical="center" wrapText="1"/>
      <protection locked="0"/>
    </xf>
    <xf numFmtId="49" fontId="200" fillId="2" borderId="20" xfId="0" applyNumberFormat="1" applyFont="1" applyFill="1" applyBorder="1" applyAlignment="1" applyProtection="1">
      <alignment horizontal="center" vertical="center" wrapText="1"/>
      <protection locked="0"/>
    </xf>
    <xf numFmtId="0" fontId="200" fillId="2" borderId="20" xfId="0" applyNumberFormat="1" applyFont="1" applyFill="1" applyBorder="1" applyAlignment="1" applyProtection="1">
      <alignment horizontal="center" vertical="center" wrapText="1"/>
      <protection locked="0"/>
    </xf>
    <xf numFmtId="0" fontId="200" fillId="9" borderId="0" xfId="0" applyFont="1" applyFill="1" applyBorder="1" applyAlignment="1" applyProtection="1">
      <alignment horizontal="center" vertical="center" wrapText="1"/>
      <protection locked="0"/>
    </xf>
    <xf numFmtId="0" fontId="200" fillId="9" borderId="2" xfId="0" applyFont="1" applyFill="1" applyBorder="1" applyAlignment="1" applyProtection="1">
      <alignment horizontal="center" vertical="center" wrapText="1"/>
      <protection locked="0"/>
    </xf>
    <xf numFmtId="0" fontId="200" fillId="2" borderId="11" xfId="0" applyFont="1" applyFill="1" applyBorder="1" applyAlignment="1" applyProtection="1">
      <alignment vertical="center"/>
    </xf>
    <xf numFmtId="0" fontId="200" fillId="2" borderId="1" xfId="0" applyNumberFormat="1" applyFont="1" applyFill="1" applyBorder="1" applyAlignment="1" applyProtection="1">
      <alignment horizontal="center" vertical="center" wrapText="1"/>
    </xf>
    <xf numFmtId="0" fontId="200" fillId="2" borderId="20" xfId="0" applyNumberFormat="1" applyFont="1" applyFill="1" applyBorder="1" applyAlignment="1" applyProtection="1">
      <alignment horizontal="left" vertical="center"/>
      <protection locked="0"/>
    </xf>
    <xf numFmtId="0" fontId="200" fillId="2" borderId="0" xfId="0" applyFont="1" applyFill="1" applyBorder="1" applyAlignment="1" applyProtection="1">
      <alignment vertical="center"/>
    </xf>
    <xf numFmtId="49" fontId="200" fillId="2" borderId="0" xfId="0" applyNumberFormat="1" applyFont="1" applyFill="1" applyAlignment="1" applyProtection="1">
      <alignment horizontal="center" vertical="center" wrapText="1"/>
    </xf>
    <xf numFmtId="0" fontId="200" fillId="2" borderId="20" xfId="0" applyFont="1" applyFill="1" applyBorder="1" applyAlignment="1" applyProtection="1">
      <alignment vertical="center" wrapText="1"/>
      <protection locked="0"/>
    </xf>
    <xf numFmtId="49" fontId="200" fillId="2" borderId="20" xfId="0" applyNumberFormat="1" applyFont="1" applyFill="1" applyBorder="1" applyAlignment="1" applyProtection="1">
      <alignment horizontal="left" vertical="center"/>
      <protection locked="0"/>
    </xf>
    <xf numFmtId="0" fontId="200" fillId="0" borderId="1" xfId="0" applyFont="1" applyBorder="1" applyAlignment="1" applyProtection="1">
      <alignment vertical="center"/>
    </xf>
    <xf numFmtId="0" fontId="200" fillId="2" borderId="181" xfId="0" applyFont="1" applyFill="1" applyBorder="1" applyAlignment="1" applyProtection="1">
      <alignment horizontal="center" vertical="center" wrapText="1"/>
      <protection locked="0"/>
    </xf>
    <xf numFmtId="0" fontId="200" fillId="9" borderId="181" xfId="0" applyFont="1" applyFill="1" applyBorder="1" applyAlignment="1" applyProtection="1">
      <alignment vertical="center" wrapText="1"/>
      <protection locked="0"/>
    </xf>
    <xf numFmtId="49" fontId="200" fillId="2" borderId="186" xfId="0" applyNumberFormat="1" applyFont="1" applyFill="1" applyBorder="1" applyAlignment="1" applyProtection="1">
      <alignment horizontal="center" vertical="center" wrapText="1"/>
      <protection locked="0"/>
    </xf>
    <xf numFmtId="49" fontId="200" fillId="2" borderId="181" xfId="0" applyNumberFormat="1" applyFont="1" applyFill="1" applyBorder="1" applyAlignment="1" applyProtection="1">
      <alignment horizontal="center" vertical="center" wrapText="1"/>
      <protection locked="0"/>
    </xf>
    <xf numFmtId="0" fontId="200" fillId="2" borderId="0" xfId="0" applyFont="1" applyFill="1" applyBorder="1" applyAlignment="1" applyProtection="1">
      <alignment horizontal="center" vertical="center" wrapText="1"/>
    </xf>
    <xf numFmtId="0" fontId="200" fillId="2" borderId="0" xfId="0" applyFont="1" applyFill="1" applyAlignment="1" applyProtection="1">
      <alignment horizontal="center" vertical="center" wrapText="1"/>
    </xf>
    <xf numFmtId="49" fontId="200" fillId="2" borderId="10" xfId="0" applyNumberFormat="1" applyFont="1" applyFill="1" applyBorder="1" applyAlignment="1" applyProtection="1">
      <alignment horizontal="center" vertical="center" wrapText="1"/>
    </xf>
    <xf numFmtId="49" fontId="200" fillId="2" borderId="1" xfId="0" applyNumberFormat="1" applyFont="1" applyFill="1" applyBorder="1" applyAlignment="1" applyProtection="1">
      <alignment horizontal="center" vertical="center" wrapText="1"/>
      <protection locked="0"/>
    </xf>
    <xf numFmtId="0" fontId="200" fillId="2" borderId="1" xfId="0" applyFont="1" applyFill="1" applyBorder="1" applyAlignment="1" applyProtection="1">
      <alignment horizontal="center" vertical="center" wrapText="1"/>
      <protection locked="0"/>
    </xf>
    <xf numFmtId="0" fontId="200" fillId="0" borderId="10" xfId="0" applyFont="1" applyBorder="1" applyAlignment="1" applyProtection="1">
      <alignment horizontal="center" vertical="center" wrapText="1"/>
    </xf>
    <xf numFmtId="49" fontId="200" fillId="0" borderId="1" xfId="0" applyNumberFormat="1" applyFont="1" applyBorder="1" applyAlignment="1" applyProtection="1">
      <alignment horizontal="center" vertical="center" wrapText="1"/>
      <protection locked="0"/>
    </xf>
    <xf numFmtId="49" fontId="200" fillId="0" borderId="10" xfId="0" applyNumberFormat="1" applyFont="1" applyBorder="1" applyAlignment="1" applyProtection="1">
      <alignment vertical="center" wrapText="1"/>
    </xf>
    <xf numFmtId="196" fontId="200" fillId="2" borderId="1" xfId="0" applyNumberFormat="1" applyFont="1" applyFill="1" applyBorder="1" applyAlignment="1" applyProtection="1">
      <alignment vertical="center" wrapText="1"/>
    </xf>
    <xf numFmtId="0" fontId="200" fillId="0" borderId="181" xfId="0" applyFont="1" applyBorder="1" applyAlignment="1" applyProtection="1">
      <alignment vertical="center" wrapText="1"/>
      <protection locked="0"/>
    </xf>
    <xf numFmtId="0" fontId="200" fillId="2" borderId="1" xfId="0" applyFont="1" applyFill="1" applyBorder="1" applyAlignment="1" applyProtection="1">
      <alignment vertical="center" wrapText="1"/>
      <protection locked="0"/>
    </xf>
    <xf numFmtId="0" fontId="47" fillId="0" borderId="0" xfId="0" applyFont="1" applyAlignment="1" applyProtection="1">
      <alignment horizontal="center" vertical="center" wrapText="1"/>
    </xf>
    <xf numFmtId="0" fontId="47" fillId="0" borderId="0" xfId="0" applyFont="1" applyBorder="1" applyAlignment="1" applyProtection="1">
      <alignment horizontal="center" vertical="center"/>
    </xf>
    <xf numFmtId="0" fontId="47" fillId="0" borderId="0" xfId="0" applyFont="1" applyProtection="1">
      <alignment vertical="center"/>
    </xf>
    <xf numFmtId="0" fontId="47" fillId="2" borderId="0" xfId="0" applyFont="1" applyFill="1" applyAlignment="1" applyProtection="1">
      <alignment horizontal="center" vertical="center"/>
    </xf>
    <xf numFmtId="0" fontId="42" fillId="2" borderId="74" xfId="0" applyFont="1" applyFill="1" applyBorder="1" applyAlignment="1" applyProtection="1">
      <alignment horizontal="center" vertical="center" wrapText="1"/>
    </xf>
    <xf numFmtId="0" fontId="47" fillId="2" borderId="35" xfId="0" applyFont="1" applyFill="1" applyBorder="1" applyAlignment="1" applyProtection="1">
      <alignment horizontal="center" vertical="center" wrapText="1"/>
    </xf>
    <xf numFmtId="0" fontId="109" fillId="2" borderId="0" xfId="0" applyFont="1" applyFill="1" applyBorder="1" applyAlignment="1" applyProtection="1">
      <alignment horizontal="center" vertical="center" wrapText="1"/>
    </xf>
    <xf numFmtId="0" fontId="47" fillId="2" borderId="0" xfId="0" applyFont="1" applyFill="1" applyAlignment="1" applyProtection="1">
      <alignment horizontal="center" vertical="center" wrapText="1"/>
    </xf>
    <xf numFmtId="0" fontId="47" fillId="0" borderId="1" xfId="0" applyFont="1" applyBorder="1" applyAlignment="1" applyProtection="1">
      <alignment horizontal="center" vertical="center"/>
      <protection locked="0"/>
    </xf>
    <xf numFmtId="0" fontId="109" fillId="2" borderId="0" xfId="0" applyFont="1" applyFill="1" applyBorder="1" applyAlignment="1" applyProtection="1">
      <alignment horizontal="center" vertical="center"/>
      <protection locked="0"/>
    </xf>
    <xf numFmtId="0" fontId="47" fillId="0" borderId="0" xfId="0" applyFont="1" applyAlignment="1" applyProtection="1">
      <alignment horizontal="center" vertical="center"/>
      <protection locked="0"/>
    </xf>
    <xf numFmtId="0" fontId="109" fillId="2" borderId="0" xfId="0" applyFont="1" applyFill="1" applyAlignment="1" applyProtection="1">
      <alignment horizontal="center" vertical="center"/>
      <protection locked="0"/>
    </xf>
    <xf numFmtId="0" fontId="42" fillId="0" borderId="1" xfId="0" applyFont="1" applyBorder="1" applyAlignment="1" applyProtection="1">
      <alignment horizontal="center" vertical="center"/>
      <protection locked="0"/>
    </xf>
    <xf numFmtId="0" fontId="42" fillId="2" borderId="0" xfId="0" applyFont="1" applyFill="1" applyBorder="1" applyAlignment="1" applyProtection="1">
      <alignment horizontal="center" vertical="center"/>
      <protection locked="0"/>
    </xf>
    <xf numFmtId="0" fontId="47" fillId="2" borderId="0" xfId="0" applyFont="1" applyFill="1" applyBorder="1" applyAlignment="1" applyProtection="1">
      <alignment horizontal="center" vertical="center"/>
      <protection locked="0"/>
    </xf>
    <xf numFmtId="0" fontId="87" fillId="0" borderId="1" xfId="0" applyFont="1" applyBorder="1" applyAlignment="1" applyProtection="1">
      <alignment horizontal="center" vertical="center"/>
      <protection locked="0"/>
    </xf>
    <xf numFmtId="0" fontId="109" fillId="0" borderId="1" xfId="0" applyFont="1" applyBorder="1" applyAlignment="1" applyProtection="1">
      <alignment horizontal="center" vertical="center"/>
      <protection locked="0"/>
    </xf>
    <xf numFmtId="0" fontId="105" fillId="2" borderId="0" xfId="0" applyFont="1" applyFill="1" applyBorder="1" applyAlignment="1" applyProtection="1">
      <alignment horizontal="left" vertical="center"/>
    </xf>
    <xf numFmtId="0" fontId="105" fillId="2" borderId="0" xfId="0" applyFont="1" applyFill="1" applyProtection="1">
      <alignment vertical="center"/>
    </xf>
    <xf numFmtId="0" fontId="105" fillId="2" borderId="0" xfId="0" applyFont="1" applyFill="1" applyAlignment="1" applyProtection="1">
      <alignment horizontal="center" vertical="center"/>
    </xf>
    <xf numFmtId="0" fontId="105" fillId="2" borderId="0" xfId="0" applyFont="1" applyFill="1" applyBorder="1" applyAlignment="1" applyProtection="1">
      <alignment horizontal="center" vertical="center"/>
    </xf>
    <xf numFmtId="0" fontId="109" fillId="0" borderId="0" xfId="0" applyFont="1" applyBorder="1" applyAlignment="1" applyProtection="1">
      <alignment horizontal="center" vertical="center"/>
    </xf>
    <xf numFmtId="0" fontId="92" fillId="2" borderId="0" xfId="0" applyFont="1" applyFill="1" applyAlignment="1" applyProtection="1">
      <alignment horizontal="center" vertical="center"/>
    </xf>
    <xf numFmtId="0" fontId="42" fillId="2" borderId="0" xfId="0" applyFont="1" applyFill="1" applyAlignment="1" applyProtection="1">
      <alignment horizontal="center" vertical="center" wrapText="1"/>
    </xf>
    <xf numFmtId="0" fontId="92" fillId="2" borderId="0" xfId="0" applyFont="1" applyFill="1" applyAlignment="1" applyProtection="1">
      <alignment horizontal="center" vertical="center" wrapText="1"/>
    </xf>
    <xf numFmtId="0" fontId="28" fillId="2" borderId="0" xfId="0" applyNumberFormat="1" applyFont="1" applyFill="1" applyBorder="1" applyAlignment="1" applyProtection="1">
      <alignment horizontal="center" vertical="center" wrapText="1"/>
    </xf>
    <xf numFmtId="0" fontId="76" fillId="2" borderId="0" xfId="0" applyFont="1" applyFill="1" applyAlignment="1" applyProtection="1">
      <alignment horizontal="center" vertical="center" wrapText="1"/>
    </xf>
    <xf numFmtId="0" fontId="111" fillId="0" borderId="0" xfId="17" applyFont="1" applyFill="1" applyAlignment="1">
      <alignment horizontal="left" vertical="center"/>
    </xf>
    <xf numFmtId="0" fontId="112" fillId="0" borderId="0" xfId="17" applyFont="1" applyAlignment="1">
      <alignment horizontal="left" vertical="center"/>
    </xf>
    <xf numFmtId="0" fontId="111" fillId="0" borderId="0" xfId="17" applyFont="1" applyAlignment="1">
      <alignment horizontal="left" vertical="center"/>
    </xf>
    <xf numFmtId="0" fontId="197" fillId="0" borderId="0" xfId="17" applyFont="1" applyAlignment="1">
      <alignment horizontal="left" vertical="center"/>
    </xf>
    <xf numFmtId="0" fontId="98" fillId="0" borderId="0" xfId="17" applyFont="1" applyAlignment="1">
      <alignment horizontal="left" vertical="center"/>
    </xf>
    <xf numFmtId="14" fontId="98" fillId="0" borderId="0" xfId="17" applyNumberFormat="1" applyFont="1" applyAlignment="1">
      <alignment horizontal="left" vertical="center"/>
    </xf>
    <xf numFmtId="0" fontId="204" fillId="0" borderId="0" xfId="17" applyFont="1" applyAlignment="1">
      <alignment horizontal="left" vertical="center"/>
    </xf>
    <xf numFmtId="0" fontId="205" fillId="3" borderId="9" xfId="17" applyFont="1" applyFill="1" applyBorder="1" applyAlignment="1">
      <alignment horizontal="left" vertical="center"/>
    </xf>
    <xf numFmtId="0" fontId="206" fillId="0" borderId="1" xfId="17" applyFont="1" applyFill="1" applyBorder="1" applyAlignment="1">
      <alignment horizontal="left" vertical="center"/>
    </xf>
    <xf numFmtId="0" fontId="206" fillId="0" borderId="10" xfId="17" applyFont="1" applyFill="1" applyBorder="1" applyAlignment="1">
      <alignment horizontal="left" vertical="center"/>
    </xf>
    <xf numFmtId="0" fontId="205" fillId="3" borderId="187" xfId="17" applyFont="1" applyFill="1" applyBorder="1" applyAlignment="1">
      <alignment horizontal="left" vertical="center"/>
    </xf>
    <xf numFmtId="199" fontId="206" fillId="0" borderId="10" xfId="17" applyNumberFormat="1" applyFont="1" applyFill="1" applyBorder="1" applyAlignment="1">
      <alignment horizontal="left" vertical="center"/>
    </xf>
    <xf numFmtId="0" fontId="206" fillId="0" borderId="188" xfId="17" applyFont="1" applyFill="1" applyBorder="1" applyAlignment="1">
      <alignment horizontal="left" vertical="center"/>
    </xf>
    <xf numFmtId="188" fontId="206" fillId="0" borderId="1" xfId="17" applyNumberFormat="1" applyFont="1" applyFill="1" applyBorder="1" applyAlignment="1">
      <alignment horizontal="left" vertical="center"/>
    </xf>
    <xf numFmtId="0" fontId="206" fillId="0" borderId="9" xfId="17" applyFont="1" applyFill="1" applyBorder="1" applyAlignment="1">
      <alignment horizontal="left" vertical="center"/>
    </xf>
    <xf numFmtId="199" fontId="206" fillId="0" borderId="188" xfId="17" applyNumberFormat="1" applyFont="1" applyFill="1" applyBorder="1" applyAlignment="1">
      <alignment horizontal="left" vertical="center"/>
    </xf>
    <xf numFmtId="0" fontId="197" fillId="0" borderId="0" xfId="17" applyFont="1" applyFill="1" applyAlignment="1">
      <alignment horizontal="left" vertical="center"/>
    </xf>
    <xf numFmtId="0" fontId="206" fillId="0" borderId="1" xfId="17" applyFont="1" applyBorder="1" applyAlignment="1">
      <alignment horizontal="left" vertical="center"/>
    </xf>
    <xf numFmtId="0" fontId="206" fillId="0" borderId="10" xfId="17" applyFont="1" applyBorder="1" applyAlignment="1">
      <alignment horizontal="left" vertical="center"/>
    </xf>
    <xf numFmtId="0" fontId="205" fillId="0" borderId="1" xfId="17" applyFont="1" applyFill="1" applyBorder="1" applyAlignment="1">
      <alignment horizontal="left" vertical="center"/>
    </xf>
    <xf numFmtId="0" fontId="98" fillId="0" borderId="1" xfId="17" applyFont="1" applyBorder="1" applyAlignment="1">
      <alignment horizontal="left" vertical="center"/>
    </xf>
    <xf numFmtId="188" fontId="206" fillId="0" borderId="10" xfId="17" applyNumberFormat="1" applyFont="1" applyFill="1" applyBorder="1" applyAlignment="1">
      <alignment horizontal="left" vertical="center"/>
    </xf>
    <xf numFmtId="0" fontId="98" fillId="0" borderId="188" xfId="17" applyFont="1" applyBorder="1" applyAlignment="1">
      <alignment horizontal="left" vertical="center"/>
    </xf>
    <xf numFmtId="188" fontId="206" fillId="0" borderId="1" xfId="0" applyNumberFormat="1" applyFont="1" applyFill="1" applyBorder="1" applyAlignment="1">
      <alignment horizontal="left" vertical="center"/>
    </xf>
    <xf numFmtId="14" fontId="98" fillId="0" borderId="10" xfId="17" applyNumberFormat="1" applyFont="1" applyBorder="1" applyAlignment="1">
      <alignment horizontal="left" vertical="center"/>
    </xf>
    <xf numFmtId="14" fontId="197" fillId="0" borderId="0" xfId="17" applyNumberFormat="1" applyFont="1" applyAlignment="1">
      <alignment horizontal="left" vertical="center"/>
    </xf>
    <xf numFmtId="14" fontId="197" fillId="0" borderId="189" xfId="17" applyNumberFormat="1" applyFont="1" applyBorder="1" applyAlignment="1">
      <alignment horizontal="left" vertical="center"/>
    </xf>
    <xf numFmtId="0" fontId="197" fillId="0" borderId="0" xfId="17" applyFont="1" applyBorder="1" applyAlignment="1">
      <alignment horizontal="left" vertical="center"/>
    </xf>
    <xf numFmtId="0" fontId="207" fillId="0" borderId="0" xfId="17" applyFont="1" applyBorder="1" applyAlignment="1">
      <alignment horizontal="left" vertical="center"/>
    </xf>
    <xf numFmtId="0" fontId="81" fillId="0" borderId="0" xfId="0" applyFont="1" applyProtection="1">
      <alignment vertical="center"/>
    </xf>
    <xf numFmtId="0" fontId="25" fillId="0" borderId="0" xfId="0" applyFont="1" applyProtection="1">
      <alignment vertical="center"/>
    </xf>
    <xf numFmtId="0" fontId="142" fillId="0" borderId="0" xfId="0" applyFont="1" applyProtection="1">
      <alignment vertical="center"/>
    </xf>
    <xf numFmtId="0" fontId="25" fillId="0" borderId="1" xfId="0" applyFont="1" applyBorder="1" applyAlignment="1" applyProtection="1">
      <alignment horizontal="center" vertical="center" wrapText="1"/>
    </xf>
    <xf numFmtId="0" fontId="47" fillId="0" borderId="0" xfId="0" applyFont="1" applyAlignment="1" applyProtection="1">
      <alignment horizontal="left" vertical="center"/>
    </xf>
    <xf numFmtId="0" fontId="25" fillId="5" borderId="1" xfId="0" applyFont="1" applyFill="1" applyBorder="1" applyAlignment="1" applyProtection="1">
      <alignment horizontal="center" vertical="center" wrapText="1"/>
    </xf>
    <xf numFmtId="0" fontId="25" fillId="2" borderId="1" xfId="0" applyFont="1" applyFill="1" applyBorder="1" applyAlignment="1" applyProtection="1">
      <alignment horizontal="center" vertical="center" wrapText="1"/>
    </xf>
    <xf numFmtId="0" fontId="208" fillId="19" borderId="1" xfId="0" applyFont="1" applyFill="1" applyBorder="1" applyAlignment="1" applyProtection="1">
      <alignment horizontal="center" vertical="center"/>
    </xf>
    <xf numFmtId="0" fontId="90" fillId="0" borderId="1" xfId="0" applyFont="1" applyFill="1" applyBorder="1" applyAlignment="1" applyProtection="1">
      <alignment horizontal="center" vertical="center"/>
    </xf>
    <xf numFmtId="0" fontId="42" fillId="0" borderId="0" xfId="0" applyFont="1" applyProtection="1">
      <alignment vertical="center"/>
    </xf>
    <xf numFmtId="0" fontId="50" fillId="0" borderId="1" xfId="0" applyFont="1" applyBorder="1" applyAlignment="1" applyProtection="1">
      <alignment horizontal="center" vertical="center"/>
    </xf>
    <xf numFmtId="0" fontId="47" fillId="0" borderId="1" xfId="0" applyFont="1" applyBorder="1" applyAlignment="1" applyProtection="1">
      <alignment horizontal="left" vertical="center"/>
    </xf>
    <xf numFmtId="0" fontId="47" fillId="20" borderId="10" xfId="0" applyFont="1" applyFill="1" applyBorder="1" applyAlignment="1" applyProtection="1">
      <alignment vertical="center"/>
    </xf>
    <xf numFmtId="0" fontId="47" fillId="0" borderId="12" xfId="0" applyFont="1" applyBorder="1" applyAlignment="1" applyProtection="1">
      <alignment vertical="center"/>
    </xf>
    <xf numFmtId="0" fontId="47" fillId="0" borderId="11" xfId="0" applyFont="1" applyBorder="1" applyAlignment="1" applyProtection="1">
      <alignment vertical="center"/>
    </xf>
    <xf numFmtId="0" fontId="42" fillId="0" borderId="1" xfId="0" applyFont="1" applyBorder="1" applyAlignment="1" applyProtection="1">
      <alignment horizontal="left" vertical="center"/>
    </xf>
    <xf numFmtId="0" fontId="47" fillId="0" borderId="35" xfId="0" applyFont="1" applyBorder="1" applyAlignment="1" applyProtection="1">
      <alignment vertical="center"/>
    </xf>
    <xf numFmtId="0" fontId="109" fillId="0" borderId="35" xfId="0" applyFont="1" applyBorder="1" applyAlignment="1" applyProtection="1">
      <alignment vertical="center"/>
    </xf>
    <xf numFmtId="0" fontId="109" fillId="0" borderId="3" xfId="0" applyFont="1" applyBorder="1" applyAlignment="1" applyProtection="1">
      <alignment vertical="center"/>
    </xf>
    <xf numFmtId="0" fontId="79" fillId="0" borderId="0" xfId="0" applyFont="1" applyProtection="1">
      <alignment vertical="center"/>
    </xf>
    <xf numFmtId="0" fontId="28" fillId="0" borderId="0" xfId="0" applyFont="1" applyAlignment="1" applyProtection="1">
      <alignment horizontal="left" vertical="center"/>
    </xf>
    <xf numFmtId="193" fontId="28" fillId="0" borderId="0" xfId="0" applyNumberFormat="1" applyFont="1" applyAlignment="1" applyProtection="1">
      <alignment horizontal="left" vertical="center"/>
    </xf>
    <xf numFmtId="0" fontId="209" fillId="0" borderId="0" xfId="0" applyFont="1" applyAlignment="1">
      <alignment vertical="center" wrapText="1"/>
    </xf>
    <xf numFmtId="0" fontId="209" fillId="0" borderId="0" xfId="0" applyFont="1" applyAlignment="1">
      <alignment horizontal="center" vertical="center" wrapText="1"/>
    </xf>
    <xf numFmtId="0" fontId="209" fillId="0" borderId="89" xfId="0" applyFont="1" applyBorder="1" applyAlignment="1">
      <alignment vertical="center" wrapText="1"/>
    </xf>
    <xf numFmtId="0" fontId="209" fillId="0" borderId="0" xfId="0" applyFont="1" applyAlignment="1">
      <alignment horizontal="right" vertical="center" wrapText="1"/>
    </xf>
    <xf numFmtId="0" fontId="201" fillId="0" borderId="0" xfId="0" applyFont="1" applyAlignment="1">
      <alignment horizontal="center" vertical="center" wrapText="1"/>
    </xf>
    <xf numFmtId="0" fontId="209" fillId="0" borderId="0" xfId="0" applyFont="1" applyAlignment="1">
      <alignment horizontal="right" vertical="center"/>
    </xf>
    <xf numFmtId="199" fontId="210" fillId="0" borderId="0" xfId="0" applyNumberFormat="1" applyFont="1" applyAlignment="1" applyProtection="1">
      <alignment horizontal="right" vertical="center" shrinkToFit="1"/>
      <protection locked="0"/>
    </xf>
    <xf numFmtId="0" fontId="212" fillId="0" borderId="0" xfId="0" applyFont="1">
      <alignment vertical="center"/>
    </xf>
    <xf numFmtId="0" fontId="212" fillId="0" borderId="1"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xf>
    <xf numFmtId="0" fontId="212" fillId="0" borderId="1" xfId="0" applyFont="1" applyBorder="1" applyAlignment="1">
      <alignment horizontal="left" vertical="center" wrapText="1"/>
    </xf>
    <xf numFmtId="49" fontId="212" fillId="0" borderId="1" xfId="0" applyNumberFormat="1" applyFont="1" applyBorder="1" applyAlignment="1" applyProtection="1">
      <alignment horizontal="center" vertical="center" wrapText="1"/>
      <protection locked="0"/>
    </xf>
    <xf numFmtId="0" fontId="214" fillId="0" borderId="1" xfId="0" applyFont="1" applyBorder="1" applyAlignment="1" applyProtection="1">
      <alignment horizontal="center" vertical="center" wrapText="1"/>
      <protection locked="0"/>
    </xf>
    <xf numFmtId="0" fontId="212" fillId="0" borderId="1" xfId="0" applyFont="1" applyBorder="1" applyAlignment="1">
      <alignment horizontal="center" vertical="center" wrapText="1"/>
    </xf>
    <xf numFmtId="0" fontId="212" fillId="0" borderId="0" xfId="0" applyFont="1" applyAlignment="1">
      <alignment horizontal="left" vertical="center"/>
    </xf>
    <xf numFmtId="0" fontId="216" fillId="0" borderId="0" xfId="0" applyFont="1" applyAlignment="1">
      <alignment vertical="center"/>
    </xf>
    <xf numFmtId="0" fontId="216" fillId="0" borderId="0" xfId="0" applyFont="1" applyAlignment="1">
      <alignment vertical="center" wrapText="1"/>
    </xf>
    <xf numFmtId="0" fontId="0" fillId="0" borderId="0" xfId="0" applyFont="1" applyAlignment="1">
      <alignment vertical="center" wrapText="1"/>
    </xf>
    <xf numFmtId="0" fontId="0" fillId="0" borderId="0" xfId="0" applyAlignment="1">
      <alignment horizontal="left" vertical="center"/>
    </xf>
    <xf numFmtId="0" fontId="0" fillId="0" borderId="0" xfId="0" applyAlignment="1">
      <alignment horizontal="left" vertical="center" wrapText="1"/>
    </xf>
    <xf numFmtId="0" fontId="216" fillId="0" borderId="0" xfId="0" applyFont="1">
      <alignment vertical="center"/>
    </xf>
    <xf numFmtId="0" fontId="212" fillId="0" borderId="0" xfId="0" applyFont="1" applyAlignment="1">
      <alignment horizontal="right" vertical="center"/>
    </xf>
    <xf numFmtId="0" fontId="214" fillId="0" borderId="1" xfId="0" applyFont="1" applyBorder="1" applyAlignment="1">
      <alignment horizontal="center" vertical="center" wrapText="1"/>
    </xf>
    <xf numFmtId="0" fontId="217" fillId="0" borderId="1" xfId="0" applyFont="1" applyBorder="1" applyAlignment="1">
      <alignment horizontal="center" vertical="center" wrapText="1"/>
    </xf>
    <xf numFmtId="0" fontId="92" fillId="0" borderId="0" xfId="0" applyFont="1" applyProtection="1">
      <alignment vertical="center"/>
    </xf>
    <xf numFmtId="0" fontId="218" fillId="0" borderId="0" xfId="0" applyFont="1" applyBorder="1" applyAlignment="1" applyProtection="1">
      <alignment horizontal="center" vertical="center"/>
    </xf>
    <xf numFmtId="0" fontId="92" fillId="0" borderId="0" xfId="0" applyFont="1" applyBorder="1" applyProtection="1">
      <alignment vertical="center"/>
    </xf>
    <xf numFmtId="0" fontId="219" fillId="0" borderId="0" xfId="0" applyFont="1" applyAlignment="1" applyProtection="1">
      <alignment horizontal="left" vertical="center"/>
    </xf>
    <xf numFmtId="0" fontId="211" fillId="0" borderId="0" xfId="0" applyFont="1" applyAlignment="1" applyProtection="1">
      <alignment horizontal="left" vertical="center" wrapText="1"/>
    </xf>
    <xf numFmtId="0" fontId="220" fillId="0" borderId="0" xfId="0" applyFont="1" applyAlignment="1" applyProtection="1">
      <alignment horizontal="left" vertical="center"/>
    </xf>
    <xf numFmtId="0" fontId="221" fillId="0" borderId="0" xfId="0" applyFont="1" applyAlignment="1" applyProtection="1">
      <alignment horizontal="left" vertical="center" wrapText="1"/>
      <protection locked="0"/>
    </xf>
    <xf numFmtId="0" fontId="211" fillId="0" borderId="0" xfId="0" applyFont="1" applyFill="1" applyAlignment="1" applyProtection="1">
      <alignment horizontal="left" vertical="center" wrapText="1"/>
    </xf>
    <xf numFmtId="188" fontId="211" fillId="0" borderId="0" xfId="0" applyNumberFormat="1" applyFont="1" applyAlignment="1" applyProtection="1">
      <alignment horizontal="left" vertical="center"/>
    </xf>
    <xf numFmtId="0" fontId="92" fillId="0" borderId="0" xfId="0" applyFont="1" applyAlignment="1" applyProtection="1">
      <alignment vertical="center" wrapText="1"/>
    </xf>
    <xf numFmtId="0" fontId="92" fillId="0" borderId="0" xfId="0" applyFont="1" applyAlignment="1" applyProtection="1">
      <alignment vertical="center" wrapText="1" shrinkToFit="1"/>
    </xf>
    <xf numFmtId="0" fontId="211" fillId="0" borderId="0" xfId="0" applyFont="1" applyAlignment="1" applyProtection="1">
      <alignment horizontal="left" vertical="top" wrapText="1"/>
    </xf>
    <xf numFmtId="0" fontId="221" fillId="0" borderId="0" xfId="0" applyFont="1" applyAlignment="1" applyProtection="1">
      <alignment horizontal="left" vertical="top" wrapText="1"/>
    </xf>
    <xf numFmtId="0" fontId="211" fillId="0" borderId="0" xfId="0" applyFont="1">
      <alignment vertical="center"/>
    </xf>
    <xf numFmtId="0" fontId="92" fillId="0" borderId="0" xfId="0" applyFont="1" applyAlignment="1" applyProtection="1">
      <alignment horizontal="left" vertical="center"/>
    </xf>
    <xf numFmtId="0" fontId="211" fillId="0" borderId="0" xfId="0" applyFont="1" applyAlignment="1" applyProtection="1">
      <alignment horizontal="left" vertical="center"/>
      <protection locked="0"/>
    </xf>
    <xf numFmtId="0" fontId="222" fillId="0" borderId="0" xfId="0" applyFont="1" applyAlignment="1" applyProtection="1">
      <alignment horizontal="left" vertical="center" wrapText="1"/>
      <protection locked="0"/>
    </xf>
    <xf numFmtId="0" fontId="223" fillId="0" borderId="0" xfId="17" applyFont="1">
      <alignment vertical="center"/>
    </xf>
    <xf numFmtId="0" fontId="266" fillId="0" borderId="0" xfId="17">
      <alignment vertical="center"/>
    </xf>
    <xf numFmtId="0" fontId="223" fillId="0" borderId="0" xfId="17" applyFont="1" applyAlignment="1">
      <alignment vertical="top" wrapText="1"/>
    </xf>
    <xf numFmtId="0" fontId="197" fillId="0" borderId="2" xfId="0" applyFont="1" applyBorder="1">
      <alignment vertical="center"/>
    </xf>
    <xf numFmtId="0" fontId="197" fillId="0" borderId="90" xfId="0" applyFont="1" applyBorder="1" applyProtection="1">
      <alignment vertical="center"/>
      <protection locked="0"/>
    </xf>
    <xf numFmtId="0" fontId="197" fillId="0" borderId="0" xfId="0" applyFont="1" applyFill="1" applyBorder="1" applyProtection="1">
      <alignment vertical="center"/>
    </xf>
    <xf numFmtId="0" fontId="197" fillId="0" borderId="0" xfId="0" applyFont="1" applyBorder="1" applyProtection="1">
      <alignment vertical="center"/>
      <protection locked="0"/>
    </xf>
    <xf numFmtId="0" fontId="197" fillId="0" borderId="90" xfId="0" applyFont="1" applyBorder="1">
      <alignment vertical="center"/>
    </xf>
    <xf numFmtId="0" fontId="197" fillId="0" borderId="0" xfId="0" applyFont="1" applyBorder="1">
      <alignment vertical="center"/>
    </xf>
    <xf numFmtId="0" fontId="197" fillId="0" borderId="0" xfId="0" applyFont="1" applyBorder="1" applyAlignment="1">
      <alignment vertical="center" wrapText="1"/>
    </xf>
    <xf numFmtId="0" fontId="197" fillId="0" borderId="0" xfId="0" applyFont="1" applyBorder="1" applyAlignment="1">
      <alignment horizontal="left" vertical="center"/>
    </xf>
    <xf numFmtId="0" fontId="197" fillId="0" borderId="0" xfId="0" applyFont="1">
      <alignment vertical="center"/>
    </xf>
    <xf numFmtId="0" fontId="197" fillId="0" borderId="83" xfId="0" applyFont="1" applyBorder="1" applyAlignment="1">
      <alignment horizontal="left" vertical="center" wrapText="1"/>
    </xf>
    <xf numFmtId="0" fontId="50" fillId="0" borderId="83" xfId="0" applyFont="1" applyBorder="1" applyAlignment="1" applyProtection="1">
      <alignment horizontal="left" vertical="center"/>
      <protection locked="0"/>
    </xf>
    <xf numFmtId="0" fontId="197" fillId="0" borderId="85" xfId="0" applyFont="1" applyBorder="1" applyAlignment="1">
      <alignment vertical="center" wrapText="1"/>
    </xf>
    <xf numFmtId="0" fontId="197" fillId="0" borderId="85" xfId="0" applyFont="1" applyBorder="1" applyAlignment="1" applyProtection="1">
      <alignment horizontal="left" vertical="center"/>
    </xf>
    <xf numFmtId="0" fontId="197" fillId="0" borderId="1" xfId="0" applyFont="1" applyBorder="1" applyAlignment="1">
      <alignment vertical="center" wrapText="1"/>
    </xf>
    <xf numFmtId="0" fontId="197" fillId="0" borderId="1" xfId="0" applyFont="1" applyFill="1" applyBorder="1" applyAlignment="1" applyProtection="1">
      <alignment horizontal="left" vertical="center"/>
    </xf>
    <xf numFmtId="0" fontId="197" fillId="0" borderId="1" xfId="0" applyFont="1" applyBorder="1" applyAlignment="1" applyProtection="1">
      <alignment horizontal="left" vertical="center"/>
    </xf>
    <xf numFmtId="0" fontId="197" fillId="0" borderId="83" xfId="0" applyFont="1" applyBorder="1" applyAlignment="1">
      <alignment vertical="center" wrapText="1"/>
    </xf>
    <xf numFmtId="0" fontId="197" fillId="0" borderId="83" xfId="0" applyFont="1" applyBorder="1" applyAlignment="1" applyProtection="1">
      <alignment horizontal="left" vertical="center"/>
    </xf>
    <xf numFmtId="0" fontId="197" fillId="0" borderId="3" xfId="0" applyFont="1" applyBorder="1" applyAlignment="1">
      <alignment vertical="center" wrapText="1"/>
    </xf>
    <xf numFmtId="0" fontId="197" fillId="0" borderId="3" xfId="0" applyFont="1" applyBorder="1" applyAlignment="1" applyProtection="1">
      <alignment horizontal="left" vertical="center"/>
    </xf>
    <xf numFmtId="49" fontId="197" fillId="0" borderId="1" xfId="0" applyNumberFormat="1" applyFont="1" applyBorder="1" applyAlignment="1" applyProtection="1">
      <alignment horizontal="left" vertical="center"/>
    </xf>
    <xf numFmtId="0" fontId="197" fillId="0" borderId="85" xfId="0" applyFont="1" applyBorder="1">
      <alignment vertical="center"/>
    </xf>
    <xf numFmtId="0" fontId="197" fillId="0" borderId="1" xfId="0" applyFont="1" applyBorder="1">
      <alignment vertical="center"/>
    </xf>
    <xf numFmtId="49" fontId="197" fillId="0" borderId="90" xfId="0" applyNumberFormat="1" applyFont="1" applyBorder="1" applyProtection="1">
      <alignment vertical="center"/>
      <protection locked="0"/>
    </xf>
    <xf numFmtId="188" fontId="197" fillId="0" borderId="90" xfId="0" applyNumberFormat="1" applyFont="1" applyBorder="1" applyProtection="1">
      <alignment vertical="center"/>
      <protection locked="0"/>
    </xf>
    <xf numFmtId="0" fontId="197" fillId="0" borderId="1" xfId="0" applyNumberFormat="1" applyFont="1" applyBorder="1" applyAlignment="1" applyProtection="1">
      <alignment horizontal="left" vertical="center"/>
    </xf>
    <xf numFmtId="199" fontId="197" fillId="0" borderId="83" xfId="0" applyNumberFormat="1" applyFont="1" applyBorder="1" applyAlignment="1" applyProtection="1">
      <alignment horizontal="left" vertical="center"/>
    </xf>
    <xf numFmtId="0" fontId="197" fillId="0" borderId="83" xfId="0" applyNumberFormat="1" applyFont="1" applyBorder="1" applyAlignment="1" applyProtection="1">
      <alignment horizontal="left" vertical="center"/>
    </xf>
    <xf numFmtId="0" fontId="197" fillId="0" borderId="3" xfId="0" applyFont="1" applyBorder="1" applyAlignment="1">
      <alignment horizontal="left" vertical="center"/>
    </xf>
    <xf numFmtId="0" fontId="197" fillId="0" borderId="1" xfId="0" applyFont="1" applyBorder="1" applyAlignment="1">
      <alignment horizontal="left" vertical="center"/>
    </xf>
    <xf numFmtId="0" fontId="197" fillId="0" borderId="83" xfId="0" applyFont="1" applyBorder="1" applyAlignment="1">
      <alignment horizontal="left" vertical="center"/>
    </xf>
    <xf numFmtId="188" fontId="200" fillId="21" borderId="1" xfId="0" applyNumberFormat="1" applyFont="1" applyFill="1" applyBorder="1" applyAlignment="1" applyProtection="1">
      <alignment horizontal="center" vertical="center" shrinkToFit="1"/>
      <protection locked="0"/>
    </xf>
    <xf numFmtId="181" fontId="28" fillId="21" borderId="10" xfId="13" applyNumberFormat="1" applyFont="1" applyFill="1" applyBorder="1" applyAlignment="1" applyProtection="1">
      <alignment vertical="center"/>
      <protection locked="0"/>
    </xf>
    <xf numFmtId="190" fontId="28" fillId="21" borderId="1" xfId="0" applyNumberFormat="1" applyFont="1" applyFill="1" applyBorder="1" applyAlignment="1" applyProtection="1">
      <alignment vertical="center"/>
      <protection locked="0"/>
    </xf>
    <xf numFmtId="190" fontId="28" fillId="21" borderId="1" xfId="0" applyNumberFormat="1" applyFont="1" applyFill="1" applyBorder="1" applyAlignment="1" applyProtection="1">
      <alignment horizontal="center" vertical="center"/>
      <protection locked="0"/>
    </xf>
    <xf numFmtId="181" fontId="28" fillId="21" borderId="1" xfId="13" applyNumberFormat="1" applyFont="1" applyFill="1" applyBorder="1" applyAlignment="1" applyProtection="1">
      <alignment horizontal="center" vertical="center"/>
      <protection locked="0"/>
    </xf>
    <xf numFmtId="0" fontId="16" fillId="21" borderId="0" xfId="0" applyFont="1" applyFill="1" applyAlignment="1" applyProtection="1">
      <alignment horizontal="center" vertical="center"/>
      <protection locked="0"/>
    </xf>
    <xf numFmtId="0" fontId="16" fillId="15" borderId="1" xfId="0" applyFont="1" applyFill="1" applyBorder="1" applyAlignment="1" applyProtection="1">
      <alignment horizontal="left" vertical="center" wrapText="1"/>
      <protection locked="0"/>
    </xf>
    <xf numFmtId="190" fontId="28" fillId="21" borderId="10" xfId="0" applyNumberFormat="1" applyFont="1" applyFill="1" applyBorder="1" applyAlignment="1" applyProtection="1">
      <alignment horizontal="center" vertical="center"/>
      <protection locked="0"/>
    </xf>
    <xf numFmtId="190" fontId="28" fillId="0" borderId="1" xfId="0" applyNumberFormat="1" applyFont="1" applyFill="1" applyBorder="1" applyAlignment="1" applyProtection="1">
      <alignment vertical="center"/>
      <protection locked="0"/>
    </xf>
    <xf numFmtId="0" fontId="163" fillId="3" borderId="1" xfId="0" applyFont="1" applyFill="1" applyBorder="1" applyAlignment="1">
      <alignment horizontal="left" vertical="center"/>
    </xf>
    <xf numFmtId="0" fontId="28" fillId="0" borderId="1" xfId="0" applyFont="1" applyBorder="1" applyAlignment="1" applyProtection="1">
      <alignment horizontal="center" vertical="center"/>
      <protection locked="0"/>
    </xf>
    <xf numFmtId="0" fontId="223" fillId="0" borderId="0" xfId="17" applyFont="1" applyAlignment="1" applyProtection="1">
      <alignment horizontal="left" vertical="top" wrapText="1"/>
    </xf>
    <xf numFmtId="0" fontId="215" fillId="0" borderId="10" xfId="0" applyFont="1" applyBorder="1" applyAlignment="1">
      <alignment horizontal="center" vertical="center" wrapText="1"/>
    </xf>
    <xf numFmtId="0" fontId="215" fillId="0" borderId="12" xfId="0" applyFont="1" applyBorder="1" applyAlignment="1">
      <alignment horizontal="center" vertical="center" wrapText="1"/>
    </xf>
    <xf numFmtId="0" fontId="215" fillId="0" borderId="11" xfId="0" applyFont="1" applyBorder="1" applyAlignment="1">
      <alignment horizontal="center" vertical="center" wrapText="1"/>
    </xf>
    <xf numFmtId="0" fontId="213" fillId="0" borderId="1"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locked="0"/>
    </xf>
    <xf numFmtId="0" fontId="213" fillId="0" borderId="1" xfId="0" applyFont="1" applyFill="1" applyBorder="1" applyAlignment="1" applyProtection="1">
      <alignment horizontal="center" vertical="center" wrapText="1"/>
      <protection locked="0"/>
    </xf>
    <xf numFmtId="0" fontId="211" fillId="0" borderId="0" xfId="0" applyFont="1" applyAlignment="1">
      <alignment horizontal="center" vertical="center"/>
    </xf>
    <xf numFmtId="0" fontId="212" fillId="0" borderId="1" xfId="0" applyFont="1" applyBorder="1" applyAlignment="1" applyProtection="1">
      <alignment horizontal="center" vertical="center" wrapText="1"/>
    </xf>
    <xf numFmtId="0" fontId="209" fillId="0" borderId="0" xfId="0" applyFont="1" applyAlignment="1">
      <alignment vertical="center" wrapText="1"/>
    </xf>
    <xf numFmtId="0" fontId="209" fillId="0" borderId="0" xfId="0" applyFont="1" applyAlignment="1" applyProtection="1">
      <alignment vertical="center" wrapText="1"/>
    </xf>
    <xf numFmtId="0" fontId="201" fillId="0" borderId="0" xfId="0" applyFont="1" applyAlignment="1" applyProtection="1">
      <alignment vertical="center" wrapText="1"/>
      <protection locked="0"/>
    </xf>
    <xf numFmtId="49" fontId="201" fillId="0" borderId="0" xfId="0" applyNumberFormat="1" applyFont="1" applyAlignment="1" applyProtection="1">
      <alignment vertical="center" wrapText="1"/>
      <protection locked="0"/>
    </xf>
    <xf numFmtId="0" fontId="209" fillId="0" borderId="0" xfId="0" applyFont="1" applyAlignment="1" applyProtection="1">
      <alignment vertical="center" wrapText="1"/>
      <protection locked="0"/>
    </xf>
    <xf numFmtId="0" fontId="47" fillId="3" borderId="1" xfId="0" applyFont="1" applyFill="1" applyBorder="1" applyAlignment="1" applyProtection="1">
      <alignment horizontal="left" vertical="center"/>
    </xf>
    <xf numFmtId="0" fontId="47" fillId="15" borderId="1" xfId="0" applyFont="1" applyFill="1" applyBorder="1" applyAlignment="1" applyProtection="1">
      <alignment horizontal="left" vertical="center"/>
    </xf>
    <xf numFmtId="0" fontId="47" fillId="0" borderId="1" xfId="0" applyFont="1" applyBorder="1" applyAlignment="1" applyProtection="1">
      <alignment horizontal="left" vertical="center"/>
    </xf>
    <xf numFmtId="0" fontId="47" fillId="0" borderId="9" xfId="0" applyFont="1" applyBorder="1" applyAlignment="1" applyProtection="1">
      <alignment horizontal="left" vertical="center"/>
    </xf>
    <xf numFmtId="0" fontId="47" fillId="0" borderId="35" xfId="0" applyFont="1" applyBorder="1" applyAlignment="1" applyProtection="1">
      <alignment horizontal="left" vertical="center"/>
    </xf>
    <xf numFmtId="0" fontId="109" fillId="0" borderId="9" xfId="0" applyFont="1" applyBorder="1" applyAlignment="1" applyProtection="1">
      <alignment horizontal="left" vertical="center" wrapText="1"/>
    </xf>
    <xf numFmtId="0" fontId="109" fillId="0" borderId="35" xfId="0" applyFont="1" applyBorder="1" applyAlignment="1" applyProtection="1">
      <alignment horizontal="left" vertical="center" wrapText="1"/>
    </xf>
    <xf numFmtId="0" fontId="109" fillId="0" borderId="3" xfId="0" applyFont="1" applyBorder="1" applyAlignment="1" applyProtection="1">
      <alignment horizontal="left" vertical="center" wrapText="1"/>
    </xf>
    <xf numFmtId="0" fontId="42" fillId="0" borderId="10" xfId="0" applyFont="1" applyBorder="1" applyAlignment="1" applyProtection="1">
      <alignment horizontal="left" vertical="center"/>
    </xf>
    <xf numFmtId="0" fontId="47" fillId="0" borderId="11" xfId="0" applyFont="1" applyBorder="1" applyAlignment="1" applyProtection="1">
      <alignment horizontal="left" vertical="center"/>
    </xf>
    <xf numFmtId="0" fontId="47" fillId="0" borderId="10" xfId="0" applyFont="1" applyBorder="1" applyAlignment="1" applyProtection="1">
      <alignment horizontal="left" vertical="center"/>
    </xf>
    <xf numFmtId="0" fontId="205" fillId="3" borderId="10" xfId="17" applyFont="1" applyFill="1" applyBorder="1" applyAlignment="1">
      <alignment horizontal="left" vertical="center"/>
    </xf>
    <xf numFmtId="0" fontId="205" fillId="3" borderId="12" xfId="17" applyFont="1" applyFill="1" applyBorder="1" applyAlignment="1">
      <alignment horizontal="left" vertical="center"/>
    </xf>
    <xf numFmtId="0" fontId="206" fillId="0" borderId="1" xfId="17" applyFont="1" applyBorder="1" applyAlignment="1">
      <alignment horizontal="left" vertical="center"/>
    </xf>
    <xf numFmtId="0" fontId="206" fillId="0" borderId="10" xfId="17" applyFont="1" applyBorder="1" applyAlignment="1">
      <alignment horizontal="left" vertical="center"/>
    </xf>
    <xf numFmtId="0" fontId="206" fillId="0" borderId="188" xfId="17" applyFont="1" applyBorder="1" applyAlignment="1">
      <alignment horizontal="left" vertical="center"/>
    </xf>
    <xf numFmtId="0" fontId="105" fillId="2" borderId="0" xfId="0" applyFont="1" applyFill="1" applyBorder="1" applyAlignment="1" applyProtection="1">
      <alignment horizontal="center" vertical="center" wrapText="1"/>
    </xf>
    <xf numFmtId="0" fontId="200" fillId="2" borderId="20" xfId="0" applyFont="1" applyFill="1" applyBorder="1" applyAlignment="1" applyProtection="1">
      <alignment horizontal="center" vertical="center" wrapText="1"/>
    </xf>
    <xf numFmtId="0" fontId="200" fillId="0" borderId="1" xfId="0" applyFont="1" applyBorder="1" applyAlignment="1" applyProtection="1">
      <alignment horizontal="center" vertical="center" wrapText="1"/>
    </xf>
    <xf numFmtId="49" fontId="200" fillId="2" borderId="1" xfId="0" applyNumberFormat="1" applyFont="1" applyFill="1" applyBorder="1" applyAlignment="1" applyProtection="1">
      <alignment horizontal="center" vertical="center" wrapText="1"/>
    </xf>
    <xf numFmtId="0" fontId="200" fillId="2" borderId="35" xfId="0" applyFont="1" applyFill="1" applyBorder="1" applyAlignment="1" applyProtection="1">
      <alignment horizontal="left" vertical="center"/>
    </xf>
    <xf numFmtId="0" fontId="200" fillId="2" borderId="3" xfId="0" applyFont="1" applyFill="1" applyBorder="1" applyAlignment="1" applyProtection="1">
      <alignment horizontal="left" vertical="center"/>
    </xf>
    <xf numFmtId="0" fontId="200" fillId="2" borderId="9" xfId="0" applyFont="1" applyFill="1" applyBorder="1" applyAlignment="1" applyProtection="1">
      <alignment horizontal="left" vertical="center"/>
    </xf>
    <xf numFmtId="0" fontId="200" fillId="2" borderId="9" xfId="0" applyFont="1" applyFill="1" applyBorder="1" applyAlignment="1" applyProtection="1">
      <alignment horizontal="left" vertical="center" wrapText="1"/>
    </xf>
    <xf numFmtId="0" fontId="200" fillId="2" borderId="35" xfId="0" applyFont="1" applyFill="1" applyBorder="1" applyAlignment="1" applyProtection="1">
      <alignment horizontal="left" vertical="center" wrapText="1"/>
    </xf>
    <xf numFmtId="0" fontId="200" fillId="2" borderId="34" xfId="0" applyFont="1" applyFill="1" applyBorder="1" applyAlignment="1" applyProtection="1">
      <alignment horizontal="left" vertical="center" wrapText="1"/>
    </xf>
    <xf numFmtId="0" fontId="200" fillId="5" borderId="34" xfId="0" applyFont="1" applyFill="1" applyBorder="1" applyAlignment="1" applyProtection="1">
      <alignment horizontal="left" vertical="center" wrapText="1"/>
      <protection locked="0"/>
    </xf>
    <xf numFmtId="0" fontId="200" fillId="5" borderId="81" xfId="0" applyFont="1" applyFill="1" applyBorder="1" applyAlignment="1" applyProtection="1">
      <alignment horizontal="left" vertical="center" wrapText="1"/>
      <protection locked="0"/>
    </xf>
    <xf numFmtId="0" fontId="200" fillId="0" borderId="10" xfId="0" applyFont="1" applyBorder="1" applyAlignment="1" applyProtection="1">
      <alignment horizontal="left" vertical="center" wrapText="1"/>
      <protection locked="0"/>
    </xf>
    <xf numFmtId="0" fontId="200" fillId="0" borderId="58" xfId="0" applyFont="1" applyBorder="1" applyAlignment="1" applyProtection="1">
      <alignment horizontal="left" vertical="center" wrapText="1"/>
      <protection locked="0"/>
    </xf>
    <xf numFmtId="0" fontId="200" fillId="6" borderId="10" xfId="0" applyFont="1" applyFill="1" applyBorder="1" applyAlignment="1" applyProtection="1">
      <alignment horizontal="left" vertical="center" wrapText="1"/>
      <protection locked="0"/>
    </xf>
    <xf numFmtId="0" fontId="200" fillId="6" borderId="12" xfId="0" applyFont="1" applyFill="1" applyBorder="1" applyAlignment="1" applyProtection="1">
      <alignment horizontal="left" vertical="center" wrapText="1"/>
      <protection locked="0"/>
    </xf>
    <xf numFmtId="0" fontId="200" fillId="6" borderId="11" xfId="0" applyFont="1" applyFill="1" applyBorder="1" applyAlignment="1" applyProtection="1">
      <alignment horizontal="left" vertical="center" wrapText="1"/>
      <protection locked="0"/>
    </xf>
    <xf numFmtId="0" fontId="200" fillId="2" borderId="10" xfId="0" applyFont="1" applyFill="1" applyBorder="1" applyAlignment="1" applyProtection="1">
      <alignment horizontal="left" vertical="center" wrapText="1"/>
    </xf>
    <xf numFmtId="0" fontId="200" fillId="2" borderId="11" xfId="0" applyFont="1" applyFill="1" applyBorder="1" applyAlignment="1" applyProtection="1">
      <alignment horizontal="left" vertical="center" wrapText="1"/>
    </xf>
    <xf numFmtId="0" fontId="200" fillId="6" borderId="1" xfId="0" applyFont="1" applyFill="1" applyBorder="1" applyAlignment="1" applyProtection="1">
      <alignment vertical="center" wrapText="1"/>
      <protection locked="0"/>
    </xf>
    <xf numFmtId="0" fontId="200" fillId="0" borderId="1" xfId="0" applyFont="1" applyBorder="1" applyAlignment="1" applyProtection="1">
      <alignment vertical="center" wrapText="1"/>
      <protection locked="0"/>
    </xf>
    <xf numFmtId="186" fontId="200" fillId="6" borderId="10" xfId="0" applyNumberFormat="1" applyFont="1" applyFill="1" applyBorder="1" applyAlignment="1" applyProtection="1">
      <alignment horizontal="center" vertical="center" wrapText="1"/>
      <protection locked="0"/>
    </xf>
    <xf numFmtId="186" fontId="200" fillId="6" borderId="12" xfId="0" applyNumberFormat="1" applyFont="1" applyFill="1" applyBorder="1" applyAlignment="1" applyProtection="1">
      <alignment horizontal="center" vertical="center" wrapText="1"/>
      <protection locked="0"/>
    </xf>
    <xf numFmtId="186" fontId="200" fillId="6" borderId="11" xfId="0" applyNumberFormat="1" applyFont="1" applyFill="1" applyBorder="1" applyAlignment="1" applyProtection="1">
      <alignment horizontal="center" vertical="center" wrapText="1"/>
      <protection locked="0"/>
    </xf>
    <xf numFmtId="49" fontId="201" fillId="6" borderId="10" xfId="0" applyNumberFormat="1" applyFont="1" applyFill="1" applyBorder="1" applyAlignment="1" applyProtection="1">
      <alignment horizontal="left" vertical="center"/>
      <protection locked="0"/>
    </xf>
    <xf numFmtId="49" fontId="201" fillId="6" borderId="12" xfId="0" applyNumberFormat="1" applyFont="1" applyFill="1" applyBorder="1" applyAlignment="1" applyProtection="1">
      <alignment horizontal="left" vertical="center"/>
      <protection locked="0"/>
    </xf>
    <xf numFmtId="49" fontId="201" fillId="6" borderId="11" xfId="0" applyNumberFormat="1" applyFont="1" applyFill="1" applyBorder="1" applyAlignment="1" applyProtection="1">
      <alignment horizontal="left" vertical="center"/>
      <protection locked="0"/>
    </xf>
    <xf numFmtId="0" fontId="200" fillId="2" borderId="56" xfId="0" applyFont="1" applyFill="1" applyBorder="1" applyAlignment="1" applyProtection="1">
      <alignment horizontal="center" vertical="center"/>
    </xf>
    <xf numFmtId="0" fontId="200" fillId="2" borderId="13" xfId="0" applyFont="1" applyFill="1" applyBorder="1" applyAlignment="1" applyProtection="1">
      <alignment horizontal="center" vertical="center"/>
    </xf>
    <xf numFmtId="0" fontId="200" fillId="2" borderId="59" xfId="0" applyFont="1" applyFill="1" applyBorder="1" applyAlignment="1" applyProtection="1">
      <alignment horizontal="center" vertical="center"/>
    </xf>
    <xf numFmtId="0" fontId="200" fillId="2" borderId="78" xfId="0" applyFont="1" applyFill="1" applyBorder="1" applyAlignment="1" applyProtection="1">
      <alignment horizontal="center" vertical="center"/>
    </xf>
    <xf numFmtId="0" fontId="200" fillId="2" borderId="63" xfId="0" applyFont="1" applyFill="1" applyBorder="1" applyAlignment="1" applyProtection="1">
      <alignment vertical="center" wrapText="1"/>
    </xf>
    <xf numFmtId="0" fontId="200" fillId="2" borderId="99" xfId="0" applyFont="1" applyFill="1" applyBorder="1" applyAlignment="1" applyProtection="1">
      <alignment vertical="center" wrapText="1"/>
    </xf>
    <xf numFmtId="0" fontId="200" fillId="2" borderId="100" xfId="0" applyFont="1" applyFill="1" applyBorder="1" applyAlignment="1" applyProtection="1">
      <alignment vertical="center" wrapText="1"/>
    </xf>
    <xf numFmtId="0" fontId="201" fillId="6" borderId="10" xfId="0" applyFont="1" applyFill="1" applyBorder="1" applyAlignment="1" applyProtection="1">
      <alignment vertical="center" wrapText="1"/>
      <protection locked="0"/>
    </xf>
    <xf numFmtId="0" fontId="201" fillId="6" borderId="12" xfId="0" applyFont="1" applyFill="1" applyBorder="1" applyAlignment="1" applyProtection="1">
      <alignment vertical="center" wrapText="1"/>
      <protection locked="0"/>
    </xf>
    <xf numFmtId="0" fontId="201" fillId="6" borderId="11" xfId="0" applyFont="1" applyFill="1" applyBorder="1" applyAlignment="1" applyProtection="1">
      <alignment vertical="center" wrapText="1"/>
      <protection locked="0"/>
    </xf>
    <xf numFmtId="0" fontId="201" fillId="6" borderId="10" xfId="0" applyFont="1" applyFill="1" applyBorder="1" applyAlignment="1" applyProtection="1">
      <alignment vertical="center"/>
      <protection locked="0"/>
    </xf>
    <xf numFmtId="0" fontId="201" fillId="6" borderId="12" xfId="0" applyFont="1" applyFill="1" applyBorder="1" applyAlignment="1" applyProtection="1">
      <alignment vertical="center"/>
      <protection locked="0"/>
    </xf>
    <xf numFmtId="0" fontId="201" fillId="6" borderId="11" xfId="0" applyFont="1" applyFill="1" applyBorder="1" applyAlignment="1" applyProtection="1">
      <alignment vertical="center"/>
      <protection locked="0"/>
    </xf>
    <xf numFmtId="0" fontId="200" fillId="17" borderId="9" xfId="0" applyFont="1" applyFill="1" applyBorder="1" applyAlignment="1" applyProtection="1">
      <alignment horizontal="center" vertical="center" wrapText="1"/>
    </xf>
    <xf numFmtId="0" fontId="200" fillId="17" borderId="182" xfId="0" applyFont="1" applyFill="1" applyBorder="1" applyAlignment="1" applyProtection="1">
      <alignment horizontal="center" vertical="center" wrapText="1"/>
    </xf>
    <xf numFmtId="0" fontId="74" fillId="0" borderId="1" xfId="0" applyFont="1" applyBorder="1" applyAlignment="1">
      <alignment horizontal="center" vertical="center" wrapText="1"/>
    </xf>
    <xf numFmtId="0" fontId="137" fillId="0" borderId="1" xfId="0" applyFont="1" applyFill="1" applyBorder="1" applyAlignment="1" applyProtection="1">
      <alignment horizontal="center" vertical="center" wrapText="1"/>
    </xf>
    <xf numFmtId="183" fontId="190" fillId="12" borderId="4" xfId="11" applyNumberFormat="1" applyFont="1" applyFill="1" applyBorder="1" applyAlignment="1" applyProtection="1">
      <alignment horizontal="center" vertical="center" wrapText="1"/>
    </xf>
    <xf numFmtId="183" fontId="190" fillId="12" borderId="6" xfId="11" applyNumberFormat="1" applyFont="1" applyFill="1" applyBorder="1" applyAlignment="1" applyProtection="1">
      <alignment horizontal="center" vertical="center" wrapText="1"/>
    </xf>
    <xf numFmtId="183" fontId="190" fillId="12" borderId="7" xfId="11" applyNumberFormat="1" applyFont="1" applyFill="1" applyBorder="1" applyAlignment="1" applyProtection="1">
      <alignment horizontal="center" vertical="center" wrapText="1"/>
    </xf>
    <xf numFmtId="183" fontId="195" fillId="12" borderId="68" xfId="11" applyNumberFormat="1" applyFont="1" applyFill="1" applyBorder="1" applyAlignment="1" applyProtection="1">
      <alignment horizontal="center" vertical="center" wrapText="1"/>
    </xf>
    <xf numFmtId="183" fontId="195" fillId="12" borderId="76" xfId="11" applyNumberFormat="1" applyFont="1" applyFill="1" applyBorder="1" applyAlignment="1" applyProtection="1">
      <alignment horizontal="center" vertical="center" wrapText="1"/>
    </xf>
    <xf numFmtId="183" fontId="196" fillId="12" borderId="4" xfId="11" applyNumberFormat="1" applyFont="1" applyFill="1" applyBorder="1" applyAlignment="1" applyProtection="1">
      <alignment horizontal="center" vertical="center" wrapText="1"/>
    </xf>
    <xf numFmtId="183" fontId="196" fillId="12" borderId="6" xfId="11" applyNumberFormat="1" applyFont="1" applyFill="1" applyBorder="1" applyAlignment="1" applyProtection="1">
      <alignment horizontal="center" vertical="center" wrapText="1"/>
    </xf>
    <xf numFmtId="183" fontId="196" fillId="12" borderId="7" xfId="11" applyNumberFormat="1" applyFont="1" applyFill="1" applyBorder="1" applyAlignment="1" applyProtection="1">
      <alignment horizontal="center" vertical="center" wrapText="1"/>
    </xf>
    <xf numFmtId="183" fontId="190" fillId="12" borderId="154" xfId="11" applyNumberFormat="1" applyFont="1" applyFill="1" applyBorder="1" applyAlignment="1" applyProtection="1">
      <alignment horizontal="center" vertical="center" wrapText="1"/>
    </xf>
    <xf numFmtId="183" fontId="190" fillId="12" borderId="161" xfId="11" applyNumberFormat="1" applyFont="1" applyFill="1" applyBorder="1" applyAlignment="1" applyProtection="1">
      <alignment horizontal="center" vertical="center" wrapText="1"/>
    </xf>
    <xf numFmtId="183" fontId="190" fillId="12" borderId="163" xfId="11" applyNumberFormat="1" applyFont="1" applyFill="1" applyBorder="1" applyAlignment="1" applyProtection="1">
      <alignment horizontal="center" vertical="center" wrapText="1"/>
    </xf>
    <xf numFmtId="183" fontId="190" fillId="12" borderId="179" xfId="11" applyNumberFormat="1" applyFont="1" applyFill="1" applyBorder="1" applyAlignment="1" applyProtection="1">
      <alignment horizontal="center" vertical="center" wrapText="1"/>
    </xf>
    <xf numFmtId="183" fontId="190" fillId="12" borderId="180" xfId="11" applyNumberFormat="1" applyFont="1" applyFill="1" applyBorder="1" applyAlignment="1" applyProtection="1">
      <alignment horizontal="center" vertical="center" wrapText="1"/>
    </xf>
    <xf numFmtId="183" fontId="176" fillId="0" borderId="171" xfId="11" applyNumberFormat="1" applyFont="1" applyFill="1" applyBorder="1" applyAlignment="1" applyProtection="1">
      <alignment horizontal="left" vertical="center"/>
    </xf>
    <xf numFmtId="183" fontId="176" fillId="0" borderId="172" xfId="11" applyNumberFormat="1" applyFont="1" applyFill="1" applyBorder="1" applyAlignment="1" applyProtection="1">
      <alignment horizontal="left" vertical="center"/>
    </xf>
    <xf numFmtId="183" fontId="176" fillId="0" borderId="173" xfId="11" applyNumberFormat="1" applyFont="1" applyFill="1" applyBorder="1" applyAlignment="1" applyProtection="1">
      <alignment horizontal="left" vertical="center"/>
    </xf>
    <xf numFmtId="183" fontId="181" fillId="16" borderId="6" xfId="11" applyNumberFormat="1" applyFont="1" applyFill="1" applyBorder="1" applyAlignment="1" applyProtection="1">
      <alignment horizontal="center" vertical="center" textRotation="255"/>
    </xf>
    <xf numFmtId="183" fontId="181" fillId="16" borderId="7" xfId="11" applyNumberFormat="1" applyFont="1" applyFill="1" applyBorder="1" applyAlignment="1" applyProtection="1">
      <alignment horizontal="center" vertical="center" textRotation="255"/>
    </xf>
    <xf numFmtId="183" fontId="190" fillId="12" borderId="151" xfId="11" applyNumberFormat="1" applyFont="1" applyFill="1" applyBorder="1" applyAlignment="1" applyProtection="1">
      <alignment horizontal="center" vertical="center" textRotation="255"/>
    </xf>
    <xf numFmtId="183" fontId="190" fillId="12" borderId="154" xfId="11" applyNumberFormat="1" applyFont="1" applyFill="1" applyBorder="1" applyAlignment="1" applyProtection="1">
      <alignment horizontal="center" vertical="center" textRotation="255"/>
    </xf>
    <xf numFmtId="183" fontId="190" fillId="12" borderId="158" xfId="11" applyNumberFormat="1" applyFont="1" applyFill="1" applyBorder="1" applyAlignment="1" applyProtection="1">
      <alignment horizontal="center" vertical="center" textRotation="255"/>
    </xf>
    <xf numFmtId="183" fontId="190" fillId="12" borderId="161" xfId="11" applyNumberFormat="1" applyFont="1" applyFill="1" applyBorder="1" applyAlignment="1" applyProtection="1">
      <alignment horizontal="center" vertical="center" textRotation="255"/>
    </xf>
    <xf numFmtId="183" fontId="190" fillId="12" borderId="163" xfId="11" applyNumberFormat="1" applyFont="1" applyFill="1" applyBorder="1" applyAlignment="1" applyProtection="1">
      <alignment horizontal="center" vertical="center" textRotation="255"/>
    </xf>
    <xf numFmtId="183" fontId="190" fillId="12" borderId="166" xfId="11" applyNumberFormat="1" applyFont="1" applyFill="1" applyBorder="1" applyAlignment="1" applyProtection="1">
      <alignment horizontal="center" vertical="center" textRotation="255"/>
    </xf>
    <xf numFmtId="183" fontId="190" fillId="12" borderId="168" xfId="11" applyNumberFormat="1" applyFont="1" applyFill="1" applyBorder="1" applyAlignment="1" applyProtection="1">
      <alignment horizontal="center" vertical="center" textRotation="255"/>
    </xf>
    <xf numFmtId="183" fontId="190" fillId="12" borderId="19" xfId="11" applyNumberFormat="1" applyFont="1" applyFill="1" applyBorder="1" applyAlignment="1" applyProtection="1">
      <alignment horizontal="center" vertical="center" textRotation="255"/>
    </xf>
    <xf numFmtId="183" fontId="190" fillId="12" borderId="21" xfId="11" applyNumberFormat="1" applyFont="1" applyFill="1" applyBorder="1" applyAlignment="1" applyProtection="1">
      <alignment horizontal="center" vertical="center" textRotation="255"/>
    </xf>
    <xf numFmtId="183" fontId="190" fillId="12" borderId="32" xfId="11" applyNumberFormat="1" applyFont="1" applyFill="1" applyBorder="1" applyAlignment="1" applyProtection="1">
      <alignment horizontal="center" vertical="center" textRotation="255"/>
    </xf>
    <xf numFmtId="0" fontId="28" fillId="2" borderId="59" xfId="0" applyFont="1" applyFill="1" applyBorder="1" applyAlignment="1" applyProtection="1">
      <alignment horizontal="center" vertical="center"/>
    </xf>
    <xf numFmtId="0" fontId="28" fillId="2" borderId="78" xfId="0" applyFont="1" applyFill="1" applyBorder="1" applyAlignment="1" applyProtection="1">
      <alignment horizontal="center" vertical="center"/>
    </xf>
    <xf numFmtId="0" fontId="28" fillId="2" borderId="56" xfId="0" applyFont="1" applyFill="1" applyBorder="1" applyAlignment="1" applyProtection="1">
      <alignment horizontal="center" vertical="center"/>
    </xf>
    <xf numFmtId="0" fontId="134" fillId="2" borderId="69" xfId="0" applyFont="1" applyFill="1" applyBorder="1" applyAlignment="1" applyProtection="1">
      <alignment horizontal="center" vertical="center"/>
    </xf>
    <xf numFmtId="0" fontId="134" fillId="2" borderId="41" xfId="0" applyFont="1" applyFill="1" applyBorder="1" applyAlignment="1" applyProtection="1">
      <alignment horizontal="center" vertical="center"/>
    </xf>
    <xf numFmtId="0" fontId="134" fillId="2" borderId="70" xfId="0" applyFont="1" applyFill="1" applyBorder="1" applyAlignment="1" applyProtection="1">
      <alignment horizontal="center" vertical="center"/>
    </xf>
    <xf numFmtId="0" fontId="101" fillId="2" borderId="4" xfId="0" applyFont="1" applyFill="1" applyBorder="1" applyAlignment="1" applyProtection="1">
      <alignment horizontal="center" vertical="center"/>
    </xf>
    <xf numFmtId="0" fontId="101" fillId="2" borderId="5" xfId="0" applyFont="1" applyFill="1" applyBorder="1" applyAlignment="1" applyProtection="1">
      <alignment horizontal="center" vertical="center"/>
    </xf>
    <xf numFmtId="0" fontId="101" fillId="2" borderId="13" xfId="0" applyFont="1" applyFill="1" applyBorder="1" applyAlignment="1" applyProtection="1">
      <alignment horizontal="center" vertical="center"/>
    </xf>
    <xf numFmtId="0" fontId="39" fillId="2" borderId="1" xfId="0" applyFont="1" applyFill="1" applyBorder="1" applyAlignment="1" applyProtection="1">
      <alignment horizontal="center" vertical="center"/>
    </xf>
    <xf numFmtId="0" fontId="39" fillId="2" borderId="9" xfId="0" applyFont="1" applyFill="1" applyBorder="1" applyAlignment="1" applyProtection="1">
      <alignment horizontal="center" vertical="center"/>
    </xf>
    <xf numFmtId="0" fontId="39" fillId="2" borderId="59" xfId="0" applyFont="1" applyFill="1" applyBorder="1" applyAlignment="1" applyProtection="1">
      <alignment horizontal="center" vertical="center"/>
    </xf>
    <xf numFmtId="0" fontId="39" fillId="2" borderId="78" xfId="0" applyFont="1" applyFill="1" applyBorder="1" applyAlignment="1" applyProtection="1">
      <alignment horizontal="center" vertical="center"/>
    </xf>
    <xf numFmtId="0" fontId="39" fillId="2" borderId="56" xfId="0" applyFont="1" applyFill="1" applyBorder="1" applyAlignment="1" applyProtection="1">
      <alignment horizontal="center" vertical="center"/>
    </xf>
    <xf numFmtId="0" fontId="28" fillId="2" borderId="1" xfId="0" applyFont="1" applyFill="1" applyBorder="1" applyAlignment="1" applyProtection="1">
      <alignment horizontal="center" vertical="center"/>
    </xf>
    <xf numFmtId="0" fontId="160" fillId="2" borderId="144" xfId="0" applyFont="1" applyFill="1" applyBorder="1" applyAlignment="1" applyProtection="1">
      <alignment horizontal="left" vertical="center"/>
    </xf>
    <xf numFmtId="0" fontId="160" fillId="2" borderId="145" xfId="0" applyFont="1" applyFill="1" applyBorder="1" applyAlignment="1" applyProtection="1">
      <alignment horizontal="left" vertical="center"/>
    </xf>
    <xf numFmtId="0" fontId="148" fillId="2" borderId="91" xfId="0" applyFont="1" applyFill="1" applyBorder="1" applyAlignment="1" applyProtection="1">
      <alignment horizontal="center" vertical="center" wrapText="1"/>
    </xf>
    <xf numFmtId="0" fontId="148" fillId="2" borderId="106" xfId="0" applyFont="1" applyFill="1" applyBorder="1" applyAlignment="1" applyProtection="1">
      <alignment horizontal="center" vertical="center" wrapText="1"/>
    </xf>
    <xf numFmtId="0" fontId="148" fillId="2" borderId="102" xfId="0" applyFont="1" applyFill="1" applyBorder="1" applyAlignment="1" applyProtection="1">
      <alignment horizontal="center" vertical="center" wrapText="1"/>
    </xf>
    <xf numFmtId="0" fontId="62" fillId="2" borderId="1" xfId="0" applyFont="1" applyFill="1" applyBorder="1" applyAlignment="1" applyProtection="1">
      <alignment horizontal="center" vertical="center" wrapText="1"/>
    </xf>
    <xf numFmtId="0" fontId="62" fillId="2" borderId="9" xfId="0" applyFont="1" applyFill="1" applyBorder="1" applyAlignment="1" applyProtection="1">
      <alignment horizontal="center" vertical="center" wrapText="1"/>
    </xf>
    <xf numFmtId="0" fontId="62" fillId="2" borderId="3" xfId="0" applyFont="1" applyFill="1" applyBorder="1" applyAlignment="1" applyProtection="1">
      <alignment horizontal="center" vertical="center" wrapText="1"/>
    </xf>
    <xf numFmtId="0" fontId="150" fillId="2" borderId="98" xfId="0" applyFont="1" applyFill="1" applyBorder="1" applyAlignment="1" applyProtection="1">
      <alignment horizontal="center" vertical="center" wrapText="1"/>
    </xf>
    <xf numFmtId="0" fontId="150" fillId="2" borderId="99" xfId="0" applyFont="1" applyFill="1" applyBorder="1" applyAlignment="1" applyProtection="1">
      <alignment horizontal="center" vertical="center" wrapText="1"/>
    </xf>
    <xf numFmtId="0" fontId="150" fillId="2" borderId="100" xfId="0" applyFont="1" applyFill="1" applyBorder="1" applyAlignment="1" applyProtection="1">
      <alignment horizontal="center" vertical="center" wrapText="1"/>
    </xf>
    <xf numFmtId="0" fontId="105" fillId="2" borderId="1" xfId="0" applyFont="1" applyFill="1" applyBorder="1" applyAlignment="1" applyProtection="1">
      <alignment horizontal="center" vertical="center" wrapText="1"/>
    </xf>
    <xf numFmtId="0" fontId="61" fillId="2" borderId="10" xfId="0" applyFont="1" applyFill="1" applyBorder="1" applyAlignment="1" applyProtection="1">
      <alignment horizontal="left" vertical="center"/>
    </xf>
    <xf numFmtId="0" fontId="61" fillId="2" borderId="11" xfId="0" applyFont="1" applyFill="1" applyBorder="1" applyAlignment="1" applyProtection="1">
      <alignment horizontal="left" vertical="center"/>
    </xf>
    <xf numFmtId="10" fontId="61" fillId="2" borderId="10" xfId="0" applyNumberFormat="1" applyFont="1" applyFill="1" applyBorder="1" applyAlignment="1" applyProtection="1">
      <alignment horizontal="left" vertical="center" wrapText="1"/>
    </xf>
    <xf numFmtId="10" fontId="16" fillId="2" borderId="12" xfId="0" applyNumberFormat="1" applyFont="1" applyFill="1" applyBorder="1" applyAlignment="1" applyProtection="1">
      <alignment horizontal="left" vertical="center" wrapText="1"/>
    </xf>
    <xf numFmtId="10" fontId="16" fillId="2" borderId="46" xfId="0" applyNumberFormat="1" applyFont="1" applyFill="1" applyBorder="1" applyAlignment="1" applyProtection="1">
      <alignment horizontal="left" vertical="center" wrapText="1"/>
    </xf>
    <xf numFmtId="10" fontId="16" fillId="2" borderId="10" xfId="0" applyNumberFormat="1" applyFont="1" applyFill="1" applyBorder="1" applyAlignment="1" applyProtection="1">
      <alignment horizontal="left" vertical="center" wrapText="1"/>
    </xf>
    <xf numFmtId="0" fontId="28" fillId="0" borderId="9" xfId="0" applyFont="1" applyBorder="1" applyAlignment="1" applyProtection="1">
      <alignment horizontal="center" vertical="center"/>
      <protection locked="0"/>
    </xf>
    <xf numFmtId="0" fontId="28" fillId="0" borderId="35" xfId="0" applyFont="1" applyBorder="1" applyAlignment="1" applyProtection="1">
      <alignment horizontal="center" vertical="center"/>
      <protection locked="0"/>
    </xf>
    <xf numFmtId="0" fontId="28" fillId="0" borderId="3" xfId="0" applyFont="1" applyBorder="1" applyAlignment="1" applyProtection="1">
      <alignment horizontal="center" vertical="center"/>
      <protection locked="0"/>
    </xf>
    <xf numFmtId="0" fontId="28" fillId="0" borderId="1" xfId="0" applyFont="1" applyBorder="1" applyAlignment="1" applyProtection="1">
      <alignment horizontal="center" vertical="center"/>
      <protection locked="0"/>
    </xf>
    <xf numFmtId="0" fontId="39" fillId="2" borderId="69" xfId="0" applyFont="1" applyFill="1" applyBorder="1" applyAlignment="1" applyProtection="1">
      <alignment horizontal="left" vertical="center" wrapText="1"/>
    </xf>
    <xf numFmtId="0" fontId="39" fillId="2" borderId="68" xfId="0" applyFont="1" applyFill="1" applyBorder="1" applyAlignment="1" applyProtection="1">
      <alignment horizontal="left" vertical="center" wrapText="1"/>
    </xf>
    <xf numFmtId="0" fontId="39" fillId="2" borderId="76" xfId="0" applyFont="1" applyFill="1" applyBorder="1" applyAlignment="1" applyProtection="1">
      <alignment horizontal="left" vertical="center" wrapText="1"/>
    </xf>
    <xf numFmtId="0" fontId="16" fillId="2" borderId="57" xfId="0" applyFont="1" applyFill="1" applyBorder="1" applyAlignment="1" applyProtection="1">
      <alignment horizontal="center" vertical="center"/>
    </xf>
    <xf numFmtId="0" fontId="16" fillId="2" borderId="73" xfId="0" applyFont="1" applyFill="1" applyBorder="1" applyAlignment="1" applyProtection="1">
      <alignment horizontal="center" vertical="center"/>
    </xf>
    <xf numFmtId="0" fontId="16" fillId="2" borderId="72" xfId="0" applyFont="1" applyFill="1" applyBorder="1" applyAlignment="1" applyProtection="1">
      <alignment horizontal="center" vertical="center"/>
    </xf>
    <xf numFmtId="0" fontId="20" fillId="2" borderId="21" xfId="0" applyFont="1" applyFill="1" applyBorder="1" applyAlignment="1" applyProtection="1">
      <alignment horizontal="center" vertical="center" wrapText="1"/>
    </xf>
    <xf numFmtId="0" fontId="20" fillId="2" borderId="0" xfId="0" applyFont="1" applyFill="1" applyBorder="1" applyAlignment="1" applyProtection="1">
      <alignment horizontal="center" vertical="center" wrapText="1"/>
    </xf>
    <xf numFmtId="0" fontId="20" fillId="2" borderId="4" xfId="0" applyFont="1" applyFill="1" applyBorder="1" applyAlignment="1" applyProtection="1">
      <alignment horizontal="center" vertical="center" wrapText="1"/>
    </xf>
    <xf numFmtId="0" fontId="20" fillId="2" borderId="5" xfId="0" applyFont="1" applyFill="1" applyBorder="1" applyAlignment="1" applyProtection="1">
      <alignment horizontal="center" vertical="center" wrapText="1"/>
    </xf>
    <xf numFmtId="10" fontId="63" fillId="2" borderId="1" xfId="0" applyNumberFormat="1" applyFont="1" applyFill="1" applyBorder="1" applyAlignment="1" applyProtection="1">
      <alignment horizontal="left" vertical="center" wrapText="1"/>
    </xf>
    <xf numFmtId="10" fontId="16" fillId="2" borderId="1" xfId="0" applyNumberFormat="1" applyFont="1" applyFill="1" applyBorder="1" applyAlignment="1" applyProtection="1">
      <alignment horizontal="left" vertical="center" wrapText="1"/>
    </xf>
    <xf numFmtId="0" fontId="107" fillId="2" borderId="1" xfId="0" applyFont="1" applyFill="1" applyBorder="1" applyAlignment="1">
      <alignment horizontal="center" vertical="center" wrapText="1"/>
    </xf>
    <xf numFmtId="0" fontId="16" fillId="2" borderId="10" xfId="0" applyFont="1" applyFill="1" applyBorder="1" applyAlignment="1" applyProtection="1">
      <alignment horizontal="left" vertical="center" wrapText="1"/>
    </xf>
    <xf numFmtId="0" fontId="16" fillId="2" borderId="12" xfId="0" applyFont="1" applyFill="1" applyBorder="1" applyAlignment="1" applyProtection="1">
      <alignment horizontal="left" vertical="center" wrapText="1"/>
    </xf>
    <xf numFmtId="0" fontId="16" fillId="2" borderId="46" xfId="0" applyFont="1" applyFill="1" applyBorder="1" applyAlignment="1" applyProtection="1">
      <alignment horizontal="left" vertical="center" wrapText="1"/>
    </xf>
    <xf numFmtId="0" fontId="16" fillId="2" borderId="7" xfId="0" applyFont="1" applyFill="1" applyBorder="1" applyAlignment="1" applyProtection="1">
      <alignment horizontal="left" vertical="center" wrapText="1"/>
    </xf>
    <xf numFmtId="0" fontId="16" fillId="2" borderId="8" xfId="0" applyFont="1" applyFill="1" applyBorder="1" applyAlignment="1" applyProtection="1">
      <alignment horizontal="left" vertical="center" wrapText="1"/>
    </xf>
    <xf numFmtId="0" fontId="21" fillId="2" borderId="17" xfId="0" applyFont="1" applyFill="1" applyBorder="1" applyAlignment="1" applyProtection="1">
      <alignment horizontal="center" vertical="center"/>
    </xf>
    <xf numFmtId="0" fontId="105" fillId="2" borderId="83" xfId="0" applyFont="1" applyFill="1" applyBorder="1" applyAlignment="1" applyProtection="1">
      <alignment horizontal="center" vertical="center" wrapText="1"/>
    </xf>
    <xf numFmtId="0" fontId="105" fillId="2" borderId="96" xfId="0" applyFont="1" applyFill="1" applyBorder="1" applyAlignment="1" applyProtection="1">
      <alignment horizontal="center" vertical="center" wrapText="1"/>
    </xf>
    <xf numFmtId="0" fontId="16" fillId="2" borderId="6" xfId="0" applyFont="1" applyFill="1" applyBorder="1" applyAlignment="1" applyProtection="1">
      <alignment horizontal="left" vertical="center" wrapText="1"/>
    </xf>
    <xf numFmtId="0" fontId="16" fillId="2" borderId="1" xfId="0" applyFont="1" applyFill="1" applyBorder="1" applyAlignment="1" applyProtection="1">
      <alignment horizontal="left" vertical="center" wrapText="1"/>
    </xf>
    <xf numFmtId="0" fontId="16" fillId="2" borderId="10" xfId="0" applyFont="1" applyFill="1" applyBorder="1" applyAlignment="1" applyProtection="1">
      <alignment horizontal="center" vertical="center" wrapText="1"/>
    </xf>
    <xf numFmtId="0" fontId="16" fillId="2" borderId="11" xfId="0" applyFont="1" applyFill="1" applyBorder="1" applyAlignment="1" applyProtection="1">
      <alignment horizontal="center" vertical="center" wrapText="1"/>
    </xf>
    <xf numFmtId="0" fontId="16" fillId="2" borderId="12" xfId="0" applyFont="1" applyFill="1" applyBorder="1" applyAlignment="1" applyProtection="1">
      <alignment horizontal="center" vertical="center" wrapText="1"/>
    </xf>
    <xf numFmtId="0" fontId="61" fillId="2" borderId="10" xfId="0" applyFont="1" applyFill="1" applyBorder="1" applyAlignment="1" applyProtection="1">
      <alignment horizontal="center" vertical="center"/>
    </xf>
    <xf numFmtId="0" fontId="61" fillId="2" borderId="12" xfId="0" applyFont="1" applyFill="1" applyBorder="1" applyAlignment="1" applyProtection="1">
      <alignment horizontal="center" vertical="center"/>
    </xf>
    <xf numFmtId="0" fontId="16" fillId="2" borderId="11" xfId="0" applyFont="1" applyFill="1" applyBorder="1" applyAlignment="1" applyProtection="1">
      <alignment horizontal="left" vertical="center" wrapText="1"/>
    </xf>
    <xf numFmtId="0" fontId="104" fillId="2" borderId="3" xfId="0" applyFont="1" applyFill="1" applyBorder="1" applyAlignment="1" applyProtection="1">
      <alignment horizontal="center" vertical="center" wrapText="1"/>
    </xf>
    <xf numFmtId="0" fontId="26" fillId="2" borderId="1" xfId="0" applyFont="1" applyFill="1" applyBorder="1" applyAlignment="1" applyProtection="1">
      <alignment horizontal="center" vertical="center" wrapText="1"/>
    </xf>
    <xf numFmtId="0" fontId="66" fillId="2" borderId="9" xfId="0" applyFont="1" applyFill="1" applyBorder="1" applyAlignment="1" applyProtection="1">
      <alignment horizontal="center" vertical="center" wrapText="1"/>
    </xf>
    <xf numFmtId="0" fontId="26" fillId="2" borderId="9" xfId="0" applyFont="1" applyFill="1" applyBorder="1" applyAlignment="1" applyProtection="1">
      <alignment horizontal="center" vertical="center" wrapText="1"/>
    </xf>
    <xf numFmtId="0" fontId="21" fillId="2" borderId="18" xfId="0" applyFont="1" applyFill="1" applyBorder="1" applyAlignment="1" applyProtection="1">
      <alignment horizontal="left" vertical="center" wrapText="1"/>
    </xf>
    <xf numFmtId="0" fontId="21" fillId="2" borderId="54" xfId="0" applyFont="1" applyFill="1" applyBorder="1" applyAlignment="1" applyProtection="1">
      <alignment horizontal="left" vertical="center" wrapText="1"/>
    </xf>
    <xf numFmtId="0" fontId="21" fillId="2" borderId="58" xfId="0" applyFont="1" applyFill="1" applyBorder="1" applyAlignment="1" applyProtection="1">
      <alignment horizontal="left" vertical="center" wrapText="1"/>
    </xf>
    <xf numFmtId="0" fontId="21" fillId="2" borderId="59" xfId="0" applyFont="1" applyFill="1" applyBorder="1" applyAlignment="1" applyProtection="1">
      <alignment horizontal="center" vertical="center" wrapText="1"/>
    </xf>
    <xf numFmtId="0" fontId="21" fillId="2" borderId="78" xfId="0" applyFont="1" applyFill="1" applyBorder="1" applyAlignment="1" applyProtection="1">
      <alignment horizontal="center" vertical="center" wrapText="1"/>
    </xf>
    <xf numFmtId="0" fontId="21" fillId="2" borderId="44" xfId="0" applyFont="1" applyFill="1" applyBorder="1" applyAlignment="1" applyProtection="1">
      <alignment horizontal="center" vertical="center" wrapText="1"/>
    </xf>
    <xf numFmtId="0" fontId="16" fillId="2" borderId="22" xfId="0" applyFont="1" applyFill="1" applyBorder="1" applyAlignment="1" applyProtection="1">
      <alignment horizontal="left" vertical="center" wrapText="1"/>
    </xf>
    <xf numFmtId="0" fontId="26" fillId="2" borderId="3" xfId="0" applyFont="1" applyFill="1" applyBorder="1" applyAlignment="1" applyProtection="1">
      <alignment horizontal="center" vertical="center" wrapText="1"/>
    </xf>
    <xf numFmtId="0" fontId="26" fillId="2" borderId="34" xfId="0" applyFont="1" applyFill="1" applyBorder="1" applyAlignment="1" applyProtection="1">
      <alignment horizontal="center" vertical="center" wrapText="1"/>
    </xf>
    <xf numFmtId="0" fontId="39" fillId="2" borderId="6" xfId="0" applyFont="1" applyFill="1" applyBorder="1" applyAlignment="1" applyProtection="1">
      <alignment horizontal="left" vertical="center"/>
    </xf>
    <xf numFmtId="0" fontId="39" fillId="2" borderId="1" xfId="0" applyFont="1" applyFill="1" applyBorder="1" applyAlignment="1" applyProtection="1">
      <alignment horizontal="left" vertical="center"/>
    </xf>
    <xf numFmtId="0" fontId="39" fillId="2" borderId="64" xfId="0" applyFont="1" applyFill="1" applyBorder="1" applyAlignment="1" applyProtection="1">
      <alignment horizontal="left" vertical="center"/>
    </xf>
    <xf numFmtId="0" fontId="39" fillId="2" borderId="11" xfId="0" applyFont="1" applyFill="1" applyBorder="1" applyAlignment="1" applyProtection="1">
      <alignment horizontal="left" vertical="center"/>
    </xf>
    <xf numFmtId="0" fontId="39" fillId="2" borderId="7" xfId="0" applyFont="1" applyFill="1" applyBorder="1" applyAlignment="1" applyProtection="1">
      <alignment horizontal="left" vertical="center" wrapText="1"/>
      <protection locked="0"/>
    </xf>
    <xf numFmtId="0" fontId="39" fillId="2" borderId="8" xfId="0" applyFont="1" applyFill="1" applyBorder="1" applyAlignment="1" applyProtection="1">
      <alignment horizontal="left" vertical="center" wrapText="1"/>
      <protection locked="0"/>
    </xf>
    <xf numFmtId="0" fontId="28" fillId="2" borderId="1" xfId="0" applyFont="1" applyFill="1" applyBorder="1" applyAlignment="1" applyProtection="1">
      <alignment horizontal="center" vertical="center" wrapText="1"/>
    </xf>
    <xf numFmtId="0" fontId="39" fillId="3" borderId="12" xfId="0" applyFont="1" applyFill="1" applyBorder="1" applyAlignment="1" applyProtection="1">
      <alignment vertical="center"/>
    </xf>
    <xf numFmtId="0" fontId="39" fillId="3" borderId="11" xfId="0" applyFont="1" applyFill="1" applyBorder="1" applyAlignment="1" applyProtection="1">
      <alignment vertical="center"/>
    </xf>
    <xf numFmtId="0" fontId="138" fillId="0" borderId="98" xfId="0" applyFont="1" applyBorder="1" applyAlignment="1" applyProtection="1">
      <alignment horizontal="center" vertical="center"/>
      <protection locked="0"/>
    </xf>
    <xf numFmtId="0" fontId="138" fillId="0" borderId="99" xfId="0" applyFont="1" applyBorder="1" applyAlignment="1" applyProtection="1">
      <alignment horizontal="center" vertical="center"/>
      <protection locked="0"/>
    </xf>
    <xf numFmtId="0" fontId="138" fillId="0" borderId="17" xfId="0" applyFont="1" applyBorder="1" applyAlignment="1" applyProtection="1">
      <alignment horizontal="center" vertical="center"/>
      <protection locked="0"/>
    </xf>
    <xf numFmtId="0" fontId="138" fillId="0" borderId="100" xfId="0" applyFont="1" applyBorder="1" applyAlignment="1" applyProtection="1">
      <alignment horizontal="center" vertical="center"/>
      <protection locked="0"/>
    </xf>
    <xf numFmtId="0" fontId="16" fillId="2" borderId="65" xfId="0" applyFont="1" applyFill="1" applyBorder="1" applyAlignment="1" applyProtection="1">
      <alignment horizontal="center" vertical="center"/>
    </xf>
    <xf numFmtId="0" fontId="16" fillId="2" borderId="89" xfId="0" applyFont="1" applyFill="1" applyBorder="1" applyAlignment="1" applyProtection="1">
      <alignment horizontal="center" vertical="center"/>
    </xf>
    <xf numFmtId="0" fontId="13" fillId="2" borderId="20" xfId="0" applyFont="1" applyFill="1" applyBorder="1" applyAlignment="1" applyProtection="1">
      <alignment horizontal="left" vertical="center" wrapText="1"/>
    </xf>
    <xf numFmtId="0" fontId="13" fillId="2" borderId="0" xfId="0" applyFont="1" applyFill="1" applyAlignment="1" applyProtection="1">
      <alignment horizontal="left" vertical="center" wrapText="1"/>
    </xf>
    <xf numFmtId="0" fontId="12" fillId="2" borderId="143" xfId="0" applyFont="1" applyFill="1" applyBorder="1" applyAlignment="1" applyProtection="1">
      <alignment horizontal="center" vertical="center"/>
    </xf>
    <xf numFmtId="0" fontId="28" fillId="2" borderId="1" xfId="0" applyFont="1" applyFill="1" applyBorder="1" applyAlignment="1" applyProtection="1">
      <alignment horizontal="left" vertical="center" wrapText="1"/>
    </xf>
    <xf numFmtId="0" fontId="39" fillId="2" borderId="29" xfId="0" applyFont="1" applyFill="1" applyBorder="1" applyAlignment="1" applyProtection="1">
      <alignment horizontal="left" vertical="center" wrapText="1"/>
    </xf>
    <xf numFmtId="0" fontId="32" fillId="2" borderId="9" xfId="0" applyFont="1" applyFill="1" applyBorder="1" applyAlignment="1" applyProtection="1">
      <alignment horizontal="center" vertical="center"/>
    </xf>
    <xf numFmtId="0" fontId="32" fillId="2" borderId="35" xfId="0" applyFont="1" applyFill="1" applyBorder="1" applyAlignment="1" applyProtection="1">
      <alignment horizontal="center" vertical="center"/>
    </xf>
    <xf numFmtId="0" fontId="32" fillId="2" borderId="3" xfId="0" applyFont="1" applyFill="1" applyBorder="1" applyAlignment="1" applyProtection="1">
      <alignment horizontal="center" vertical="center"/>
    </xf>
    <xf numFmtId="0" fontId="88" fillId="2" borderId="4" xfId="0" applyFont="1" applyFill="1" applyBorder="1" applyAlignment="1" applyProtection="1">
      <alignment horizontal="center" vertical="center" wrapText="1"/>
    </xf>
    <xf numFmtId="0" fontId="88" fillId="2" borderId="5" xfId="0" applyFont="1" applyFill="1" applyBorder="1" applyAlignment="1" applyProtection="1">
      <alignment horizontal="center" vertical="center" wrapText="1"/>
    </xf>
    <xf numFmtId="0" fontId="88" fillId="2" borderId="6" xfId="0" applyFont="1" applyFill="1" applyBorder="1" applyAlignment="1" applyProtection="1">
      <alignment horizontal="center" vertical="center" wrapText="1"/>
    </xf>
    <xf numFmtId="0" fontId="88" fillId="2" borderId="1" xfId="0" applyFont="1" applyFill="1" applyBorder="1" applyAlignment="1" applyProtection="1">
      <alignment horizontal="center" vertical="center" wrapText="1"/>
    </xf>
    <xf numFmtId="0" fontId="32" fillId="2" borderId="18" xfId="0" applyFont="1" applyFill="1" applyBorder="1" applyAlignment="1" applyProtection="1">
      <alignment horizontal="center" vertical="center" wrapText="1"/>
    </xf>
    <xf numFmtId="0" fontId="32" fillId="2" borderId="58" xfId="0" applyFont="1" applyFill="1" applyBorder="1" applyAlignment="1" applyProtection="1">
      <alignment horizontal="center" vertical="center" wrapText="1"/>
    </xf>
    <xf numFmtId="0" fontId="32" fillId="2" borderId="20" xfId="0" applyFont="1" applyFill="1" applyBorder="1" applyAlignment="1" applyProtection="1">
      <alignment horizontal="center" vertical="center" wrapText="1"/>
    </xf>
    <xf numFmtId="0" fontId="32" fillId="2" borderId="74" xfId="0" applyFont="1" applyFill="1" applyBorder="1" applyAlignment="1" applyProtection="1">
      <alignment horizontal="center" vertical="center" wrapText="1"/>
    </xf>
    <xf numFmtId="0" fontId="32" fillId="2" borderId="34" xfId="0" applyFont="1" applyFill="1" applyBorder="1" applyAlignment="1" applyProtection="1">
      <alignment horizontal="center" vertical="center" wrapText="1"/>
    </xf>
    <xf numFmtId="0" fontId="32" fillId="2" borderId="81" xfId="0" applyFont="1" applyFill="1" applyBorder="1" applyAlignment="1" applyProtection="1">
      <alignment horizontal="center" vertical="center" wrapText="1"/>
    </xf>
    <xf numFmtId="0" fontId="32" fillId="2" borderId="18" xfId="0" applyFont="1" applyFill="1" applyBorder="1" applyAlignment="1" applyProtection="1">
      <alignment horizontal="center" vertical="center"/>
    </xf>
    <xf numFmtId="0" fontId="32" fillId="2" borderId="58" xfId="0" applyFont="1" applyFill="1" applyBorder="1" applyAlignment="1" applyProtection="1">
      <alignment horizontal="center" vertical="center"/>
    </xf>
    <xf numFmtId="0" fontId="32" fillId="2" borderId="20" xfId="0" applyFont="1" applyFill="1" applyBorder="1" applyAlignment="1" applyProtection="1">
      <alignment horizontal="center" vertical="center"/>
    </xf>
    <xf numFmtId="0" fontId="32" fillId="2" borderId="74" xfId="0" applyFont="1" applyFill="1" applyBorder="1" applyAlignment="1" applyProtection="1">
      <alignment horizontal="center" vertical="center"/>
    </xf>
    <xf numFmtId="0" fontId="32" fillId="2" borderId="34" xfId="0" applyFont="1" applyFill="1" applyBorder="1" applyAlignment="1" applyProtection="1">
      <alignment horizontal="center" vertical="center"/>
    </xf>
    <xf numFmtId="0" fontId="32" fillId="2" borderId="81" xfId="0" applyFont="1" applyFill="1" applyBorder="1" applyAlignment="1" applyProtection="1">
      <alignment horizontal="center" vertical="center"/>
    </xf>
    <xf numFmtId="0" fontId="32" fillId="2" borderId="1" xfId="0" applyFont="1" applyFill="1" applyBorder="1" applyAlignment="1" applyProtection="1">
      <alignment horizontal="center" vertical="center"/>
    </xf>
    <xf numFmtId="0" fontId="28" fillId="2" borderId="10" xfId="0" applyFont="1" applyFill="1" applyBorder="1" applyAlignment="1" applyProtection="1">
      <alignment horizontal="center" vertical="center"/>
    </xf>
    <xf numFmtId="0" fontId="28" fillId="2" borderId="11" xfId="0" applyFont="1" applyFill="1" applyBorder="1" applyAlignment="1" applyProtection="1">
      <alignment horizontal="center" vertical="center"/>
    </xf>
    <xf numFmtId="0" fontId="6" fillId="2" borderId="6" xfId="0" applyFont="1" applyFill="1" applyBorder="1" applyAlignment="1" applyProtection="1">
      <alignment horizontal="center" vertical="center"/>
    </xf>
    <xf numFmtId="0" fontId="32" fillId="2" borderId="1" xfId="0" applyFont="1" applyFill="1" applyBorder="1" applyAlignment="1" applyProtection="1">
      <alignment horizontal="center" vertical="center" wrapText="1"/>
    </xf>
    <xf numFmtId="0" fontId="32" fillId="2" borderId="9" xfId="0" applyFont="1" applyFill="1" applyBorder="1" applyAlignment="1" applyProtection="1">
      <alignment horizontal="center" vertical="center" wrapText="1"/>
    </xf>
    <xf numFmtId="0" fontId="32" fillId="2" borderId="35" xfId="0" applyFont="1" applyFill="1" applyBorder="1" applyAlignment="1" applyProtection="1">
      <alignment horizontal="center" vertical="center" wrapText="1"/>
    </xf>
    <xf numFmtId="0" fontId="32" fillId="2" borderId="9" xfId="0" applyFont="1" applyFill="1" applyBorder="1" applyAlignment="1" applyProtection="1">
      <alignment horizontal="center" vertical="center" textRotation="255" wrapText="1"/>
    </xf>
    <xf numFmtId="0" fontId="32" fillId="2" borderId="35" xfId="0" applyFont="1" applyFill="1" applyBorder="1" applyAlignment="1" applyProtection="1">
      <alignment horizontal="center" vertical="center" textRotation="255" wrapText="1"/>
    </xf>
    <xf numFmtId="179" fontId="32" fillId="2" borderId="1" xfId="0" applyNumberFormat="1" applyFont="1" applyFill="1" applyBorder="1" applyAlignment="1" applyProtection="1">
      <alignment horizontal="center" vertical="center"/>
    </xf>
    <xf numFmtId="0" fontId="32" fillId="2" borderId="10" xfId="0" applyFont="1" applyFill="1" applyBorder="1" applyAlignment="1" applyProtection="1">
      <alignment horizontal="center" vertical="center" wrapText="1"/>
    </xf>
    <xf numFmtId="0" fontId="32" fillId="2" borderId="11" xfId="0" applyFont="1" applyFill="1" applyBorder="1" applyAlignment="1" applyProtection="1">
      <alignment horizontal="center" vertical="center" wrapText="1"/>
    </xf>
    <xf numFmtId="179" fontId="37" fillId="8" borderId="1" xfId="0" applyNumberFormat="1" applyFont="1" applyFill="1" applyBorder="1" applyAlignment="1" applyProtection="1">
      <alignment horizontal="center" vertical="center"/>
    </xf>
    <xf numFmtId="0" fontId="38" fillId="0" borderId="7" xfId="0" applyFont="1" applyFill="1" applyBorder="1" applyAlignment="1" applyProtection="1">
      <alignment horizontal="center" vertical="center" wrapText="1"/>
      <protection locked="0"/>
    </xf>
    <xf numFmtId="0" fontId="38" fillId="0" borderId="15" xfId="0" applyFont="1" applyFill="1" applyBorder="1" applyAlignment="1" applyProtection="1">
      <alignment horizontal="center" vertical="center" wrapText="1"/>
      <protection locked="0"/>
    </xf>
    <xf numFmtId="0" fontId="38" fillId="0" borderId="22" xfId="0" applyFont="1" applyFill="1" applyBorder="1" applyAlignment="1" applyProtection="1">
      <alignment horizontal="center" vertical="center" wrapText="1"/>
      <protection locked="0"/>
    </xf>
    <xf numFmtId="0" fontId="38" fillId="0" borderId="57" xfId="0" applyFont="1" applyFill="1" applyBorder="1" applyAlignment="1" applyProtection="1">
      <alignment horizontal="center" vertical="center" wrapText="1"/>
      <protection locked="0"/>
    </xf>
    <xf numFmtId="0" fontId="28" fillId="2" borderId="12" xfId="0" applyFont="1" applyFill="1" applyBorder="1" applyAlignment="1" applyProtection="1">
      <alignment horizontal="center" vertical="center"/>
    </xf>
    <xf numFmtId="0" fontId="32" fillId="2" borderId="4" xfId="0" applyFont="1" applyFill="1" applyBorder="1" applyAlignment="1" applyProtection="1">
      <alignment horizontal="center" vertical="center" wrapText="1"/>
    </xf>
    <xf numFmtId="0" fontId="32" fillId="2" borderId="13" xfId="0" applyFont="1" applyFill="1" applyBorder="1" applyAlignment="1" applyProtection="1">
      <alignment horizontal="center" vertical="center" wrapText="1"/>
    </xf>
    <xf numFmtId="0" fontId="38" fillId="0" borderId="6" xfId="0" applyFont="1" applyFill="1" applyBorder="1" applyAlignment="1" applyProtection="1">
      <alignment horizontal="center" vertical="center" wrapText="1"/>
      <protection locked="0"/>
    </xf>
    <xf numFmtId="0" fontId="38" fillId="0" borderId="14" xfId="0" applyFont="1" applyFill="1" applyBorder="1" applyAlignment="1" applyProtection="1">
      <alignment horizontal="center" vertical="center" wrapText="1"/>
      <protection locked="0"/>
    </xf>
    <xf numFmtId="193" fontId="168" fillId="0" borderId="10" xfId="0" applyNumberFormat="1" applyFont="1" applyBorder="1" applyAlignment="1">
      <alignment horizontal="left" vertical="center"/>
    </xf>
    <xf numFmtId="193" fontId="168" fillId="0" borderId="12" xfId="0" applyNumberFormat="1" applyFont="1" applyBorder="1" applyAlignment="1">
      <alignment horizontal="left" vertical="center"/>
    </xf>
    <xf numFmtId="193" fontId="168" fillId="0" borderId="11" xfId="0" applyNumberFormat="1" applyFont="1" applyBorder="1" applyAlignment="1">
      <alignment horizontal="left" vertical="center"/>
    </xf>
    <xf numFmtId="0" fontId="165" fillId="0" borderId="1" xfId="0" applyNumberFormat="1" applyFont="1" applyBorder="1" applyAlignment="1">
      <alignment horizontal="left" vertical="center"/>
    </xf>
    <xf numFmtId="0" fontId="163" fillId="3" borderId="9" xfId="0" applyFont="1" applyFill="1" applyBorder="1" applyAlignment="1">
      <alignment horizontal="center" vertical="center"/>
    </xf>
    <xf numFmtId="0" fontId="163" fillId="3" borderId="3" xfId="0" applyFont="1" applyFill="1" applyBorder="1" applyAlignment="1">
      <alignment horizontal="left" vertical="center"/>
    </xf>
    <xf numFmtId="0" fontId="166" fillId="0" borderId="1" xfId="0" applyNumberFormat="1" applyFont="1" applyBorder="1" applyAlignment="1">
      <alignment horizontal="left" vertical="center"/>
    </xf>
    <xf numFmtId="0" fontId="167" fillId="0" borderId="1" xfId="0" applyNumberFormat="1" applyFont="1" applyBorder="1" applyAlignment="1">
      <alignment horizontal="left" vertical="center"/>
    </xf>
    <xf numFmtId="0" fontId="32" fillId="2" borderId="1" xfId="0" applyNumberFormat="1" applyFont="1" applyFill="1" applyBorder="1" applyAlignment="1" applyProtection="1">
      <alignment horizontal="center" vertical="center"/>
    </xf>
    <xf numFmtId="0" fontId="37" fillId="8" borderId="1" xfId="0" applyNumberFormat="1" applyFont="1" applyFill="1" applyBorder="1" applyAlignment="1" applyProtection="1">
      <alignment horizontal="center" vertical="center"/>
    </xf>
    <xf numFmtId="0" fontId="32" fillId="2" borderId="3" xfId="0" applyFont="1" applyFill="1" applyBorder="1" applyAlignment="1" applyProtection="1">
      <alignment horizontal="center" vertical="center" textRotation="255" wrapText="1"/>
    </xf>
    <xf numFmtId="0" fontId="38" fillId="0" borderId="58" xfId="0" applyFont="1" applyFill="1" applyBorder="1" applyAlignment="1" applyProtection="1">
      <alignment horizontal="center" vertical="center" wrapText="1"/>
      <protection locked="0"/>
    </xf>
    <xf numFmtId="0" fontId="38" fillId="0" borderId="18" xfId="0" applyFont="1" applyFill="1" applyBorder="1" applyAlignment="1" applyProtection="1">
      <alignment horizontal="center" vertical="center" wrapText="1"/>
      <protection locked="0"/>
    </xf>
    <xf numFmtId="0" fontId="32" fillId="2" borderId="56" xfId="0" applyFont="1" applyFill="1" applyBorder="1" applyAlignment="1" applyProtection="1">
      <alignment horizontal="center" vertical="center" wrapText="1"/>
    </xf>
    <xf numFmtId="0" fontId="32" fillId="2" borderId="39" xfId="0" applyFont="1" applyFill="1" applyBorder="1" applyAlignment="1" applyProtection="1">
      <alignment horizontal="center" vertical="center" wrapText="1"/>
    </xf>
    <xf numFmtId="0" fontId="86" fillId="0" borderId="11" xfId="0" applyFont="1" applyFill="1" applyBorder="1" applyAlignment="1" applyProtection="1">
      <alignment horizontal="center" vertical="center" wrapText="1"/>
      <protection locked="0"/>
    </xf>
    <xf numFmtId="0" fontId="38" fillId="0" borderId="10" xfId="0" applyFont="1" applyFill="1" applyBorder="1" applyAlignment="1" applyProtection="1">
      <alignment horizontal="center" vertical="center" wrapText="1"/>
      <protection locked="0"/>
    </xf>
    <xf numFmtId="0" fontId="86" fillId="0" borderId="6" xfId="0" applyFont="1" applyFill="1" applyBorder="1" applyAlignment="1" applyProtection="1">
      <alignment horizontal="center" vertical="center" wrapText="1"/>
      <protection locked="0"/>
    </xf>
    <xf numFmtId="0" fontId="47" fillId="2" borderId="19" xfId="0" applyFont="1" applyFill="1" applyBorder="1" applyAlignment="1" applyProtection="1">
      <alignment horizontal="center" vertical="center" wrapText="1"/>
    </xf>
    <xf numFmtId="0" fontId="47" fillId="2" borderId="45" xfId="0" applyFont="1" applyFill="1" applyBorder="1" applyAlignment="1" applyProtection="1">
      <alignment horizontal="center" vertical="center" wrapText="1"/>
    </xf>
    <xf numFmtId="0" fontId="47" fillId="2" borderId="65" xfId="0" applyFont="1" applyFill="1" applyBorder="1" applyAlignment="1" applyProtection="1">
      <alignment horizontal="center" vertical="center" wrapText="1"/>
    </xf>
    <xf numFmtId="0" fontId="47" fillId="2" borderId="66" xfId="0" applyFont="1" applyFill="1" applyBorder="1" applyAlignment="1" applyProtection="1">
      <alignment horizontal="center" vertical="center" wrapText="1"/>
    </xf>
    <xf numFmtId="0" fontId="62" fillId="2" borderId="6" xfId="0" applyFont="1" applyFill="1" applyBorder="1" applyAlignment="1" applyProtection="1">
      <alignment horizontal="center" vertical="center"/>
    </xf>
    <xf numFmtId="179" fontId="37" fillId="2" borderId="1" xfId="0" applyNumberFormat="1" applyFont="1" applyFill="1" applyBorder="1" applyAlignment="1" applyProtection="1">
      <alignment horizontal="center" vertical="center"/>
    </xf>
    <xf numFmtId="0" fontId="38" fillId="0" borderId="11" xfId="0" applyFont="1" applyFill="1" applyBorder="1" applyAlignment="1" applyProtection="1">
      <alignment horizontal="center" vertical="center" wrapText="1"/>
      <protection locked="0"/>
    </xf>
    <xf numFmtId="0" fontId="17" fillId="2" borderId="11" xfId="9" applyFont="1" applyFill="1" applyBorder="1" applyAlignment="1" applyProtection="1">
      <alignment horizontal="center" vertical="center" wrapText="1"/>
      <protection locked="0"/>
    </xf>
    <xf numFmtId="0" fontId="106" fillId="2" borderId="12" xfId="9" applyFont="1" applyFill="1" applyBorder="1" applyAlignment="1" applyProtection="1">
      <alignment horizontal="right" vertical="center" wrapText="1"/>
      <protection locked="0"/>
    </xf>
    <xf numFmtId="0" fontId="17" fillId="2" borderId="11" xfId="9" applyFont="1" applyFill="1" applyBorder="1" applyAlignment="1" applyProtection="1">
      <alignment horizontal="right" vertical="center" wrapText="1"/>
      <protection locked="0"/>
    </xf>
    <xf numFmtId="0" fontId="106" fillId="2" borderId="40" xfId="9" applyFont="1" applyFill="1" applyBorder="1" applyAlignment="1" applyProtection="1">
      <alignment horizontal="center" vertical="center" wrapText="1"/>
    </xf>
    <xf numFmtId="0" fontId="106" fillId="2" borderId="71" xfId="9" applyFont="1" applyFill="1" applyBorder="1" applyAlignment="1" applyProtection="1">
      <alignment horizontal="center" vertical="center" wrapText="1"/>
    </xf>
    <xf numFmtId="0" fontId="112" fillId="2" borderId="0" xfId="9" applyFont="1" applyFill="1" applyAlignment="1" applyProtection="1">
      <alignment horizontal="center" vertical="center"/>
    </xf>
    <xf numFmtId="0" fontId="111" fillId="2" borderId="0" xfId="9" applyFont="1" applyFill="1" applyAlignment="1" applyProtection="1">
      <alignment horizontal="left" vertical="center"/>
    </xf>
    <xf numFmtId="49" fontId="58" fillId="2" borderId="69" xfId="0" applyNumberFormat="1" applyFont="1" applyFill="1" applyBorder="1" applyAlignment="1" applyProtection="1">
      <alignment horizontal="center" vertical="center" wrapText="1"/>
    </xf>
    <xf numFmtId="49" fontId="58" fillId="2" borderId="68" xfId="0" applyNumberFormat="1" applyFont="1" applyFill="1" applyBorder="1" applyAlignment="1" applyProtection="1">
      <alignment horizontal="center" vertical="center" wrapText="1"/>
    </xf>
    <xf numFmtId="49" fontId="76" fillId="2" borderId="21" xfId="0" applyNumberFormat="1" applyFont="1" applyFill="1" applyBorder="1" applyAlignment="1" applyProtection="1">
      <alignment horizontal="center" vertical="center" wrapText="1"/>
    </xf>
    <xf numFmtId="49" fontId="76" fillId="2" borderId="68" xfId="0" applyNumberFormat="1" applyFont="1" applyFill="1" applyBorder="1" applyAlignment="1" applyProtection="1">
      <alignment horizontal="center" vertical="center" wrapText="1"/>
    </xf>
    <xf numFmtId="49" fontId="58" fillId="2" borderId="76" xfId="0" applyNumberFormat="1" applyFont="1" applyFill="1" applyBorder="1" applyAlignment="1" applyProtection="1">
      <alignment horizontal="center" vertical="center" wrapText="1"/>
    </xf>
    <xf numFmtId="0" fontId="120" fillId="2" borderId="9" xfId="0" applyFont="1" applyFill="1" applyBorder="1" applyAlignment="1" applyProtection="1">
      <alignment vertical="center" wrapText="1"/>
    </xf>
    <xf numFmtId="0" fontId="120" fillId="2" borderId="35" xfId="0" applyFont="1" applyFill="1" applyBorder="1" applyAlignment="1" applyProtection="1">
      <alignment vertical="center" wrapText="1"/>
    </xf>
    <xf numFmtId="0" fontId="120" fillId="2" borderId="3" xfId="0" applyFont="1" applyFill="1" applyBorder="1" applyAlignment="1" applyProtection="1">
      <alignment vertical="center" wrapText="1"/>
    </xf>
    <xf numFmtId="0" fontId="111" fillId="2" borderId="1" xfId="9" applyFont="1" applyFill="1" applyBorder="1" applyAlignment="1" applyProtection="1">
      <alignment horizontal="center" vertical="center"/>
    </xf>
    <xf numFmtId="0" fontId="111" fillId="2" borderId="9" xfId="9" applyFont="1" applyFill="1" applyBorder="1" applyAlignment="1" applyProtection="1">
      <alignment horizontal="center" vertical="center"/>
    </xf>
    <xf numFmtId="0" fontId="111" fillId="2" borderId="35" xfId="9" applyFont="1" applyFill="1" applyBorder="1" applyAlignment="1" applyProtection="1">
      <alignment horizontal="center" vertical="center"/>
    </xf>
    <xf numFmtId="0" fontId="111" fillId="2" borderId="3" xfId="9" applyFont="1" applyFill="1" applyBorder="1" applyAlignment="1" applyProtection="1">
      <alignment horizontal="center" vertical="center"/>
    </xf>
    <xf numFmtId="0" fontId="111" fillId="2" borderId="9" xfId="9" applyFont="1" applyFill="1" applyBorder="1" applyAlignment="1" applyProtection="1">
      <alignment horizontal="center" vertical="center" wrapText="1"/>
    </xf>
    <xf numFmtId="0" fontId="111" fillId="2" borderId="3" xfId="9" applyFont="1" applyFill="1" applyBorder="1" applyAlignment="1" applyProtection="1">
      <alignment horizontal="center" vertical="center" wrapText="1"/>
    </xf>
    <xf numFmtId="0" fontId="103" fillId="2" borderId="0" xfId="9" applyFont="1" applyFill="1" applyAlignment="1" applyProtection="1">
      <alignment horizontal="center" vertical="center"/>
    </xf>
    <xf numFmtId="0" fontId="92" fillId="2" borderId="0" xfId="9" applyFont="1" applyFill="1" applyBorder="1" applyAlignment="1" applyProtection="1">
      <alignment horizontal="left" vertical="center"/>
    </xf>
    <xf numFmtId="0" fontId="104" fillId="2" borderId="4" xfId="9" applyFont="1" applyFill="1" applyBorder="1" applyAlignment="1" applyProtection="1">
      <alignment horizontal="center" vertical="center" wrapText="1"/>
    </xf>
    <xf numFmtId="0" fontId="104" fillId="2" borderId="7" xfId="9" applyFont="1" applyFill="1" applyBorder="1" applyAlignment="1" applyProtection="1">
      <alignment horizontal="center" vertical="center" wrapText="1"/>
    </xf>
    <xf numFmtId="0" fontId="103" fillId="2" borderId="0" xfId="0" applyFont="1" applyFill="1" applyAlignment="1" applyProtection="1">
      <alignment horizontal="center" vertical="center"/>
    </xf>
    <xf numFmtId="0" fontId="102" fillId="13" borderId="121" xfId="5" applyFont="1" applyFill="1" applyBorder="1" applyAlignment="1" applyProtection="1">
      <alignment horizontal="left" vertical="center" wrapText="1"/>
    </xf>
    <xf numFmtId="0" fontId="102" fillId="13" borderId="117" xfId="5" applyFont="1" applyFill="1" applyBorder="1" applyAlignment="1" applyProtection="1">
      <alignment horizontal="left" vertical="center" wrapText="1"/>
    </xf>
    <xf numFmtId="0" fontId="102" fillId="13" borderId="120" xfId="5" applyFont="1" applyFill="1" applyBorder="1" applyAlignment="1" applyProtection="1">
      <alignment horizontal="left" vertical="center" wrapText="1"/>
    </xf>
    <xf numFmtId="0" fontId="62" fillId="13" borderId="121" xfId="5" applyFont="1" applyFill="1" applyBorder="1" applyAlignment="1" applyProtection="1">
      <alignment horizontal="left" vertical="center" wrapText="1"/>
    </xf>
    <xf numFmtId="0" fontId="62" fillId="13" borderId="117" xfId="5" applyFont="1" applyFill="1" applyBorder="1" applyAlignment="1" applyProtection="1">
      <alignment horizontal="left" vertical="center" wrapText="1"/>
    </xf>
    <xf numFmtId="0" fontId="62" fillId="13" borderId="120" xfId="5" applyFont="1" applyFill="1" applyBorder="1" applyAlignment="1" applyProtection="1">
      <alignment horizontal="left" vertical="center" wrapText="1"/>
    </xf>
    <xf numFmtId="0" fontId="11" fillId="0" borderId="0" xfId="5" applyFont="1" applyAlignment="1">
      <alignment horizontal="left" vertical="center"/>
    </xf>
    <xf numFmtId="0" fontId="26" fillId="0" borderId="0" xfId="5" applyFont="1" applyAlignment="1">
      <alignment horizontal="left" vertical="center"/>
    </xf>
    <xf numFmtId="0" fontId="102" fillId="13" borderId="118" xfId="5" applyFont="1" applyFill="1" applyBorder="1" applyAlignment="1" applyProtection="1">
      <alignment horizontal="left" vertical="center" wrapText="1"/>
    </xf>
    <xf numFmtId="0" fontId="102" fillId="13" borderId="119" xfId="5" applyFont="1" applyFill="1" applyBorder="1" applyAlignment="1" applyProtection="1">
      <alignment horizontal="left" vertical="center" wrapText="1"/>
    </xf>
    <xf numFmtId="0" fontId="100" fillId="0" borderId="0" xfId="5" applyFont="1" applyAlignment="1">
      <alignment horizontal="left" vertical="center"/>
    </xf>
    <xf numFmtId="0" fontId="96" fillId="2" borderId="63" xfId="0" applyFont="1" applyFill="1" applyBorder="1" applyAlignment="1" applyProtection="1">
      <alignment horizontal="left" vertical="center" wrapText="1"/>
    </xf>
    <xf numFmtId="0" fontId="96" fillId="2" borderId="100" xfId="0" applyFont="1" applyFill="1" applyBorder="1" applyAlignment="1" applyProtection="1">
      <alignment horizontal="left" vertical="center" wrapText="1"/>
    </xf>
    <xf numFmtId="0" fontId="59" fillId="2" borderId="9" xfId="0" applyFont="1" applyFill="1" applyBorder="1" applyAlignment="1" applyProtection="1">
      <alignment vertical="top" wrapText="1"/>
    </xf>
    <xf numFmtId="0" fontId="59" fillId="2" borderId="74" xfId="0" applyFont="1" applyFill="1" applyBorder="1" applyAlignment="1" applyProtection="1">
      <alignment vertical="top" wrapText="1"/>
    </xf>
    <xf numFmtId="0" fontId="59" fillId="2" borderId="35" xfId="0" applyFont="1" applyFill="1" applyBorder="1" applyAlignment="1" applyProtection="1">
      <alignment vertical="top" wrapText="1"/>
    </xf>
    <xf numFmtId="0" fontId="59" fillId="2" borderId="3" xfId="0" applyFont="1" applyFill="1" applyBorder="1" applyAlignment="1" applyProtection="1">
      <alignment vertical="top" wrapText="1"/>
    </xf>
    <xf numFmtId="0" fontId="95" fillId="2" borderId="0" xfId="0" applyFont="1" applyFill="1" applyAlignment="1" applyProtection="1">
      <alignment horizontal="left" vertical="center"/>
      <protection locked="0"/>
    </xf>
    <xf numFmtId="0" fontId="77" fillId="2" borderId="63" xfId="0" applyFont="1" applyFill="1" applyBorder="1" applyAlignment="1" applyProtection="1">
      <alignment horizontal="left" vertical="center" wrapText="1"/>
    </xf>
    <xf numFmtId="0" fontId="77" fillId="2" borderId="100" xfId="0" applyFont="1" applyFill="1" applyBorder="1" applyAlignment="1" applyProtection="1">
      <alignment horizontal="left" vertical="center" wrapText="1"/>
    </xf>
    <xf numFmtId="0" fontId="1" fillId="0" borderId="1" xfId="0" applyFont="1" applyBorder="1" applyAlignment="1">
      <alignment horizontal="center"/>
    </xf>
    <xf numFmtId="0" fontId="11" fillId="10" borderId="10" xfId="0" applyFont="1" applyFill="1" applyBorder="1" applyAlignment="1">
      <alignment horizontal="left" vertical="center"/>
    </xf>
    <xf numFmtId="0" fontId="11" fillId="10" borderId="12" xfId="0" applyFont="1" applyFill="1" applyBorder="1" applyAlignment="1">
      <alignment horizontal="left" vertical="center"/>
    </xf>
    <xf numFmtId="0" fontId="11" fillId="10" borderId="11" xfId="0" applyFont="1" applyFill="1" applyBorder="1" applyAlignment="1">
      <alignment horizontal="left" vertical="center"/>
    </xf>
    <xf numFmtId="0" fontId="2" fillId="10" borderId="1" xfId="0" applyFont="1" applyFill="1" applyBorder="1" applyAlignment="1">
      <alignment horizontal="center" vertical="center"/>
    </xf>
    <xf numFmtId="0" fontId="2" fillId="2" borderId="6" xfId="0" applyFont="1" applyFill="1" applyBorder="1" applyAlignment="1">
      <alignment horizontal="left" vertical="center" wrapText="1"/>
    </xf>
    <xf numFmtId="0" fontId="11" fillId="2" borderId="75" xfId="0" applyFont="1" applyFill="1" applyBorder="1" applyAlignment="1">
      <alignment vertical="center"/>
    </xf>
    <xf numFmtId="0" fontId="11" fillId="2" borderId="54" xfId="0" applyFont="1" applyFill="1" applyBorder="1" applyAlignment="1">
      <alignment vertical="center"/>
    </xf>
    <xf numFmtId="0" fontId="11" fillId="2" borderId="58" xfId="0" applyFont="1" applyFill="1" applyBorder="1" applyAlignment="1">
      <alignment vertical="center"/>
    </xf>
    <xf numFmtId="0" fontId="11" fillId="2" borderId="32" xfId="0" applyFont="1" applyFill="1" applyBorder="1" applyAlignment="1">
      <alignment vertical="center"/>
    </xf>
    <xf numFmtId="0" fontId="11" fillId="2" borderId="17" xfId="0" applyFont="1" applyFill="1" applyBorder="1" applyAlignment="1">
      <alignment vertical="center"/>
    </xf>
    <xf numFmtId="0" fontId="11" fillId="2" borderId="43" xfId="0" applyFont="1" applyFill="1" applyBorder="1" applyAlignment="1">
      <alignment vertical="center"/>
    </xf>
    <xf numFmtId="0" fontId="1" fillId="0" borderId="1" xfId="0" applyFont="1" applyBorder="1" applyAlignment="1"/>
    <xf numFmtId="0" fontId="2" fillId="0" borderId="1" xfId="0" applyFont="1" applyFill="1" applyBorder="1" applyAlignment="1">
      <alignment horizontal="center" vertical="center"/>
    </xf>
    <xf numFmtId="0" fontId="2" fillId="2" borderId="1" xfId="0" applyFont="1" applyFill="1" applyBorder="1" applyAlignment="1">
      <alignment horizontal="left" vertical="center" wrapText="1"/>
    </xf>
    <xf numFmtId="0" fontId="1" fillId="0" borderId="1" xfId="0" applyFont="1" applyFill="1" applyBorder="1" applyAlignment="1">
      <alignment horizontal="center" vertical="center"/>
    </xf>
    <xf numFmtId="0" fontId="82" fillId="2" borderId="64" xfId="0" applyFont="1" applyFill="1" applyBorder="1" applyAlignment="1">
      <alignment horizontal="left" vertical="center"/>
    </xf>
    <xf numFmtId="0" fontId="82" fillId="2" borderId="12" xfId="0" applyFont="1" applyFill="1" applyBorder="1" applyAlignment="1">
      <alignment horizontal="left" vertical="center"/>
    </xf>
    <xf numFmtId="0" fontId="82" fillId="2" borderId="11" xfId="0" applyFont="1" applyFill="1" applyBorder="1" applyAlignment="1">
      <alignment horizontal="left" vertical="center"/>
    </xf>
    <xf numFmtId="0" fontId="83" fillId="2" borderId="1" xfId="0" applyFont="1" applyFill="1" applyBorder="1" applyAlignment="1">
      <alignment horizontal="center" vertical="center"/>
    </xf>
    <xf numFmtId="0" fontId="83" fillId="2" borderId="14" xfId="0" applyFont="1" applyFill="1" applyBorder="1" applyAlignment="1">
      <alignment horizontal="center" vertical="center"/>
    </xf>
    <xf numFmtId="0" fontId="32" fillId="2" borderId="54" xfId="0" applyFont="1" applyFill="1" applyBorder="1" applyAlignment="1" applyProtection="1">
      <alignment horizontal="center" vertical="center" wrapText="1"/>
    </xf>
    <xf numFmtId="0" fontId="32" fillId="2" borderId="0" xfId="0" applyFont="1" applyFill="1" applyBorder="1" applyAlignment="1" applyProtection="1">
      <alignment horizontal="center" vertical="center" wrapText="1"/>
    </xf>
    <xf numFmtId="0" fontId="32" fillId="2" borderId="89" xfId="0" applyFont="1" applyFill="1" applyBorder="1" applyAlignment="1" applyProtection="1">
      <alignment horizontal="center" vertical="center" wrapText="1"/>
    </xf>
    <xf numFmtId="0" fontId="32" fillId="2" borderId="12" xfId="0" applyFont="1" applyFill="1" applyBorder="1" applyAlignment="1" applyProtection="1">
      <alignment horizontal="center" vertical="center" wrapText="1"/>
    </xf>
    <xf numFmtId="0" fontId="16" fillId="2" borderId="16" xfId="0" applyFont="1" applyFill="1" applyBorder="1" applyAlignment="1" applyProtection="1">
      <alignment horizontal="center" vertical="center"/>
      <protection locked="0"/>
    </xf>
    <xf numFmtId="0" fontId="16" fillId="2" borderId="17" xfId="0" applyFont="1" applyFill="1" applyBorder="1" applyAlignment="1" applyProtection="1">
      <alignment horizontal="center" vertical="center"/>
      <protection locked="0"/>
    </xf>
    <xf numFmtId="0" fontId="16" fillId="2" borderId="43" xfId="0" applyFont="1" applyFill="1" applyBorder="1" applyAlignment="1" applyProtection="1">
      <alignment horizontal="center" vertical="center"/>
      <protection locked="0"/>
    </xf>
    <xf numFmtId="0" fontId="16" fillId="2" borderId="10" xfId="0" applyFont="1" applyFill="1" applyBorder="1" applyAlignment="1" applyProtection="1">
      <alignment horizontal="center" vertical="center"/>
    </xf>
    <xf numFmtId="0" fontId="16" fillId="2" borderId="12" xfId="0" applyFont="1" applyFill="1" applyBorder="1" applyAlignment="1" applyProtection="1">
      <alignment horizontal="center" vertical="center"/>
    </xf>
    <xf numFmtId="0" fontId="16" fillId="2" borderId="11" xfId="0" applyFont="1" applyFill="1" applyBorder="1" applyAlignment="1" applyProtection="1">
      <alignment horizontal="center" vertical="center"/>
    </xf>
    <xf numFmtId="0" fontId="266" fillId="0" borderId="1" xfId="21" applyFont="1" applyFill="1" applyBorder="1" applyAlignment="1" applyProtection="1">
      <alignment horizontal="left" vertical="center"/>
      <protection locked="0"/>
    </xf>
  </cellXfs>
  <cellStyles count="23">
    <cellStyle name="百分比 2" xfId="2"/>
    <cellStyle name="百分比 2 2" xfId="4"/>
    <cellStyle name="百分比 3" xfId="12"/>
    <cellStyle name="常规" xfId="0" builtinId="0"/>
    <cellStyle name="常规 10" xfId="10"/>
    <cellStyle name="常规 16" xfId="6"/>
    <cellStyle name="常规 2" xfId="13"/>
    <cellStyle name="常规 2 2" xfId="9"/>
    <cellStyle name="常规 2 2 2 2 3" xfId="7"/>
    <cellStyle name="常规 2 3" xfId="11"/>
    <cellStyle name="常规 2 4" xfId="14"/>
    <cellStyle name="常规 3" xfId="15"/>
    <cellStyle name="常规 3 2" xfId="8"/>
    <cellStyle name="常规 4" xfId="16"/>
    <cellStyle name="常规 5" xfId="17"/>
    <cellStyle name="常规 6" xfId="3"/>
    <cellStyle name="常规 6 2" xfId="5"/>
    <cellStyle name="常规 6 2 2" xfId="18"/>
    <cellStyle name="常规 7" xfId="19"/>
    <cellStyle name="常规 8" xfId="20"/>
    <cellStyle name="常规 9" xfId="21"/>
    <cellStyle name="超链接" xfId="1" builtinId="8"/>
    <cellStyle name="千位分隔 2" xfId="22"/>
  </cellStyles>
  <dxfs count="300">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ont>
        <color rgb="FFFF0000"/>
      </font>
    </dxf>
    <dxf>
      <font>
        <color rgb="FFFF0000"/>
      </font>
    </dxf>
    <dxf>
      <fill>
        <patternFill patternType="none"/>
      </fill>
    </dxf>
    <dxf>
      <fill>
        <patternFill patternType="none"/>
      </fill>
    </dxf>
    <dxf>
      <font>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rgb="FFFFFF00"/>
        </patternFill>
      </fill>
    </dxf>
    <dxf>
      <font>
        <color rgb="FF9C0006"/>
      </font>
    </dxf>
    <dxf>
      <font>
        <color rgb="FFFF0000"/>
      </font>
      <fill>
        <patternFill patternType="none"/>
      </fill>
    </dxf>
    <dxf>
      <font>
        <color rgb="FF9C0006"/>
      </font>
    </dxf>
    <dxf>
      <font>
        <color rgb="FFFF0000"/>
      </font>
      <fill>
        <patternFill patternType="none"/>
      </fill>
    </dxf>
    <dxf>
      <font>
        <color rgb="FF9C0006"/>
      </font>
    </dxf>
    <dxf>
      <font>
        <color rgb="FFFF0000"/>
      </font>
      <fill>
        <patternFill patternType="none"/>
      </fill>
    </dxf>
    <dxf>
      <font>
        <color rgb="FF9C0006"/>
      </font>
    </dxf>
    <dxf>
      <font>
        <color rgb="FFFF0000"/>
      </font>
      <fill>
        <patternFill patternType="none"/>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u/>
        <color rgb="FFFF0000"/>
      </font>
    </dxf>
    <dxf>
      <font>
        <color rgb="FFFF0000"/>
      </font>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s>
  <tableStyles count="0" defaultTableStyle="TableStyleMedium2" defaultPivotStyle="PivotStyleLight16"/>
  <colors>
    <mruColors>
      <color rgb="FF4EF8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84" Type="http://schemas.openxmlformats.org/officeDocument/2006/relationships/externalLink" Target="externalLinks/externalLink29.xml"/><Relationship Id="rId89" Type="http://schemas.openxmlformats.org/officeDocument/2006/relationships/externalLink" Target="externalLinks/externalLink34.xml"/><Relationship Id="rId112" Type="http://schemas.openxmlformats.org/officeDocument/2006/relationships/externalLink" Target="externalLinks/externalLink57.xml"/><Relationship Id="rId16" Type="http://schemas.openxmlformats.org/officeDocument/2006/relationships/worksheet" Target="worksheets/sheet16.xml"/><Relationship Id="rId107" Type="http://schemas.openxmlformats.org/officeDocument/2006/relationships/externalLink" Target="externalLinks/externalLink5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3.xml"/><Relationship Id="rId74" Type="http://schemas.openxmlformats.org/officeDocument/2006/relationships/externalLink" Target="externalLinks/externalLink19.xml"/><Relationship Id="rId79" Type="http://schemas.openxmlformats.org/officeDocument/2006/relationships/externalLink" Target="externalLinks/externalLink24.xml"/><Relationship Id="rId102" Type="http://schemas.openxmlformats.org/officeDocument/2006/relationships/externalLink" Target="externalLinks/externalLink47.xml"/><Relationship Id="rId5" Type="http://schemas.openxmlformats.org/officeDocument/2006/relationships/worksheet" Target="worksheets/sheet5.xml"/><Relationship Id="rId61" Type="http://schemas.openxmlformats.org/officeDocument/2006/relationships/externalLink" Target="externalLinks/externalLink6.xml"/><Relationship Id="rId82" Type="http://schemas.openxmlformats.org/officeDocument/2006/relationships/externalLink" Target="externalLinks/externalLink27.xml"/><Relationship Id="rId90" Type="http://schemas.openxmlformats.org/officeDocument/2006/relationships/externalLink" Target="externalLinks/externalLink35.xml"/><Relationship Id="rId95" Type="http://schemas.openxmlformats.org/officeDocument/2006/relationships/externalLink" Target="externalLinks/externalLink4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77" Type="http://schemas.openxmlformats.org/officeDocument/2006/relationships/externalLink" Target="externalLinks/externalLink22.xml"/><Relationship Id="rId100" Type="http://schemas.openxmlformats.org/officeDocument/2006/relationships/externalLink" Target="externalLinks/externalLink45.xml"/><Relationship Id="rId105" Type="http://schemas.openxmlformats.org/officeDocument/2006/relationships/externalLink" Target="externalLinks/externalLink50.xml"/><Relationship Id="rId113" Type="http://schemas.openxmlformats.org/officeDocument/2006/relationships/externalLink" Target="externalLinks/externalLink58.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80" Type="http://schemas.openxmlformats.org/officeDocument/2006/relationships/externalLink" Target="externalLinks/externalLink25.xml"/><Relationship Id="rId85" Type="http://schemas.openxmlformats.org/officeDocument/2006/relationships/externalLink" Target="externalLinks/externalLink30.xml"/><Relationship Id="rId93" Type="http://schemas.openxmlformats.org/officeDocument/2006/relationships/externalLink" Target="externalLinks/externalLink38.xml"/><Relationship Id="rId98" Type="http://schemas.openxmlformats.org/officeDocument/2006/relationships/externalLink" Target="externalLinks/externalLink43.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103" Type="http://schemas.openxmlformats.org/officeDocument/2006/relationships/externalLink" Target="externalLinks/externalLink48.xml"/><Relationship Id="rId108" Type="http://schemas.openxmlformats.org/officeDocument/2006/relationships/externalLink" Target="externalLinks/externalLink53.xml"/><Relationship Id="rId116" Type="http://schemas.openxmlformats.org/officeDocument/2006/relationships/externalLink" Target="externalLinks/externalLink6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75" Type="http://schemas.openxmlformats.org/officeDocument/2006/relationships/externalLink" Target="externalLinks/externalLink20.xml"/><Relationship Id="rId83" Type="http://schemas.openxmlformats.org/officeDocument/2006/relationships/externalLink" Target="externalLinks/externalLink28.xml"/><Relationship Id="rId88" Type="http://schemas.openxmlformats.org/officeDocument/2006/relationships/externalLink" Target="externalLinks/externalLink33.xml"/><Relationship Id="rId91" Type="http://schemas.openxmlformats.org/officeDocument/2006/relationships/externalLink" Target="externalLinks/externalLink36.xml"/><Relationship Id="rId96" Type="http://schemas.openxmlformats.org/officeDocument/2006/relationships/externalLink" Target="externalLinks/externalLink41.xml"/><Relationship Id="rId111" Type="http://schemas.openxmlformats.org/officeDocument/2006/relationships/externalLink" Target="externalLinks/externalLink5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6" Type="http://schemas.openxmlformats.org/officeDocument/2006/relationships/externalLink" Target="externalLinks/externalLink51.xml"/><Relationship Id="rId114" Type="http://schemas.openxmlformats.org/officeDocument/2006/relationships/externalLink" Target="externalLinks/externalLink59.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externalLink" Target="externalLinks/externalLink18.xml"/><Relationship Id="rId78" Type="http://schemas.openxmlformats.org/officeDocument/2006/relationships/externalLink" Target="externalLinks/externalLink23.xml"/><Relationship Id="rId81" Type="http://schemas.openxmlformats.org/officeDocument/2006/relationships/externalLink" Target="externalLinks/externalLink26.xml"/><Relationship Id="rId86" Type="http://schemas.openxmlformats.org/officeDocument/2006/relationships/externalLink" Target="externalLinks/externalLink31.xml"/><Relationship Id="rId94" Type="http://schemas.openxmlformats.org/officeDocument/2006/relationships/externalLink" Target="externalLinks/externalLink39.xml"/><Relationship Id="rId99" Type="http://schemas.openxmlformats.org/officeDocument/2006/relationships/externalLink" Target="externalLinks/externalLink44.xml"/><Relationship Id="rId101" Type="http://schemas.openxmlformats.org/officeDocument/2006/relationships/externalLink" Target="externalLinks/externalLink4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1.xml"/><Relationship Id="rId97" Type="http://schemas.openxmlformats.org/officeDocument/2006/relationships/externalLink" Target="externalLinks/externalLink42.xml"/><Relationship Id="rId104" Type="http://schemas.openxmlformats.org/officeDocument/2006/relationships/externalLink" Target="externalLinks/externalLink49.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6.xml"/><Relationship Id="rId92" Type="http://schemas.openxmlformats.org/officeDocument/2006/relationships/externalLink" Target="externalLinks/externalLink3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1.xml"/><Relationship Id="rId87" Type="http://schemas.openxmlformats.org/officeDocument/2006/relationships/externalLink" Target="externalLinks/externalLink32.xml"/><Relationship Id="rId110" Type="http://schemas.openxmlformats.org/officeDocument/2006/relationships/externalLink" Target="externalLinks/externalLink55.xml"/><Relationship Id="rId115" Type="http://schemas.openxmlformats.org/officeDocument/2006/relationships/externalLink" Target="externalLinks/externalLink60.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7.png"/></Relationships>
</file>

<file path=xl/drawings/_rels/drawing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9.png"/><Relationship Id="rId1" Type="http://schemas.openxmlformats.org/officeDocument/2006/relationships/image" Target="../media/image8.png"/><Relationship Id="rId4" Type="http://schemas.openxmlformats.org/officeDocument/2006/relationships/image" Target="../media/image11.png"/></Relationships>
</file>

<file path=xl/drawings/_rels/drawing4.xml.rels><?xml version="1.0" encoding="UTF-8" standalone="yes"?>
<Relationships xmlns="http://schemas.openxmlformats.org/package/2006/relationships"><Relationship Id="rId8" Type="http://schemas.openxmlformats.org/officeDocument/2006/relationships/image" Target="../media/image19.png"/><Relationship Id="rId13" Type="http://schemas.openxmlformats.org/officeDocument/2006/relationships/image" Target="../media/image24.png"/><Relationship Id="rId3" Type="http://schemas.openxmlformats.org/officeDocument/2006/relationships/image" Target="../media/image14.png"/><Relationship Id="rId7" Type="http://schemas.openxmlformats.org/officeDocument/2006/relationships/image" Target="../media/image18.png"/><Relationship Id="rId12" Type="http://schemas.openxmlformats.org/officeDocument/2006/relationships/image" Target="../media/image23.png"/><Relationship Id="rId2" Type="http://schemas.openxmlformats.org/officeDocument/2006/relationships/image" Target="../media/image13.png"/><Relationship Id="rId1" Type="http://schemas.openxmlformats.org/officeDocument/2006/relationships/image" Target="../media/image12.png"/><Relationship Id="rId6" Type="http://schemas.openxmlformats.org/officeDocument/2006/relationships/image" Target="../media/image17.png"/><Relationship Id="rId11" Type="http://schemas.openxmlformats.org/officeDocument/2006/relationships/image" Target="../media/image22.png"/><Relationship Id="rId5" Type="http://schemas.openxmlformats.org/officeDocument/2006/relationships/image" Target="../media/image16.png"/><Relationship Id="rId10" Type="http://schemas.openxmlformats.org/officeDocument/2006/relationships/image" Target="../media/image21.png"/><Relationship Id="rId4" Type="http://schemas.openxmlformats.org/officeDocument/2006/relationships/image" Target="../media/image15.png"/><Relationship Id="rId9" Type="http://schemas.openxmlformats.org/officeDocument/2006/relationships/image" Target="../media/image20.png"/></Relationships>
</file>

<file path=xl/drawings/_rels/drawing5.xml.rels><?xml version="1.0" encoding="UTF-8" standalone="yes"?>
<Relationships xmlns="http://schemas.openxmlformats.org/package/2006/relationships"><Relationship Id="rId8" Type="http://schemas.openxmlformats.org/officeDocument/2006/relationships/image" Target="../media/image32.png"/><Relationship Id="rId3" Type="http://schemas.openxmlformats.org/officeDocument/2006/relationships/image" Target="../media/image27.png"/><Relationship Id="rId7" Type="http://schemas.openxmlformats.org/officeDocument/2006/relationships/image" Target="../media/image31.png"/><Relationship Id="rId2" Type="http://schemas.openxmlformats.org/officeDocument/2006/relationships/image" Target="../media/image26.png"/><Relationship Id="rId1" Type="http://schemas.openxmlformats.org/officeDocument/2006/relationships/image" Target="../media/image25.png"/><Relationship Id="rId6" Type="http://schemas.openxmlformats.org/officeDocument/2006/relationships/image" Target="../media/image30.png"/><Relationship Id="rId5" Type="http://schemas.openxmlformats.org/officeDocument/2006/relationships/image" Target="../media/image29.png"/><Relationship Id="rId4" Type="http://schemas.openxmlformats.org/officeDocument/2006/relationships/image" Target="../media/image28.png"/><Relationship Id="rId9" Type="http://schemas.openxmlformats.org/officeDocument/2006/relationships/image" Target="../media/image33.png"/></Relationships>
</file>

<file path=xl/drawings/_rels/drawing6.xml.rels><?xml version="1.0" encoding="UTF-8" standalone="yes"?>
<Relationships xmlns="http://schemas.openxmlformats.org/package/2006/relationships"><Relationship Id="rId8" Type="http://schemas.openxmlformats.org/officeDocument/2006/relationships/image" Target="../media/image41.png"/><Relationship Id="rId3" Type="http://schemas.openxmlformats.org/officeDocument/2006/relationships/image" Target="../media/image36.png"/><Relationship Id="rId7" Type="http://schemas.openxmlformats.org/officeDocument/2006/relationships/image" Target="../media/image40.png"/><Relationship Id="rId2" Type="http://schemas.openxmlformats.org/officeDocument/2006/relationships/image" Target="../media/image35.png"/><Relationship Id="rId1" Type="http://schemas.openxmlformats.org/officeDocument/2006/relationships/image" Target="../media/image34.png"/><Relationship Id="rId6" Type="http://schemas.openxmlformats.org/officeDocument/2006/relationships/image" Target="../media/image39.png"/><Relationship Id="rId11" Type="http://schemas.openxmlformats.org/officeDocument/2006/relationships/image" Target="../media/image44.png"/><Relationship Id="rId5" Type="http://schemas.openxmlformats.org/officeDocument/2006/relationships/image" Target="../media/image38.png"/><Relationship Id="rId10" Type="http://schemas.openxmlformats.org/officeDocument/2006/relationships/image" Target="../media/image43.png"/><Relationship Id="rId4" Type="http://schemas.openxmlformats.org/officeDocument/2006/relationships/image" Target="../media/image37.png"/><Relationship Id="rId9" Type="http://schemas.openxmlformats.org/officeDocument/2006/relationships/image" Target="../media/image42.png"/></Relationships>
</file>

<file path=xl/drawings/_rels/drawing7.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46.png"/><Relationship Id="rId1" Type="http://schemas.openxmlformats.org/officeDocument/2006/relationships/image" Target="../media/image45.png"/><Relationship Id="rId4" Type="http://schemas.openxmlformats.org/officeDocument/2006/relationships/image" Target="../media/image48.png"/></Relationships>
</file>

<file path=xl/drawings/_rels/drawing8.xml.rels><?xml version="1.0" encoding="UTF-8" standalone="yes"?>
<Relationships xmlns="http://schemas.openxmlformats.org/package/2006/relationships"><Relationship Id="rId3" Type="http://schemas.openxmlformats.org/officeDocument/2006/relationships/image" Target="../media/image51.png"/><Relationship Id="rId2" Type="http://schemas.openxmlformats.org/officeDocument/2006/relationships/image" Target="../media/image50.png"/><Relationship Id="rId1" Type="http://schemas.openxmlformats.org/officeDocument/2006/relationships/image" Target="../media/image49.png"/><Relationship Id="rId5" Type="http://schemas.openxmlformats.org/officeDocument/2006/relationships/image" Target="../media/image53.png"/><Relationship Id="rId4" Type="http://schemas.openxmlformats.org/officeDocument/2006/relationships/image" Target="../media/image5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7</xdr:col>
      <xdr:colOff>238125</xdr:colOff>
      <xdr:row>1</xdr:row>
      <xdr:rowOff>38100</xdr:rowOff>
    </xdr:from>
    <xdr:to>
      <xdr:col>11</xdr:col>
      <xdr:colOff>123050</xdr:colOff>
      <xdr:row>48</xdr:row>
      <xdr:rowOff>18152</xdr:rowOff>
    </xdr:to>
    <xdr:pic>
      <xdr:nvPicPr>
        <xdr:cNvPr id="2" name="图片 1">
          <a:extLst>
            <a:ext uri="{FF2B5EF4-FFF2-40B4-BE49-F238E27FC236}">
              <a16:creationId xmlns:a16="http://schemas.microsoft.com/office/drawing/2014/main" xmlns="" id="{00000000-0008-0000-0C00-000002000000}"/>
            </a:ext>
          </a:extLst>
        </xdr:cNvPr>
        <xdr:cNvPicPr>
          <a:picLocks noChangeAspect="1"/>
        </xdr:cNvPicPr>
      </xdr:nvPicPr>
      <xdr:blipFill>
        <a:blip xmlns:r="http://schemas.openxmlformats.org/officeDocument/2006/relationships" r:embed="rId1"/>
        <a:stretch>
          <a:fillRect/>
        </a:stretch>
      </xdr:blipFill>
      <xdr:spPr>
        <a:xfrm>
          <a:off x="5343525" y="238125"/>
          <a:ext cx="6200000" cy="7180952"/>
        </a:xfrm>
        <a:prstGeom prst="rect">
          <a:avLst/>
        </a:prstGeom>
      </xdr:spPr>
    </xdr:pic>
    <xdr:clientData/>
  </xdr:twoCellAnchor>
  <xdr:twoCellAnchor editAs="oneCell">
    <xdr:from>
      <xdr:col>7</xdr:col>
      <xdr:colOff>295275</xdr:colOff>
      <xdr:row>36</xdr:row>
      <xdr:rowOff>57150</xdr:rowOff>
    </xdr:from>
    <xdr:to>
      <xdr:col>12</xdr:col>
      <xdr:colOff>399171</xdr:colOff>
      <xdr:row>43</xdr:row>
      <xdr:rowOff>171304</xdr:rowOff>
    </xdr:to>
    <xdr:pic>
      <xdr:nvPicPr>
        <xdr:cNvPr id="3" name="图片 2">
          <a:extLst>
            <a:ext uri="{FF2B5EF4-FFF2-40B4-BE49-F238E27FC236}">
              <a16:creationId xmlns:a16="http://schemas.microsoft.com/office/drawing/2014/main" xmlns="" id="{00000000-0008-0000-0C00-000003000000}"/>
            </a:ext>
          </a:extLst>
        </xdr:cNvPr>
        <xdr:cNvPicPr>
          <a:picLocks noChangeAspect="1"/>
        </xdr:cNvPicPr>
      </xdr:nvPicPr>
      <xdr:blipFill>
        <a:blip xmlns:r="http://schemas.openxmlformats.org/officeDocument/2006/relationships" r:embed="rId2"/>
        <a:stretch>
          <a:fillRect/>
        </a:stretch>
      </xdr:blipFill>
      <xdr:spPr>
        <a:xfrm>
          <a:off x="5400675" y="7458075"/>
          <a:ext cx="7038096" cy="1171429"/>
        </a:xfrm>
        <a:prstGeom prst="rect">
          <a:avLst/>
        </a:prstGeom>
      </xdr:spPr>
    </xdr:pic>
    <xdr:clientData/>
  </xdr:twoCellAnchor>
  <xdr:twoCellAnchor editAs="oneCell">
    <xdr:from>
      <xdr:col>7</xdr:col>
      <xdr:colOff>295275</xdr:colOff>
      <xdr:row>42</xdr:row>
      <xdr:rowOff>9525</xdr:rowOff>
    </xdr:from>
    <xdr:to>
      <xdr:col>11</xdr:col>
      <xdr:colOff>218296</xdr:colOff>
      <xdr:row>46</xdr:row>
      <xdr:rowOff>161806</xdr:rowOff>
    </xdr:to>
    <xdr:pic>
      <xdr:nvPicPr>
        <xdr:cNvPr id="4" name="图片 3">
          <a:extLst>
            <a:ext uri="{FF2B5EF4-FFF2-40B4-BE49-F238E27FC236}">
              <a16:creationId xmlns:a16="http://schemas.microsoft.com/office/drawing/2014/main" xmlns="" id="{00000000-0008-0000-0C00-000004000000}"/>
            </a:ext>
          </a:extLst>
        </xdr:cNvPr>
        <xdr:cNvPicPr>
          <a:picLocks noChangeAspect="1"/>
        </xdr:cNvPicPr>
      </xdr:nvPicPr>
      <xdr:blipFill>
        <a:blip xmlns:r="http://schemas.openxmlformats.org/officeDocument/2006/relationships" r:embed="rId3"/>
        <a:stretch>
          <a:fillRect/>
        </a:stretch>
      </xdr:blipFill>
      <xdr:spPr>
        <a:xfrm>
          <a:off x="5400675" y="8610600"/>
          <a:ext cx="6238096" cy="952381"/>
        </a:xfrm>
        <a:prstGeom prst="rect">
          <a:avLst/>
        </a:prstGeom>
      </xdr:spPr>
    </xdr:pic>
    <xdr:clientData/>
  </xdr:twoCellAnchor>
  <xdr:twoCellAnchor editAs="oneCell">
    <xdr:from>
      <xdr:col>7</xdr:col>
      <xdr:colOff>314325</xdr:colOff>
      <xdr:row>47</xdr:row>
      <xdr:rowOff>19050</xdr:rowOff>
    </xdr:from>
    <xdr:to>
      <xdr:col>10</xdr:col>
      <xdr:colOff>608852</xdr:colOff>
      <xdr:row>52</xdr:row>
      <xdr:rowOff>19050</xdr:rowOff>
    </xdr:to>
    <xdr:pic>
      <xdr:nvPicPr>
        <xdr:cNvPr id="5" name="图片 4">
          <a:extLst>
            <a:ext uri="{FF2B5EF4-FFF2-40B4-BE49-F238E27FC236}">
              <a16:creationId xmlns:a16="http://schemas.microsoft.com/office/drawing/2014/main" xmlns="" id="{00000000-0008-0000-0C00-000005000000}"/>
            </a:ext>
          </a:extLst>
        </xdr:cNvPr>
        <xdr:cNvPicPr>
          <a:picLocks noChangeAspect="1"/>
        </xdr:cNvPicPr>
      </xdr:nvPicPr>
      <xdr:blipFill>
        <a:blip xmlns:r="http://schemas.openxmlformats.org/officeDocument/2006/relationships" r:embed="rId4"/>
        <a:stretch>
          <a:fillRect/>
        </a:stretch>
      </xdr:blipFill>
      <xdr:spPr>
        <a:xfrm>
          <a:off x="5419725" y="9716135"/>
          <a:ext cx="5989955" cy="10217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00025</xdr:colOff>
      <xdr:row>28</xdr:row>
      <xdr:rowOff>66675</xdr:rowOff>
    </xdr:from>
    <xdr:to>
      <xdr:col>5</xdr:col>
      <xdr:colOff>695325</xdr:colOff>
      <xdr:row>65</xdr:row>
      <xdr:rowOff>57150</xdr:rowOff>
    </xdr:to>
    <xdr:pic>
      <xdr:nvPicPr>
        <xdr:cNvPr id="2" name="图片 1">
          <a:extLst>
            <a:ext uri="{FF2B5EF4-FFF2-40B4-BE49-F238E27FC236}">
              <a16:creationId xmlns:a16="http://schemas.microsoft.com/office/drawing/2014/main" xmlns="" id="{00000000-0008-0000-17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a:xfrm>
          <a:off x="200025" y="4600575"/>
          <a:ext cx="6276975" cy="5981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466726</xdr:colOff>
      <xdr:row>36</xdr:row>
      <xdr:rowOff>133350</xdr:rowOff>
    </xdr:from>
    <xdr:to>
      <xdr:col>5</xdr:col>
      <xdr:colOff>495300</xdr:colOff>
      <xdr:row>38</xdr:row>
      <xdr:rowOff>95250</xdr:rowOff>
    </xdr:to>
    <xdr:sp macro="" textlink="">
      <xdr:nvSpPr>
        <xdr:cNvPr id="3" name="TextBox 2">
          <a:extLst>
            <a:ext uri="{FF2B5EF4-FFF2-40B4-BE49-F238E27FC236}">
              <a16:creationId xmlns:a16="http://schemas.microsoft.com/office/drawing/2014/main" xmlns="" id="{00000000-0008-0000-1700-000003000000}"/>
            </a:ext>
          </a:extLst>
        </xdr:cNvPr>
        <xdr:cNvSpPr txBox="1"/>
      </xdr:nvSpPr>
      <xdr:spPr>
        <a:xfrm>
          <a:off x="4876800" y="5962650"/>
          <a:ext cx="14001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20-2.8-25646</a:t>
          </a:r>
          <a:endParaRPr lang="zh-CN" altLang="en-US" sz="1100"/>
        </a:p>
      </xdr:txBody>
    </xdr:sp>
    <xdr:clientData/>
  </xdr:twoCellAnchor>
  <xdr:twoCellAnchor>
    <xdr:from>
      <xdr:col>3</xdr:col>
      <xdr:colOff>171450</xdr:colOff>
      <xdr:row>40</xdr:row>
      <xdr:rowOff>76200</xdr:rowOff>
    </xdr:from>
    <xdr:to>
      <xdr:col>5</xdr:col>
      <xdr:colOff>314325</xdr:colOff>
      <xdr:row>42</xdr:row>
      <xdr:rowOff>38100</xdr:rowOff>
    </xdr:to>
    <xdr:sp macro="" textlink="">
      <xdr:nvSpPr>
        <xdr:cNvPr id="4" name="TextBox 3">
          <a:extLst>
            <a:ext uri="{FF2B5EF4-FFF2-40B4-BE49-F238E27FC236}">
              <a16:creationId xmlns:a16="http://schemas.microsoft.com/office/drawing/2014/main" xmlns="" id="{00000000-0008-0000-1700-000004000000}"/>
            </a:ext>
          </a:extLst>
        </xdr:cNvPr>
        <xdr:cNvSpPr txBox="1"/>
      </xdr:nvSpPr>
      <xdr:spPr>
        <a:xfrm>
          <a:off x="4581525" y="6553200"/>
          <a:ext cx="15144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18-2.5-17209</a:t>
          </a:r>
          <a:endParaRPr lang="zh-CN" altLang="en-US" sz="1100"/>
        </a:p>
      </xdr:txBody>
    </xdr:sp>
    <xdr:clientData/>
  </xdr:twoCellAnchor>
  <xdr:twoCellAnchor>
    <xdr:from>
      <xdr:col>2</xdr:col>
      <xdr:colOff>666750</xdr:colOff>
      <xdr:row>47</xdr:row>
      <xdr:rowOff>114300</xdr:rowOff>
    </xdr:from>
    <xdr:to>
      <xdr:col>4</xdr:col>
      <xdr:colOff>466725</xdr:colOff>
      <xdr:row>49</xdr:row>
      <xdr:rowOff>66675</xdr:rowOff>
    </xdr:to>
    <xdr:sp macro="" textlink="">
      <xdr:nvSpPr>
        <xdr:cNvPr id="5" name="TextBox 4">
          <a:extLst>
            <a:ext uri="{FF2B5EF4-FFF2-40B4-BE49-F238E27FC236}">
              <a16:creationId xmlns:a16="http://schemas.microsoft.com/office/drawing/2014/main" xmlns="" id="{00000000-0008-0000-1700-000005000000}"/>
            </a:ext>
          </a:extLst>
        </xdr:cNvPr>
        <xdr:cNvSpPr txBox="1"/>
      </xdr:nvSpPr>
      <xdr:spPr>
        <a:xfrm>
          <a:off x="4114800" y="7724775"/>
          <a:ext cx="144780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9-3.2-17376</a:t>
          </a:r>
          <a:endParaRPr lang="zh-CN" altLang="en-US" sz="1100"/>
        </a:p>
      </xdr:txBody>
    </xdr:sp>
    <xdr:clientData/>
  </xdr:twoCellAnchor>
  <xdr:twoCellAnchor>
    <xdr:from>
      <xdr:col>2</xdr:col>
      <xdr:colOff>352424</xdr:colOff>
      <xdr:row>50</xdr:row>
      <xdr:rowOff>9525</xdr:rowOff>
    </xdr:from>
    <xdr:to>
      <xdr:col>4</xdr:col>
      <xdr:colOff>352424</xdr:colOff>
      <xdr:row>51</xdr:row>
      <xdr:rowOff>114300</xdr:rowOff>
    </xdr:to>
    <xdr:sp macro="" textlink="">
      <xdr:nvSpPr>
        <xdr:cNvPr id="6" name="TextBox 5">
          <a:extLst>
            <a:ext uri="{FF2B5EF4-FFF2-40B4-BE49-F238E27FC236}">
              <a16:creationId xmlns:a16="http://schemas.microsoft.com/office/drawing/2014/main" xmlns="" id="{00000000-0008-0000-1700-000006000000}"/>
            </a:ext>
          </a:extLst>
        </xdr:cNvPr>
        <xdr:cNvSpPr txBox="1"/>
      </xdr:nvSpPr>
      <xdr:spPr>
        <a:xfrm>
          <a:off x="3799840" y="8105775"/>
          <a:ext cx="164782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9-2.53-19389</a:t>
          </a:r>
          <a:endParaRPr lang="zh-CN" altLang="en-US" sz="1100"/>
        </a:p>
      </xdr:txBody>
    </xdr:sp>
    <xdr:clientData/>
  </xdr:twoCellAnchor>
  <xdr:twoCellAnchor>
    <xdr:from>
      <xdr:col>4</xdr:col>
      <xdr:colOff>66675</xdr:colOff>
      <xdr:row>44</xdr:row>
      <xdr:rowOff>28575</xdr:rowOff>
    </xdr:from>
    <xdr:to>
      <xdr:col>5</xdr:col>
      <xdr:colOff>666750</xdr:colOff>
      <xdr:row>45</xdr:row>
      <xdr:rowOff>133350</xdr:rowOff>
    </xdr:to>
    <xdr:sp macro="" textlink="">
      <xdr:nvSpPr>
        <xdr:cNvPr id="7" name="TextBox 6">
          <a:extLst>
            <a:ext uri="{FF2B5EF4-FFF2-40B4-BE49-F238E27FC236}">
              <a16:creationId xmlns:a16="http://schemas.microsoft.com/office/drawing/2014/main" xmlns="" id="{00000000-0008-0000-1700-000007000000}"/>
            </a:ext>
          </a:extLst>
        </xdr:cNvPr>
        <xdr:cNvSpPr txBox="1"/>
      </xdr:nvSpPr>
      <xdr:spPr>
        <a:xfrm>
          <a:off x="5162550" y="7153275"/>
          <a:ext cx="128587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商办</a:t>
          </a:r>
          <a:r>
            <a:rPr lang="en-US" altLang="zh-CN" sz="1100"/>
            <a:t>2019-3-6481</a:t>
          </a:r>
          <a:endParaRPr lang="zh-CN" altLang="en-US" sz="1100"/>
        </a:p>
      </xdr:txBody>
    </xdr:sp>
    <xdr:clientData/>
  </xdr:twoCellAnchor>
  <xdr:twoCellAnchor>
    <xdr:from>
      <xdr:col>2</xdr:col>
      <xdr:colOff>371475</xdr:colOff>
      <xdr:row>55</xdr:row>
      <xdr:rowOff>152400</xdr:rowOff>
    </xdr:from>
    <xdr:to>
      <xdr:col>4</xdr:col>
      <xdr:colOff>314325</xdr:colOff>
      <xdr:row>57</xdr:row>
      <xdr:rowOff>114300</xdr:rowOff>
    </xdr:to>
    <xdr:sp macro="" textlink="">
      <xdr:nvSpPr>
        <xdr:cNvPr id="8" name="TextBox 7">
          <a:extLst>
            <a:ext uri="{FF2B5EF4-FFF2-40B4-BE49-F238E27FC236}">
              <a16:creationId xmlns:a16="http://schemas.microsoft.com/office/drawing/2014/main" xmlns="" id="{00000000-0008-0000-1700-000008000000}"/>
            </a:ext>
          </a:extLst>
        </xdr:cNvPr>
        <xdr:cNvSpPr txBox="1"/>
      </xdr:nvSpPr>
      <xdr:spPr>
        <a:xfrm>
          <a:off x="3819525" y="9058275"/>
          <a:ext cx="1590675" cy="285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住</a:t>
          </a:r>
          <a:r>
            <a:rPr lang="en-US" altLang="zh-CN" sz="1100"/>
            <a:t>2020-2.8-22164</a:t>
          </a:r>
          <a:endParaRPr lang="zh-CN" altLang="en-US" sz="1100"/>
        </a:p>
      </xdr:txBody>
    </xdr:sp>
    <xdr:clientData/>
  </xdr:twoCellAnchor>
  <xdr:twoCellAnchor>
    <xdr:from>
      <xdr:col>0</xdr:col>
      <xdr:colOff>1657350</xdr:colOff>
      <xdr:row>59</xdr:row>
      <xdr:rowOff>123825</xdr:rowOff>
    </xdr:from>
    <xdr:to>
      <xdr:col>1</xdr:col>
      <xdr:colOff>314325</xdr:colOff>
      <xdr:row>61</xdr:row>
      <xdr:rowOff>66675</xdr:rowOff>
    </xdr:to>
    <xdr:sp macro="" textlink="">
      <xdr:nvSpPr>
        <xdr:cNvPr id="9" name="TextBox 8">
          <a:extLst>
            <a:ext uri="{FF2B5EF4-FFF2-40B4-BE49-F238E27FC236}">
              <a16:creationId xmlns:a16="http://schemas.microsoft.com/office/drawing/2014/main" xmlns="" id="{00000000-0008-0000-1700-000009000000}"/>
            </a:ext>
          </a:extLst>
        </xdr:cNvPr>
        <xdr:cNvSpPr txBox="1"/>
      </xdr:nvSpPr>
      <xdr:spPr>
        <a:xfrm>
          <a:off x="1657350" y="9677400"/>
          <a:ext cx="1419225"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18-2.7-17919</a:t>
          </a:r>
          <a:endParaRPr lang="zh-CN" altLang="en-US" sz="1100"/>
        </a:p>
      </xdr:txBody>
    </xdr:sp>
    <xdr:clientData/>
  </xdr:twoCellAnchor>
  <xdr:twoCellAnchor>
    <xdr:from>
      <xdr:col>2</xdr:col>
      <xdr:colOff>400050</xdr:colOff>
      <xdr:row>41</xdr:row>
      <xdr:rowOff>152400</xdr:rowOff>
    </xdr:from>
    <xdr:to>
      <xdr:col>2</xdr:col>
      <xdr:colOff>628650</xdr:colOff>
      <xdr:row>43</xdr:row>
      <xdr:rowOff>85725</xdr:rowOff>
    </xdr:to>
    <xdr:sp macro="" textlink="">
      <xdr:nvSpPr>
        <xdr:cNvPr id="10" name="五角星 9">
          <a:extLst>
            <a:ext uri="{FF2B5EF4-FFF2-40B4-BE49-F238E27FC236}">
              <a16:creationId xmlns:a16="http://schemas.microsoft.com/office/drawing/2014/main" xmlns="" id="{00000000-0008-0000-1700-00000A000000}"/>
            </a:ext>
          </a:extLst>
        </xdr:cNvPr>
        <xdr:cNvSpPr/>
      </xdr:nvSpPr>
      <xdr:spPr>
        <a:xfrm>
          <a:off x="3848100" y="6791325"/>
          <a:ext cx="228600" cy="257175"/>
        </a:xfrm>
        <a:prstGeom prst="star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95275</xdr:colOff>
      <xdr:row>24</xdr:row>
      <xdr:rowOff>28575</xdr:rowOff>
    </xdr:from>
    <xdr:to>
      <xdr:col>7</xdr:col>
      <xdr:colOff>800100</xdr:colOff>
      <xdr:row>62</xdr:row>
      <xdr:rowOff>85725</xdr:rowOff>
    </xdr:to>
    <xdr:pic>
      <xdr:nvPicPr>
        <xdr:cNvPr id="2" name="图片 1">
          <a:extLst>
            <a:ext uri="{FF2B5EF4-FFF2-40B4-BE49-F238E27FC236}">
              <a16:creationId xmlns:a16="http://schemas.microsoft.com/office/drawing/2014/main" xmlns="" id="{00000000-0008-0000-16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a:xfrm>
          <a:off x="295275" y="3914775"/>
          <a:ext cx="7229475" cy="6210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523875</xdr:colOff>
      <xdr:row>30</xdr:row>
      <xdr:rowOff>152400</xdr:rowOff>
    </xdr:from>
    <xdr:to>
      <xdr:col>7</xdr:col>
      <xdr:colOff>361950</xdr:colOff>
      <xdr:row>32</xdr:row>
      <xdr:rowOff>104775</xdr:rowOff>
    </xdr:to>
    <xdr:sp macro="" textlink="">
      <xdr:nvSpPr>
        <xdr:cNvPr id="3" name="TextBox 2">
          <a:extLst>
            <a:ext uri="{FF2B5EF4-FFF2-40B4-BE49-F238E27FC236}">
              <a16:creationId xmlns:a16="http://schemas.microsoft.com/office/drawing/2014/main" xmlns="" id="{00000000-0008-0000-1600-000003000000}"/>
            </a:ext>
          </a:extLst>
        </xdr:cNvPr>
        <xdr:cNvSpPr txBox="1"/>
      </xdr:nvSpPr>
      <xdr:spPr>
        <a:xfrm>
          <a:off x="5553075" y="5010150"/>
          <a:ext cx="153352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8-1.72-4917</a:t>
          </a:r>
          <a:endParaRPr lang="zh-CN" altLang="en-US" sz="1100"/>
        </a:p>
      </xdr:txBody>
    </xdr:sp>
    <xdr:clientData/>
  </xdr:twoCellAnchor>
  <xdr:twoCellAnchor>
    <xdr:from>
      <xdr:col>5</xdr:col>
      <xdr:colOff>657225</xdr:colOff>
      <xdr:row>45</xdr:row>
      <xdr:rowOff>104775</xdr:rowOff>
    </xdr:from>
    <xdr:to>
      <xdr:col>7</xdr:col>
      <xdr:colOff>495300</xdr:colOff>
      <xdr:row>47</xdr:row>
      <xdr:rowOff>28575</xdr:rowOff>
    </xdr:to>
    <xdr:sp macro="" textlink="">
      <xdr:nvSpPr>
        <xdr:cNvPr id="4" name="TextBox 3">
          <a:extLst>
            <a:ext uri="{FF2B5EF4-FFF2-40B4-BE49-F238E27FC236}">
              <a16:creationId xmlns:a16="http://schemas.microsoft.com/office/drawing/2014/main" xmlns="" id="{00000000-0008-0000-1600-000004000000}"/>
            </a:ext>
          </a:extLst>
        </xdr:cNvPr>
        <xdr:cNvSpPr txBox="1"/>
      </xdr:nvSpPr>
      <xdr:spPr>
        <a:xfrm>
          <a:off x="5686425" y="7391400"/>
          <a:ext cx="1533525" cy="247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20-2.9-29590</a:t>
          </a:r>
          <a:endParaRPr lang="zh-CN" altLang="en-US" sz="1100"/>
        </a:p>
      </xdr:txBody>
    </xdr:sp>
    <xdr:clientData/>
  </xdr:twoCellAnchor>
  <xdr:twoCellAnchor>
    <xdr:from>
      <xdr:col>4</xdr:col>
      <xdr:colOff>457200</xdr:colOff>
      <xdr:row>36</xdr:row>
      <xdr:rowOff>38100</xdr:rowOff>
    </xdr:from>
    <xdr:to>
      <xdr:col>6</xdr:col>
      <xdr:colOff>323850</xdr:colOff>
      <xdr:row>37</xdr:row>
      <xdr:rowOff>133350</xdr:rowOff>
    </xdr:to>
    <xdr:sp macro="" textlink="">
      <xdr:nvSpPr>
        <xdr:cNvPr id="5" name="TextBox 4">
          <a:extLst>
            <a:ext uri="{FF2B5EF4-FFF2-40B4-BE49-F238E27FC236}">
              <a16:creationId xmlns:a16="http://schemas.microsoft.com/office/drawing/2014/main" xmlns="" id="{00000000-0008-0000-1600-000005000000}"/>
            </a:ext>
          </a:extLst>
        </xdr:cNvPr>
        <xdr:cNvSpPr txBox="1"/>
      </xdr:nvSpPr>
      <xdr:spPr>
        <a:xfrm>
          <a:off x="4800600" y="5867400"/>
          <a:ext cx="15621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8-42398</a:t>
          </a:r>
          <a:endParaRPr lang="zh-CN" altLang="en-US" sz="1100"/>
        </a:p>
      </xdr:txBody>
    </xdr:sp>
    <xdr:clientData/>
  </xdr:twoCellAnchor>
  <xdr:twoCellAnchor>
    <xdr:from>
      <xdr:col>5</xdr:col>
      <xdr:colOff>438150</xdr:colOff>
      <xdr:row>50</xdr:row>
      <xdr:rowOff>133350</xdr:rowOff>
    </xdr:from>
    <xdr:to>
      <xdr:col>7</xdr:col>
      <xdr:colOff>247650</xdr:colOff>
      <xdr:row>52</xdr:row>
      <xdr:rowOff>85725</xdr:rowOff>
    </xdr:to>
    <xdr:sp macro="" textlink="">
      <xdr:nvSpPr>
        <xdr:cNvPr id="6" name="TextBox 5">
          <a:extLst>
            <a:ext uri="{FF2B5EF4-FFF2-40B4-BE49-F238E27FC236}">
              <a16:creationId xmlns:a16="http://schemas.microsoft.com/office/drawing/2014/main" xmlns="" id="{00000000-0008-0000-1600-000006000000}"/>
            </a:ext>
          </a:extLst>
        </xdr:cNvPr>
        <xdr:cNvSpPr txBox="1"/>
      </xdr:nvSpPr>
      <xdr:spPr>
        <a:xfrm>
          <a:off x="5467350" y="8229600"/>
          <a:ext cx="150495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2.58-32356</a:t>
          </a:r>
          <a:endParaRPr lang="zh-CN" altLang="en-US" sz="1100"/>
        </a:p>
      </xdr:txBody>
    </xdr:sp>
    <xdr:clientData/>
  </xdr:twoCellAnchor>
  <xdr:twoCellAnchor>
    <xdr:from>
      <xdr:col>3</xdr:col>
      <xdr:colOff>552450</xdr:colOff>
      <xdr:row>48</xdr:row>
      <xdr:rowOff>19050</xdr:rowOff>
    </xdr:from>
    <xdr:to>
      <xdr:col>5</xdr:col>
      <xdr:colOff>333375</xdr:colOff>
      <xdr:row>49</xdr:row>
      <xdr:rowOff>133350</xdr:rowOff>
    </xdr:to>
    <xdr:sp macro="" textlink="">
      <xdr:nvSpPr>
        <xdr:cNvPr id="7" name="TextBox 6">
          <a:extLst>
            <a:ext uri="{FF2B5EF4-FFF2-40B4-BE49-F238E27FC236}">
              <a16:creationId xmlns:a16="http://schemas.microsoft.com/office/drawing/2014/main" xmlns="" id="{00000000-0008-0000-1600-000007000000}"/>
            </a:ext>
          </a:extLst>
        </xdr:cNvPr>
        <xdr:cNvSpPr txBox="1"/>
      </xdr:nvSpPr>
      <xdr:spPr>
        <a:xfrm>
          <a:off x="4210050" y="7791450"/>
          <a:ext cx="115252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5.51-4783</a:t>
          </a:r>
          <a:endParaRPr lang="zh-CN" altLang="en-US" sz="1100"/>
        </a:p>
      </xdr:txBody>
    </xdr:sp>
    <xdr:clientData/>
  </xdr:twoCellAnchor>
  <xdr:twoCellAnchor>
    <xdr:from>
      <xdr:col>0</xdr:col>
      <xdr:colOff>1476375</xdr:colOff>
      <xdr:row>50</xdr:row>
      <xdr:rowOff>152400</xdr:rowOff>
    </xdr:from>
    <xdr:to>
      <xdr:col>1</xdr:col>
      <xdr:colOff>504825</xdr:colOff>
      <xdr:row>52</xdr:row>
      <xdr:rowOff>47625</xdr:rowOff>
    </xdr:to>
    <xdr:sp macro="" textlink="">
      <xdr:nvSpPr>
        <xdr:cNvPr id="8" name="TextBox 7">
          <a:extLst>
            <a:ext uri="{FF2B5EF4-FFF2-40B4-BE49-F238E27FC236}">
              <a16:creationId xmlns:a16="http://schemas.microsoft.com/office/drawing/2014/main" xmlns="" id="{00000000-0008-0000-1600-000008000000}"/>
            </a:ext>
          </a:extLst>
        </xdr:cNvPr>
        <xdr:cNvSpPr txBox="1"/>
      </xdr:nvSpPr>
      <xdr:spPr>
        <a:xfrm>
          <a:off x="1476375" y="8248650"/>
          <a:ext cx="1314450" cy="219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4/2.6-40000</a:t>
          </a:r>
          <a:endParaRPr lang="zh-CN" altLang="en-US" sz="1100"/>
        </a:p>
      </xdr:txBody>
    </xdr:sp>
    <xdr:clientData/>
  </xdr:twoCellAnchor>
  <xdr:twoCellAnchor>
    <xdr:from>
      <xdr:col>2</xdr:col>
      <xdr:colOff>276225</xdr:colOff>
      <xdr:row>28</xdr:row>
      <xdr:rowOff>66675</xdr:rowOff>
    </xdr:from>
    <xdr:to>
      <xdr:col>4</xdr:col>
      <xdr:colOff>85725</xdr:colOff>
      <xdr:row>30</xdr:row>
      <xdr:rowOff>9525</xdr:rowOff>
    </xdr:to>
    <xdr:sp macro="" textlink="">
      <xdr:nvSpPr>
        <xdr:cNvPr id="9" name="TextBox 8">
          <a:extLst>
            <a:ext uri="{FF2B5EF4-FFF2-40B4-BE49-F238E27FC236}">
              <a16:creationId xmlns:a16="http://schemas.microsoft.com/office/drawing/2014/main" xmlns="" id="{00000000-0008-0000-1600-000009000000}"/>
            </a:ext>
          </a:extLst>
        </xdr:cNvPr>
        <xdr:cNvSpPr txBox="1"/>
      </xdr:nvSpPr>
      <xdr:spPr>
        <a:xfrm>
          <a:off x="3248025" y="4600575"/>
          <a:ext cx="1181100" cy="2667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1.35-31979</a:t>
          </a:r>
          <a:endParaRPr lang="zh-CN" altLang="en-US" sz="1100"/>
        </a:p>
      </xdr:txBody>
    </xdr:sp>
    <xdr:clientData/>
  </xdr:twoCellAnchor>
  <xdr:twoCellAnchor>
    <xdr:from>
      <xdr:col>1</xdr:col>
      <xdr:colOff>419100</xdr:colOff>
      <xdr:row>54</xdr:row>
      <xdr:rowOff>66676</xdr:rowOff>
    </xdr:from>
    <xdr:to>
      <xdr:col>3</xdr:col>
      <xdr:colOff>180975</xdr:colOff>
      <xdr:row>55</xdr:row>
      <xdr:rowOff>152401</xdr:rowOff>
    </xdr:to>
    <xdr:sp macro="" textlink="">
      <xdr:nvSpPr>
        <xdr:cNvPr id="10" name="TextBox 9">
          <a:extLst>
            <a:ext uri="{FF2B5EF4-FFF2-40B4-BE49-F238E27FC236}">
              <a16:creationId xmlns:a16="http://schemas.microsoft.com/office/drawing/2014/main" xmlns="" id="{00000000-0008-0000-1600-00000A000000}"/>
            </a:ext>
          </a:extLst>
        </xdr:cNvPr>
        <xdr:cNvSpPr txBox="1"/>
      </xdr:nvSpPr>
      <xdr:spPr>
        <a:xfrm>
          <a:off x="2705100" y="8810625"/>
          <a:ext cx="1133475" cy="247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4.37-5273</a:t>
          </a:r>
          <a:endParaRPr lang="zh-CN" altLang="en-US" sz="1100"/>
        </a:p>
      </xdr:txBody>
    </xdr:sp>
    <xdr:clientData/>
  </xdr:twoCellAnchor>
  <xdr:twoCellAnchor>
    <xdr:from>
      <xdr:col>3</xdr:col>
      <xdr:colOff>438150</xdr:colOff>
      <xdr:row>55</xdr:row>
      <xdr:rowOff>19050</xdr:rowOff>
    </xdr:from>
    <xdr:to>
      <xdr:col>5</xdr:col>
      <xdr:colOff>152400</xdr:colOff>
      <xdr:row>56</xdr:row>
      <xdr:rowOff>95250</xdr:rowOff>
    </xdr:to>
    <xdr:sp macro="" textlink="">
      <xdr:nvSpPr>
        <xdr:cNvPr id="11" name="TextBox 10">
          <a:extLst>
            <a:ext uri="{FF2B5EF4-FFF2-40B4-BE49-F238E27FC236}">
              <a16:creationId xmlns:a16="http://schemas.microsoft.com/office/drawing/2014/main" xmlns="" id="{00000000-0008-0000-1600-00000B000000}"/>
            </a:ext>
          </a:extLst>
        </xdr:cNvPr>
        <xdr:cNvSpPr txBox="1"/>
      </xdr:nvSpPr>
      <xdr:spPr>
        <a:xfrm>
          <a:off x="4095750" y="8924925"/>
          <a:ext cx="10858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8-3-3025</a:t>
          </a:r>
          <a:endParaRPr lang="zh-CN" altLang="en-US" sz="1100"/>
        </a:p>
      </xdr:txBody>
    </xdr:sp>
    <xdr:clientData/>
  </xdr:twoCellAnchor>
  <xdr:twoCellAnchor>
    <xdr:from>
      <xdr:col>1</xdr:col>
      <xdr:colOff>114300</xdr:colOff>
      <xdr:row>58</xdr:row>
      <xdr:rowOff>66675</xdr:rowOff>
    </xdr:from>
    <xdr:to>
      <xdr:col>3</xdr:col>
      <xdr:colOff>266700</xdr:colOff>
      <xdr:row>60</xdr:row>
      <xdr:rowOff>19050</xdr:rowOff>
    </xdr:to>
    <xdr:sp macro="" textlink="">
      <xdr:nvSpPr>
        <xdr:cNvPr id="12" name="TextBox 11">
          <a:extLst>
            <a:ext uri="{FF2B5EF4-FFF2-40B4-BE49-F238E27FC236}">
              <a16:creationId xmlns:a16="http://schemas.microsoft.com/office/drawing/2014/main" xmlns="" id="{00000000-0008-0000-1600-00000C000000}"/>
            </a:ext>
          </a:extLst>
        </xdr:cNvPr>
        <xdr:cNvSpPr txBox="1"/>
      </xdr:nvSpPr>
      <xdr:spPr>
        <a:xfrm>
          <a:off x="2400300" y="9458325"/>
          <a:ext cx="1524000"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zh-CN" altLang="en-US" sz="1100"/>
            <a:t>综合：</a:t>
          </a:r>
          <a:r>
            <a:rPr lang="en-US" altLang="zh-CN" sz="1100"/>
            <a:t>2020-4.42-7307</a:t>
          </a:r>
          <a:endParaRPr lang="zh-CN" altLang="en-US" sz="1100"/>
        </a:p>
      </xdr:txBody>
    </xdr:sp>
    <xdr:clientData/>
  </xdr:twoCellAnchor>
  <xdr:twoCellAnchor>
    <xdr:from>
      <xdr:col>0</xdr:col>
      <xdr:colOff>771525</xdr:colOff>
      <xdr:row>57</xdr:row>
      <xdr:rowOff>76200</xdr:rowOff>
    </xdr:from>
    <xdr:to>
      <xdr:col>0</xdr:col>
      <xdr:colOff>1885950</xdr:colOff>
      <xdr:row>58</xdr:row>
      <xdr:rowOff>152400</xdr:rowOff>
    </xdr:to>
    <xdr:sp macro="" textlink="">
      <xdr:nvSpPr>
        <xdr:cNvPr id="13" name="TextBox 12">
          <a:extLst>
            <a:ext uri="{FF2B5EF4-FFF2-40B4-BE49-F238E27FC236}">
              <a16:creationId xmlns:a16="http://schemas.microsoft.com/office/drawing/2014/main" xmlns="" id="{00000000-0008-0000-1600-00000D000000}"/>
            </a:ext>
          </a:extLst>
        </xdr:cNvPr>
        <xdr:cNvSpPr txBox="1"/>
      </xdr:nvSpPr>
      <xdr:spPr>
        <a:xfrm>
          <a:off x="771525" y="9305925"/>
          <a:ext cx="111442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1.8-28877</a:t>
          </a:r>
          <a:endParaRPr lang="zh-CN" altLang="en-US" sz="1100"/>
        </a:p>
      </xdr:txBody>
    </xdr:sp>
    <xdr:clientData/>
  </xdr:twoCellAnchor>
  <xdr:twoCellAnchor>
    <xdr:from>
      <xdr:col>0</xdr:col>
      <xdr:colOff>1238250</xdr:colOff>
      <xdr:row>55</xdr:row>
      <xdr:rowOff>114300</xdr:rowOff>
    </xdr:from>
    <xdr:to>
      <xdr:col>1</xdr:col>
      <xdr:colOff>190500</xdr:colOff>
      <xdr:row>57</xdr:row>
      <xdr:rowOff>28575</xdr:rowOff>
    </xdr:to>
    <xdr:sp macro="" textlink="">
      <xdr:nvSpPr>
        <xdr:cNvPr id="14" name="TextBox 13">
          <a:extLst>
            <a:ext uri="{FF2B5EF4-FFF2-40B4-BE49-F238E27FC236}">
              <a16:creationId xmlns:a16="http://schemas.microsoft.com/office/drawing/2014/main" xmlns="" id="{00000000-0008-0000-1600-00000E000000}"/>
            </a:ext>
          </a:extLst>
        </xdr:cNvPr>
        <xdr:cNvSpPr txBox="1"/>
      </xdr:nvSpPr>
      <xdr:spPr>
        <a:xfrm>
          <a:off x="1238250" y="9020175"/>
          <a:ext cx="12382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66-35333</a:t>
          </a:r>
          <a:endParaRPr lang="zh-CN" altLang="en-US" sz="1100"/>
        </a:p>
      </xdr:txBody>
    </xdr:sp>
    <xdr:clientData/>
  </xdr:twoCellAnchor>
  <xdr:twoCellAnchor>
    <xdr:from>
      <xdr:col>0</xdr:col>
      <xdr:colOff>742949</xdr:colOff>
      <xdr:row>60</xdr:row>
      <xdr:rowOff>57150</xdr:rowOff>
    </xdr:from>
    <xdr:to>
      <xdr:col>0</xdr:col>
      <xdr:colOff>1847850</xdr:colOff>
      <xdr:row>61</xdr:row>
      <xdr:rowOff>133350</xdr:rowOff>
    </xdr:to>
    <xdr:sp macro="" textlink="">
      <xdr:nvSpPr>
        <xdr:cNvPr id="15" name="TextBox 14">
          <a:extLst>
            <a:ext uri="{FF2B5EF4-FFF2-40B4-BE49-F238E27FC236}">
              <a16:creationId xmlns:a16="http://schemas.microsoft.com/office/drawing/2014/main" xmlns="" id="{00000000-0008-0000-1600-00000F000000}"/>
            </a:ext>
          </a:extLst>
        </xdr:cNvPr>
        <xdr:cNvSpPr txBox="1"/>
      </xdr:nvSpPr>
      <xdr:spPr>
        <a:xfrm>
          <a:off x="742315" y="9772650"/>
          <a:ext cx="110553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19-3.75-3619</a:t>
          </a:r>
          <a:endParaRPr lang="zh-CN" altLang="en-US" sz="1100"/>
        </a:p>
      </xdr:txBody>
    </xdr:sp>
    <xdr:clientData/>
  </xdr:twoCellAnchor>
  <xdr:twoCellAnchor>
    <xdr:from>
      <xdr:col>0</xdr:col>
      <xdr:colOff>2219325</xdr:colOff>
      <xdr:row>36</xdr:row>
      <xdr:rowOff>95250</xdr:rowOff>
    </xdr:from>
    <xdr:to>
      <xdr:col>2</xdr:col>
      <xdr:colOff>457200</xdr:colOff>
      <xdr:row>38</xdr:row>
      <xdr:rowOff>47625</xdr:rowOff>
    </xdr:to>
    <xdr:sp macro="" textlink="">
      <xdr:nvSpPr>
        <xdr:cNvPr id="16" name="TextBox 15">
          <a:extLst>
            <a:ext uri="{FF2B5EF4-FFF2-40B4-BE49-F238E27FC236}">
              <a16:creationId xmlns:a16="http://schemas.microsoft.com/office/drawing/2014/main" xmlns="" id="{00000000-0008-0000-1600-000010000000}"/>
            </a:ext>
          </a:extLst>
        </xdr:cNvPr>
        <xdr:cNvSpPr txBox="1"/>
      </xdr:nvSpPr>
      <xdr:spPr>
        <a:xfrm>
          <a:off x="2219325" y="5924550"/>
          <a:ext cx="1209675" cy="276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CN" sz="1100"/>
            <a:t>2020-2.5-35274</a:t>
          </a:r>
          <a:endParaRPr lang="zh-CN" altLang="en-US" sz="1100"/>
        </a:p>
      </xdr:txBody>
    </xdr:sp>
    <xdr:clientData/>
  </xdr:twoCellAnchor>
  <xdr:twoCellAnchor editAs="oneCell">
    <xdr:from>
      <xdr:col>0</xdr:col>
      <xdr:colOff>95250</xdr:colOff>
      <xdr:row>64</xdr:row>
      <xdr:rowOff>133350</xdr:rowOff>
    </xdr:from>
    <xdr:to>
      <xdr:col>10</xdr:col>
      <xdr:colOff>408333</xdr:colOff>
      <xdr:row>98</xdr:row>
      <xdr:rowOff>132662</xdr:rowOff>
    </xdr:to>
    <xdr:pic>
      <xdr:nvPicPr>
        <xdr:cNvPr id="17" name="图片 16">
          <a:extLst>
            <a:ext uri="{FF2B5EF4-FFF2-40B4-BE49-F238E27FC236}">
              <a16:creationId xmlns:a16="http://schemas.microsoft.com/office/drawing/2014/main" xmlns="" id="{00000000-0008-0000-1600-000011000000}"/>
            </a:ext>
          </a:extLst>
        </xdr:cNvPr>
        <xdr:cNvPicPr>
          <a:picLocks noChangeAspect="1"/>
        </xdr:cNvPicPr>
      </xdr:nvPicPr>
      <xdr:blipFill>
        <a:blip xmlns:r="http://schemas.openxmlformats.org/officeDocument/2006/relationships" r:embed="rId2"/>
        <a:stretch>
          <a:fillRect/>
        </a:stretch>
      </xdr:blipFill>
      <xdr:spPr>
        <a:xfrm>
          <a:off x="95250" y="10496550"/>
          <a:ext cx="9942830" cy="5504180"/>
        </a:xfrm>
        <a:prstGeom prst="rect">
          <a:avLst/>
        </a:prstGeom>
      </xdr:spPr>
    </xdr:pic>
    <xdr:clientData/>
  </xdr:twoCellAnchor>
  <xdr:twoCellAnchor editAs="oneCell">
    <xdr:from>
      <xdr:col>11</xdr:col>
      <xdr:colOff>0</xdr:colOff>
      <xdr:row>66</xdr:row>
      <xdr:rowOff>0</xdr:rowOff>
    </xdr:from>
    <xdr:to>
      <xdr:col>17</xdr:col>
      <xdr:colOff>475677</xdr:colOff>
      <xdr:row>95</xdr:row>
      <xdr:rowOff>27985</xdr:rowOff>
    </xdr:to>
    <xdr:pic>
      <xdr:nvPicPr>
        <xdr:cNvPr id="18" name="图片 17">
          <a:extLst>
            <a:ext uri="{FF2B5EF4-FFF2-40B4-BE49-F238E27FC236}">
              <a16:creationId xmlns:a16="http://schemas.microsoft.com/office/drawing/2014/main" xmlns="" id="{00000000-0008-0000-1600-000012000000}"/>
            </a:ext>
          </a:extLst>
        </xdr:cNvPr>
        <xdr:cNvPicPr>
          <a:picLocks noChangeAspect="1"/>
        </xdr:cNvPicPr>
      </xdr:nvPicPr>
      <xdr:blipFill>
        <a:blip xmlns:r="http://schemas.openxmlformats.org/officeDocument/2006/relationships" r:embed="rId3"/>
        <a:stretch>
          <a:fillRect/>
        </a:stretch>
      </xdr:blipFill>
      <xdr:spPr>
        <a:xfrm>
          <a:off x="10315575" y="10687050"/>
          <a:ext cx="4590415" cy="4723765"/>
        </a:xfrm>
        <a:prstGeom prst="rect">
          <a:avLst/>
        </a:prstGeom>
      </xdr:spPr>
    </xdr:pic>
    <xdr:clientData/>
  </xdr:twoCellAnchor>
  <xdr:twoCellAnchor editAs="oneCell">
    <xdr:from>
      <xdr:col>11</xdr:col>
      <xdr:colOff>0</xdr:colOff>
      <xdr:row>96</xdr:row>
      <xdr:rowOff>0</xdr:rowOff>
    </xdr:from>
    <xdr:to>
      <xdr:col>18</xdr:col>
      <xdr:colOff>351781</xdr:colOff>
      <xdr:row>117</xdr:row>
      <xdr:rowOff>56718</xdr:rowOff>
    </xdr:to>
    <xdr:pic>
      <xdr:nvPicPr>
        <xdr:cNvPr id="19" name="图片 18">
          <a:extLst>
            <a:ext uri="{FF2B5EF4-FFF2-40B4-BE49-F238E27FC236}">
              <a16:creationId xmlns:a16="http://schemas.microsoft.com/office/drawing/2014/main" xmlns="" id="{00000000-0008-0000-1600-000013000000}"/>
            </a:ext>
          </a:extLst>
        </xdr:cNvPr>
        <xdr:cNvPicPr>
          <a:picLocks noChangeAspect="1"/>
        </xdr:cNvPicPr>
      </xdr:nvPicPr>
      <xdr:blipFill>
        <a:blip xmlns:r="http://schemas.openxmlformats.org/officeDocument/2006/relationships" r:embed="rId4"/>
        <a:stretch>
          <a:fillRect/>
        </a:stretch>
      </xdr:blipFill>
      <xdr:spPr>
        <a:xfrm>
          <a:off x="10315575" y="15544800"/>
          <a:ext cx="5151755" cy="3456940"/>
        </a:xfrm>
        <a:prstGeom prst="rect">
          <a:avLst/>
        </a:prstGeom>
      </xdr:spPr>
    </xdr:pic>
    <xdr:clientData/>
  </xdr:twoCellAnchor>
  <xdr:twoCellAnchor>
    <xdr:from>
      <xdr:col>5</xdr:col>
      <xdr:colOff>352425</xdr:colOff>
      <xdr:row>48</xdr:row>
      <xdr:rowOff>152400</xdr:rowOff>
    </xdr:from>
    <xdr:to>
      <xdr:col>5</xdr:col>
      <xdr:colOff>571500</xdr:colOff>
      <xdr:row>50</xdr:row>
      <xdr:rowOff>38100</xdr:rowOff>
    </xdr:to>
    <xdr:sp macro="" textlink="">
      <xdr:nvSpPr>
        <xdr:cNvPr id="20" name="五角星 19">
          <a:extLst>
            <a:ext uri="{FF2B5EF4-FFF2-40B4-BE49-F238E27FC236}">
              <a16:creationId xmlns:a16="http://schemas.microsoft.com/office/drawing/2014/main" xmlns="" id="{00000000-0008-0000-1600-000014000000}"/>
            </a:ext>
          </a:extLst>
        </xdr:cNvPr>
        <xdr:cNvSpPr/>
      </xdr:nvSpPr>
      <xdr:spPr>
        <a:xfrm>
          <a:off x="5381625" y="7924800"/>
          <a:ext cx="219075" cy="209550"/>
        </a:xfrm>
        <a:prstGeom prst="star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66700</xdr:colOff>
      <xdr:row>40</xdr:row>
      <xdr:rowOff>76200</xdr:rowOff>
    </xdr:from>
    <xdr:to>
      <xdr:col>10</xdr:col>
      <xdr:colOff>227748</xdr:colOff>
      <xdr:row>63</xdr:row>
      <xdr:rowOff>47136</xdr:rowOff>
    </xdr:to>
    <xdr:pic>
      <xdr:nvPicPr>
        <xdr:cNvPr id="3" name="图片 2">
          <a:extLst>
            <a:ext uri="{FF2B5EF4-FFF2-40B4-BE49-F238E27FC236}">
              <a16:creationId xmlns:a16="http://schemas.microsoft.com/office/drawing/2014/main" xmlns="" id="{00000000-0008-0000-2400-000003000000}"/>
            </a:ext>
          </a:extLst>
        </xdr:cNvPr>
        <xdr:cNvPicPr>
          <a:picLocks noChangeAspect="1"/>
        </xdr:cNvPicPr>
      </xdr:nvPicPr>
      <xdr:blipFill>
        <a:blip xmlns:r="http://schemas.openxmlformats.org/officeDocument/2006/relationships" r:embed="rId1"/>
        <a:stretch>
          <a:fillRect/>
        </a:stretch>
      </xdr:blipFill>
      <xdr:spPr>
        <a:xfrm>
          <a:off x="266700" y="6934200"/>
          <a:ext cx="6818630" cy="3914140"/>
        </a:xfrm>
        <a:prstGeom prst="rect">
          <a:avLst/>
        </a:prstGeom>
      </xdr:spPr>
    </xdr:pic>
    <xdr:clientData/>
  </xdr:twoCellAnchor>
  <xdr:twoCellAnchor editAs="oneCell">
    <xdr:from>
      <xdr:col>0</xdr:col>
      <xdr:colOff>390525</xdr:colOff>
      <xdr:row>65</xdr:row>
      <xdr:rowOff>76200</xdr:rowOff>
    </xdr:from>
    <xdr:to>
      <xdr:col>6</xdr:col>
      <xdr:colOff>580487</xdr:colOff>
      <xdr:row>95</xdr:row>
      <xdr:rowOff>132700</xdr:rowOff>
    </xdr:to>
    <xdr:pic>
      <xdr:nvPicPr>
        <xdr:cNvPr id="4" name="图片 3">
          <a:extLst>
            <a:ext uri="{FF2B5EF4-FFF2-40B4-BE49-F238E27FC236}">
              <a16:creationId xmlns:a16="http://schemas.microsoft.com/office/drawing/2014/main" xmlns="" id="{00000000-0008-0000-2400-000004000000}"/>
            </a:ext>
          </a:extLst>
        </xdr:cNvPr>
        <xdr:cNvPicPr>
          <a:picLocks noChangeAspect="1"/>
        </xdr:cNvPicPr>
      </xdr:nvPicPr>
      <xdr:blipFill>
        <a:blip xmlns:r="http://schemas.openxmlformats.org/officeDocument/2006/relationships" r:embed="rId2"/>
        <a:stretch>
          <a:fillRect/>
        </a:stretch>
      </xdr:blipFill>
      <xdr:spPr>
        <a:xfrm>
          <a:off x="390525" y="11220450"/>
          <a:ext cx="4304665" cy="5199380"/>
        </a:xfrm>
        <a:prstGeom prst="rect">
          <a:avLst/>
        </a:prstGeom>
      </xdr:spPr>
    </xdr:pic>
    <xdr:clientData/>
  </xdr:twoCellAnchor>
  <xdr:twoCellAnchor editAs="oneCell">
    <xdr:from>
      <xdr:col>0</xdr:col>
      <xdr:colOff>390525</xdr:colOff>
      <xdr:row>98</xdr:row>
      <xdr:rowOff>76200</xdr:rowOff>
    </xdr:from>
    <xdr:to>
      <xdr:col>10</xdr:col>
      <xdr:colOff>56335</xdr:colOff>
      <xdr:row>120</xdr:row>
      <xdr:rowOff>9062</xdr:rowOff>
    </xdr:to>
    <xdr:pic>
      <xdr:nvPicPr>
        <xdr:cNvPr id="5" name="图片 4">
          <a:extLst>
            <a:ext uri="{FF2B5EF4-FFF2-40B4-BE49-F238E27FC236}">
              <a16:creationId xmlns:a16="http://schemas.microsoft.com/office/drawing/2014/main" xmlns="" id="{00000000-0008-0000-2400-000005000000}"/>
            </a:ext>
          </a:extLst>
        </xdr:cNvPr>
        <xdr:cNvPicPr>
          <a:picLocks noChangeAspect="1"/>
        </xdr:cNvPicPr>
      </xdr:nvPicPr>
      <xdr:blipFill>
        <a:blip xmlns:r="http://schemas.openxmlformats.org/officeDocument/2006/relationships" r:embed="rId3"/>
        <a:stretch>
          <a:fillRect/>
        </a:stretch>
      </xdr:blipFill>
      <xdr:spPr>
        <a:xfrm>
          <a:off x="390525" y="16878300"/>
          <a:ext cx="6523355" cy="3704590"/>
        </a:xfrm>
        <a:prstGeom prst="rect">
          <a:avLst/>
        </a:prstGeom>
      </xdr:spPr>
    </xdr:pic>
    <xdr:clientData/>
  </xdr:twoCellAnchor>
  <xdr:twoCellAnchor editAs="oneCell">
    <xdr:from>
      <xdr:col>0</xdr:col>
      <xdr:colOff>438150</xdr:colOff>
      <xdr:row>120</xdr:row>
      <xdr:rowOff>142875</xdr:rowOff>
    </xdr:from>
    <xdr:to>
      <xdr:col>6</xdr:col>
      <xdr:colOff>666207</xdr:colOff>
      <xdr:row>145</xdr:row>
      <xdr:rowOff>123292</xdr:rowOff>
    </xdr:to>
    <xdr:pic>
      <xdr:nvPicPr>
        <xdr:cNvPr id="6" name="图片 5">
          <a:extLst>
            <a:ext uri="{FF2B5EF4-FFF2-40B4-BE49-F238E27FC236}">
              <a16:creationId xmlns:a16="http://schemas.microsoft.com/office/drawing/2014/main" xmlns="" id="{00000000-0008-0000-2400-000006000000}"/>
            </a:ext>
          </a:extLst>
        </xdr:cNvPr>
        <xdr:cNvPicPr>
          <a:picLocks noChangeAspect="1"/>
        </xdr:cNvPicPr>
      </xdr:nvPicPr>
      <xdr:blipFill>
        <a:blip xmlns:r="http://schemas.openxmlformats.org/officeDocument/2006/relationships" r:embed="rId4"/>
        <a:stretch>
          <a:fillRect/>
        </a:stretch>
      </xdr:blipFill>
      <xdr:spPr>
        <a:xfrm>
          <a:off x="438150" y="20716875"/>
          <a:ext cx="4342765" cy="4266565"/>
        </a:xfrm>
        <a:prstGeom prst="rect">
          <a:avLst/>
        </a:prstGeom>
      </xdr:spPr>
    </xdr:pic>
    <xdr:clientData/>
  </xdr:twoCellAnchor>
  <xdr:twoCellAnchor editAs="oneCell">
    <xdr:from>
      <xdr:col>10</xdr:col>
      <xdr:colOff>514350</xdr:colOff>
      <xdr:row>100</xdr:row>
      <xdr:rowOff>142875</xdr:rowOff>
    </xdr:from>
    <xdr:to>
      <xdr:col>22</xdr:col>
      <xdr:colOff>541893</xdr:colOff>
      <xdr:row>137</xdr:row>
      <xdr:rowOff>113511</xdr:rowOff>
    </xdr:to>
    <xdr:pic>
      <xdr:nvPicPr>
        <xdr:cNvPr id="7" name="图片 6">
          <a:extLst>
            <a:ext uri="{FF2B5EF4-FFF2-40B4-BE49-F238E27FC236}">
              <a16:creationId xmlns:a16="http://schemas.microsoft.com/office/drawing/2014/main" xmlns="" id="{00000000-0008-0000-2400-000007000000}"/>
            </a:ext>
          </a:extLst>
        </xdr:cNvPr>
        <xdr:cNvPicPr>
          <a:picLocks noChangeAspect="1"/>
        </xdr:cNvPicPr>
      </xdr:nvPicPr>
      <xdr:blipFill>
        <a:blip xmlns:r="http://schemas.openxmlformats.org/officeDocument/2006/relationships" r:embed="rId5"/>
        <a:stretch>
          <a:fillRect/>
        </a:stretch>
      </xdr:blipFill>
      <xdr:spPr>
        <a:xfrm>
          <a:off x="7372350" y="17287875"/>
          <a:ext cx="8256905" cy="6313805"/>
        </a:xfrm>
        <a:prstGeom prst="rect">
          <a:avLst/>
        </a:prstGeom>
      </xdr:spPr>
    </xdr:pic>
    <xdr:clientData/>
  </xdr:twoCellAnchor>
  <xdr:twoCellAnchor editAs="oneCell">
    <xdr:from>
      <xdr:col>10</xdr:col>
      <xdr:colOff>85725</xdr:colOff>
      <xdr:row>56</xdr:row>
      <xdr:rowOff>38100</xdr:rowOff>
    </xdr:from>
    <xdr:to>
      <xdr:col>22</xdr:col>
      <xdr:colOff>56126</xdr:colOff>
      <xdr:row>89</xdr:row>
      <xdr:rowOff>37393</xdr:rowOff>
    </xdr:to>
    <xdr:pic>
      <xdr:nvPicPr>
        <xdr:cNvPr id="8" name="图片 7">
          <a:extLst>
            <a:ext uri="{FF2B5EF4-FFF2-40B4-BE49-F238E27FC236}">
              <a16:creationId xmlns:a16="http://schemas.microsoft.com/office/drawing/2014/main" xmlns="" id="{00000000-0008-0000-2400-000008000000}"/>
            </a:ext>
          </a:extLst>
        </xdr:cNvPr>
        <xdr:cNvPicPr>
          <a:picLocks noChangeAspect="1"/>
        </xdr:cNvPicPr>
      </xdr:nvPicPr>
      <xdr:blipFill>
        <a:blip xmlns:r="http://schemas.openxmlformats.org/officeDocument/2006/relationships" r:embed="rId6"/>
        <a:stretch>
          <a:fillRect/>
        </a:stretch>
      </xdr:blipFill>
      <xdr:spPr>
        <a:xfrm>
          <a:off x="6943725" y="9639300"/>
          <a:ext cx="8199755" cy="5656580"/>
        </a:xfrm>
        <a:prstGeom prst="rect">
          <a:avLst/>
        </a:prstGeom>
      </xdr:spPr>
    </xdr:pic>
    <xdr:clientData/>
  </xdr:twoCellAnchor>
  <xdr:twoCellAnchor editAs="oneCell">
    <xdr:from>
      <xdr:col>0</xdr:col>
      <xdr:colOff>390525</xdr:colOff>
      <xdr:row>149</xdr:row>
      <xdr:rowOff>76200</xdr:rowOff>
    </xdr:from>
    <xdr:to>
      <xdr:col>10</xdr:col>
      <xdr:colOff>313478</xdr:colOff>
      <xdr:row>171</xdr:row>
      <xdr:rowOff>85253</xdr:rowOff>
    </xdr:to>
    <xdr:pic>
      <xdr:nvPicPr>
        <xdr:cNvPr id="9" name="图片 8">
          <a:extLst>
            <a:ext uri="{FF2B5EF4-FFF2-40B4-BE49-F238E27FC236}">
              <a16:creationId xmlns:a16="http://schemas.microsoft.com/office/drawing/2014/main" xmlns="" id="{00000000-0008-0000-2400-000009000000}"/>
            </a:ext>
          </a:extLst>
        </xdr:cNvPr>
        <xdr:cNvPicPr>
          <a:picLocks noChangeAspect="1"/>
        </xdr:cNvPicPr>
      </xdr:nvPicPr>
      <xdr:blipFill>
        <a:blip xmlns:r="http://schemas.openxmlformats.org/officeDocument/2006/relationships" r:embed="rId7"/>
        <a:stretch>
          <a:fillRect/>
        </a:stretch>
      </xdr:blipFill>
      <xdr:spPr>
        <a:xfrm>
          <a:off x="390525" y="25622250"/>
          <a:ext cx="6780530" cy="3780790"/>
        </a:xfrm>
        <a:prstGeom prst="rect">
          <a:avLst/>
        </a:prstGeom>
      </xdr:spPr>
    </xdr:pic>
    <xdr:clientData/>
  </xdr:twoCellAnchor>
  <xdr:twoCellAnchor editAs="oneCell">
    <xdr:from>
      <xdr:col>0</xdr:col>
      <xdr:colOff>438150</xdr:colOff>
      <xdr:row>173</xdr:row>
      <xdr:rowOff>76200</xdr:rowOff>
    </xdr:from>
    <xdr:to>
      <xdr:col>6</xdr:col>
      <xdr:colOff>628112</xdr:colOff>
      <xdr:row>205</xdr:row>
      <xdr:rowOff>123134</xdr:rowOff>
    </xdr:to>
    <xdr:pic>
      <xdr:nvPicPr>
        <xdr:cNvPr id="10" name="图片 9">
          <a:extLst>
            <a:ext uri="{FF2B5EF4-FFF2-40B4-BE49-F238E27FC236}">
              <a16:creationId xmlns:a16="http://schemas.microsoft.com/office/drawing/2014/main" xmlns="" id="{00000000-0008-0000-2400-00000A000000}"/>
            </a:ext>
          </a:extLst>
        </xdr:cNvPr>
        <xdr:cNvPicPr>
          <a:picLocks noChangeAspect="1"/>
        </xdr:cNvPicPr>
      </xdr:nvPicPr>
      <xdr:blipFill>
        <a:blip xmlns:r="http://schemas.openxmlformats.org/officeDocument/2006/relationships" r:embed="rId8"/>
        <a:stretch>
          <a:fillRect/>
        </a:stretch>
      </xdr:blipFill>
      <xdr:spPr>
        <a:xfrm>
          <a:off x="438150" y="29737050"/>
          <a:ext cx="4304665" cy="5532755"/>
        </a:xfrm>
        <a:prstGeom prst="rect">
          <a:avLst/>
        </a:prstGeom>
      </xdr:spPr>
    </xdr:pic>
    <xdr:clientData/>
  </xdr:twoCellAnchor>
  <xdr:twoCellAnchor editAs="oneCell">
    <xdr:from>
      <xdr:col>11</xdr:col>
      <xdr:colOff>114300</xdr:colOff>
      <xdr:row>158</xdr:row>
      <xdr:rowOff>38100</xdr:rowOff>
    </xdr:from>
    <xdr:to>
      <xdr:col>23</xdr:col>
      <xdr:colOff>122796</xdr:colOff>
      <xdr:row>201</xdr:row>
      <xdr:rowOff>141941</xdr:rowOff>
    </xdr:to>
    <xdr:pic>
      <xdr:nvPicPr>
        <xdr:cNvPr id="11" name="图片 10">
          <a:extLst>
            <a:ext uri="{FF2B5EF4-FFF2-40B4-BE49-F238E27FC236}">
              <a16:creationId xmlns:a16="http://schemas.microsoft.com/office/drawing/2014/main" xmlns="" id="{00000000-0008-0000-2400-00000B000000}"/>
            </a:ext>
          </a:extLst>
        </xdr:cNvPr>
        <xdr:cNvPicPr>
          <a:picLocks noChangeAspect="1"/>
        </xdr:cNvPicPr>
      </xdr:nvPicPr>
      <xdr:blipFill>
        <a:blip xmlns:r="http://schemas.openxmlformats.org/officeDocument/2006/relationships" r:embed="rId9"/>
        <a:stretch>
          <a:fillRect/>
        </a:stretch>
      </xdr:blipFill>
      <xdr:spPr>
        <a:xfrm>
          <a:off x="7658100" y="27127200"/>
          <a:ext cx="8237855" cy="7475855"/>
        </a:xfrm>
        <a:prstGeom prst="rect">
          <a:avLst/>
        </a:prstGeom>
      </xdr:spPr>
    </xdr:pic>
    <xdr:clientData/>
  </xdr:twoCellAnchor>
  <xdr:twoCellAnchor editAs="oneCell">
    <xdr:from>
      <xdr:col>0</xdr:col>
      <xdr:colOff>523875</xdr:colOff>
      <xdr:row>0</xdr:row>
      <xdr:rowOff>161925</xdr:rowOff>
    </xdr:from>
    <xdr:to>
      <xdr:col>11</xdr:col>
      <xdr:colOff>589599</xdr:colOff>
      <xdr:row>38</xdr:row>
      <xdr:rowOff>113492</xdr:rowOff>
    </xdr:to>
    <xdr:pic>
      <xdr:nvPicPr>
        <xdr:cNvPr id="12" name="图片 11">
          <a:extLst>
            <a:ext uri="{FF2B5EF4-FFF2-40B4-BE49-F238E27FC236}">
              <a16:creationId xmlns:a16="http://schemas.microsoft.com/office/drawing/2014/main" xmlns="" id="{00000000-0008-0000-2400-00000C000000}"/>
            </a:ext>
          </a:extLst>
        </xdr:cNvPr>
        <xdr:cNvPicPr>
          <a:picLocks noChangeAspect="1"/>
        </xdr:cNvPicPr>
      </xdr:nvPicPr>
      <xdr:blipFill>
        <a:blip xmlns:r="http://schemas.openxmlformats.org/officeDocument/2006/relationships" r:embed="rId10"/>
        <a:stretch>
          <a:fillRect/>
        </a:stretch>
      </xdr:blipFill>
      <xdr:spPr>
        <a:xfrm>
          <a:off x="523875" y="161925"/>
          <a:ext cx="7609205" cy="6466205"/>
        </a:xfrm>
        <a:prstGeom prst="rect">
          <a:avLst/>
        </a:prstGeom>
      </xdr:spPr>
    </xdr:pic>
    <xdr:clientData/>
  </xdr:twoCellAnchor>
  <xdr:twoCellAnchor editAs="oneCell">
    <xdr:from>
      <xdr:col>0</xdr:col>
      <xdr:colOff>590550</xdr:colOff>
      <xdr:row>209</xdr:row>
      <xdr:rowOff>123825</xdr:rowOff>
    </xdr:from>
    <xdr:to>
      <xdr:col>9</xdr:col>
      <xdr:colOff>351684</xdr:colOff>
      <xdr:row>232</xdr:row>
      <xdr:rowOff>37618</xdr:rowOff>
    </xdr:to>
    <xdr:pic>
      <xdr:nvPicPr>
        <xdr:cNvPr id="13" name="图片 12">
          <a:extLst>
            <a:ext uri="{FF2B5EF4-FFF2-40B4-BE49-F238E27FC236}">
              <a16:creationId xmlns:a16="http://schemas.microsoft.com/office/drawing/2014/main" xmlns="" id="{00000000-0008-0000-2400-00000D000000}"/>
            </a:ext>
          </a:extLst>
        </xdr:cNvPr>
        <xdr:cNvPicPr>
          <a:picLocks noChangeAspect="1"/>
        </xdr:cNvPicPr>
      </xdr:nvPicPr>
      <xdr:blipFill>
        <a:blip xmlns:r="http://schemas.openxmlformats.org/officeDocument/2006/relationships" r:embed="rId11"/>
        <a:stretch>
          <a:fillRect/>
        </a:stretch>
      </xdr:blipFill>
      <xdr:spPr>
        <a:xfrm>
          <a:off x="590550" y="35956875"/>
          <a:ext cx="5932805" cy="3856990"/>
        </a:xfrm>
        <a:prstGeom prst="rect">
          <a:avLst/>
        </a:prstGeom>
      </xdr:spPr>
    </xdr:pic>
    <xdr:clientData/>
  </xdr:twoCellAnchor>
  <xdr:twoCellAnchor editAs="oneCell">
    <xdr:from>
      <xdr:col>1</xdr:col>
      <xdr:colOff>0</xdr:colOff>
      <xdr:row>235</xdr:row>
      <xdr:rowOff>0</xdr:rowOff>
    </xdr:from>
    <xdr:to>
      <xdr:col>7</xdr:col>
      <xdr:colOff>151867</xdr:colOff>
      <xdr:row>265</xdr:row>
      <xdr:rowOff>151738</xdr:rowOff>
    </xdr:to>
    <xdr:pic>
      <xdr:nvPicPr>
        <xdr:cNvPr id="14" name="图片 13">
          <a:extLst>
            <a:ext uri="{FF2B5EF4-FFF2-40B4-BE49-F238E27FC236}">
              <a16:creationId xmlns:a16="http://schemas.microsoft.com/office/drawing/2014/main" xmlns="" id="{00000000-0008-0000-2400-00000E000000}"/>
            </a:ext>
          </a:extLst>
        </xdr:cNvPr>
        <xdr:cNvPicPr>
          <a:picLocks noChangeAspect="1"/>
        </xdr:cNvPicPr>
      </xdr:nvPicPr>
      <xdr:blipFill>
        <a:blip xmlns:r="http://schemas.openxmlformats.org/officeDocument/2006/relationships" r:embed="rId12"/>
        <a:stretch>
          <a:fillRect/>
        </a:stretch>
      </xdr:blipFill>
      <xdr:spPr>
        <a:xfrm>
          <a:off x="685800" y="40290750"/>
          <a:ext cx="4266565" cy="5294630"/>
        </a:xfrm>
        <a:prstGeom prst="rect">
          <a:avLst/>
        </a:prstGeom>
      </xdr:spPr>
    </xdr:pic>
    <xdr:clientData/>
  </xdr:twoCellAnchor>
  <xdr:twoCellAnchor editAs="oneCell">
    <xdr:from>
      <xdr:col>11</xdr:col>
      <xdr:colOff>219075</xdr:colOff>
      <xdr:row>213</xdr:row>
      <xdr:rowOff>28575</xdr:rowOff>
    </xdr:from>
    <xdr:to>
      <xdr:col>23</xdr:col>
      <xdr:colOff>198999</xdr:colOff>
      <xdr:row>250</xdr:row>
      <xdr:rowOff>8735</xdr:rowOff>
    </xdr:to>
    <xdr:pic>
      <xdr:nvPicPr>
        <xdr:cNvPr id="15" name="图片 14">
          <a:extLst>
            <a:ext uri="{FF2B5EF4-FFF2-40B4-BE49-F238E27FC236}">
              <a16:creationId xmlns:a16="http://schemas.microsoft.com/office/drawing/2014/main" xmlns="" id="{00000000-0008-0000-2400-00000F000000}"/>
            </a:ext>
          </a:extLst>
        </xdr:cNvPr>
        <xdr:cNvPicPr>
          <a:picLocks noChangeAspect="1"/>
        </xdr:cNvPicPr>
      </xdr:nvPicPr>
      <xdr:blipFill>
        <a:blip xmlns:r="http://schemas.openxmlformats.org/officeDocument/2006/relationships" r:embed="rId13"/>
        <a:stretch>
          <a:fillRect/>
        </a:stretch>
      </xdr:blipFill>
      <xdr:spPr>
        <a:xfrm>
          <a:off x="7762875" y="36547425"/>
          <a:ext cx="8209280" cy="63233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04825</xdr:colOff>
      <xdr:row>2</xdr:row>
      <xdr:rowOff>28575</xdr:rowOff>
    </xdr:from>
    <xdr:to>
      <xdr:col>12</xdr:col>
      <xdr:colOff>275226</xdr:colOff>
      <xdr:row>29</xdr:row>
      <xdr:rowOff>170854</xdr:rowOff>
    </xdr:to>
    <xdr:pic>
      <xdr:nvPicPr>
        <xdr:cNvPr id="2" name="图片 1">
          <a:extLst>
            <a:ext uri="{FF2B5EF4-FFF2-40B4-BE49-F238E27FC236}">
              <a16:creationId xmlns:a16="http://schemas.microsoft.com/office/drawing/2014/main" xmlns="" id="{00000000-0008-0000-2600-000002000000}"/>
            </a:ext>
          </a:extLst>
        </xdr:cNvPr>
        <xdr:cNvPicPr>
          <a:picLocks noChangeAspect="1"/>
        </xdr:cNvPicPr>
      </xdr:nvPicPr>
      <xdr:blipFill>
        <a:blip xmlns:r="http://schemas.openxmlformats.org/officeDocument/2006/relationships" r:embed="rId1"/>
        <a:stretch>
          <a:fillRect/>
        </a:stretch>
      </xdr:blipFill>
      <xdr:spPr>
        <a:xfrm>
          <a:off x="504825" y="371475"/>
          <a:ext cx="7999730" cy="4771390"/>
        </a:xfrm>
        <a:prstGeom prst="rect">
          <a:avLst/>
        </a:prstGeom>
      </xdr:spPr>
    </xdr:pic>
    <xdr:clientData/>
  </xdr:twoCellAnchor>
  <xdr:twoCellAnchor editAs="oneCell">
    <xdr:from>
      <xdr:col>0</xdr:col>
      <xdr:colOff>552450</xdr:colOff>
      <xdr:row>30</xdr:row>
      <xdr:rowOff>133350</xdr:rowOff>
    </xdr:from>
    <xdr:to>
      <xdr:col>12</xdr:col>
      <xdr:colOff>446660</xdr:colOff>
      <xdr:row>56</xdr:row>
      <xdr:rowOff>47079</xdr:rowOff>
    </xdr:to>
    <xdr:pic>
      <xdr:nvPicPr>
        <xdr:cNvPr id="3" name="图片 2">
          <a:extLst>
            <a:ext uri="{FF2B5EF4-FFF2-40B4-BE49-F238E27FC236}">
              <a16:creationId xmlns:a16="http://schemas.microsoft.com/office/drawing/2014/main" xmlns="" id="{00000000-0008-0000-2600-000003000000}"/>
            </a:ext>
          </a:extLst>
        </xdr:cNvPr>
        <xdr:cNvPicPr>
          <a:picLocks noChangeAspect="1"/>
        </xdr:cNvPicPr>
      </xdr:nvPicPr>
      <xdr:blipFill>
        <a:blip xmlns:r="http://schemas.openxmlformats.org/officeDocument/2006/relationships" r:embed="rId2"/>
        <a:stretch>
          <a:fillRect/>
        </a:stretch>
      </xdr:blipFill>
      <xdr:spPr>
        <a:xfrm>
          <a:off x="552450" y="5276850"/>
          <a:ext cx="8123555" cy="4371340"/>
        </a:xfrm>
        <a:prstGeom prst="rect">
          <a:avLst/>
        </a:prstGeom>
      </xdr:spPr>
    </xdr:pic>
    <xdr:clientData/>
  </xdr:twoCellAnchor>
  <xdr:twoCellAnchor editAs="oneCell">
    <xdr:from>
      <xdr:col>0</xdr:col>
      <xdr:colOff>466725</xdr:colOff>
      <xdr:row>59</xdr:row>
      <xdr:rowOff>28575</xdr:rowOff>
    </xdr:from>
    <xdr:to>
      <xdr:col>12</xdr:col>
      <xdr:colOff>427602</xdr:colOff>
      <xdr:row>87</xdr:row>
      <xdr:rowOff>18452</xdr:rowOff>
    </xdr:to>
    <xdr:pic>
      <xdr:nvPicPr>
        <xdr:cNvPr id="4" name="图片 3">
          <a:extLst>
            <a:ext uri="{FF2B5EF4-FFF2-40B4-BE49-F238E27FC236}">
              <a16:creationId xmlns:a16="http://schemas.microsoft.com/office/drawing/2014/main" xmlns="" id="{00000000-0008-0000-2600-000004000000}"/>
            </a:ext>
          </a:extLst>
        </xdr:cNvPr>
        <xdr:cNvPicPr>
          <a:picLocks noChangeAspect="1"/>
        </xdr:cNvPicPr>
      </xdr:nvPicPr>
      <xdr:blipFill>
        <a:blip xmlns:r="http://schemas.openxmlformats.org/officeDocument/2006/relationships" r:embed="rId3"/>
        <a:stretch>
          <a:fillRect/>
        </a:stretch>
      </xdr:blipFill>
      <xdr:spPr>
        <a:xfrm>
          <a:off x="466725" y="10144125"/>
          <a:ext cx="8190230" cy="4790440"/>
        </a:xfrm>
        <a:prstGeom prst="rect">
          <a:avLst/>
        </a:prstGeom>
      </xdr:spPr>
    </xdr:pic>
    <xdr:clientData/>
  </xdr:twoCellAnchor>
  <xdr:twoCellAnchor editAs="oneCell">
    <xdr:from>
      <xdr:col>0</xdr:col>
      <xdr:colOff>476250</xdr:colOff>
      <xdr:row>88</xdr:row>
      <xdr:rowOff>9525</xdr:rowOff>
    </xdr:from>
    <xdr:to>
      <xdr:col>12</xdr:col>
      <xdr:colOff>427603</xdr:colOff>
      <xdr:row>119</xdr:row>
      <xdr:rowOff>170766</xdr:rowOff>
    </xdr:to>
    <xdr:pic>
      <xdr:nvPicPr>
        <xdr:cNvPr id="5" name="图片 4">
          <a:extLst>
            <a:ext uri="{FF2B5EF4-FFF2-40B4-BE49-F238E27FC236}">
              <a16:creationId xmlns:a16="http://schemas.microsoft.com/office/drawing/2014/main" xmlns="" id="{00000000-0008-0000-2600-000005000000}"/>
            </a:ext>
          </a:extLst>
        </xdr:cNvPr>
        <xdr:cNvPicPr>
          <a:picLocks noChangeAspect="1"/>
        </xdr:cNvPicPr>
      </xdr:nvPicPr>
      <xdr:blipFill>
        <a:blip xmlns:r="http://schemas.openxmlformats.org/officeDocument/2006/relationships" r:embed="rId4"/>
        <a:stretch>
          <a:fillRect/>
        </a:stretch>
      </xdr:blipFill>
      <xdr:spPr>
        <a:xfrm>
          <a:off x="476250" y="15097125"/>
          <a:ext cx="8180705" cy="5475605"/>
        </a:xfrm>
        <a:prstGeom prst="rect">
          <a:avLst/>
        </a:prstGeom>
      </xdr:spPr>
    </xdr:pic>
    <xdr:clientData/>
  </xdr:twoCellAnchor>
  <xdr:twoCellAnchor editAs="oneCell">
    <xdr:from>
      <xdr:col>13</xdr:col>
      <xdr:colOff>142875</xdr:colOff>
      <xdr:row>66</xdr:row>
      <xdr:rowOff>57150</xdr:rowOff>
    </xdr:from>
    <xdr:to>
      <xdr:col>29</xdr:col>
      <xdr:colOff>398647</xdr:colOff>
      <xdr:row>114</xdr:row>
      <xdr:rowOff>84693</xdr:rowOff>
    </xdr:to>
    <xdr:pic>
      <xdr:nvPicPr>
        <xdr:cNvPr id="12" name="图片 11">
          <a:extLst>
            <a:ext uri="{FF2B5EF4-FFF2-40B4-BE49-F238E27FC236}">
              <a16:creationId xmlns:a16="http://schemas.microsoft.com/office/drawing/2014/main" xmlns="" id="{00000000-0008-0000-2600-00000C000000}"/>
            </a:ext>
          </a:extLst>
        </xdr:cNvPr>
        <xdr:cNvPicPr>
          <a:picLocks noChangeAspect="1"/>
        </xdr:cNvPicPr>
      </xdr:nvPicPr>
      <xdr:blipFill>
        <a:blip xmlns:r="http://schemas.openxmlformats.org/officeDocument/2006/relationships" r:embed="rId5"/>
        <a:stretch>
          <a:fillRect/>
        </a:stretch>
      </xdr:blipFill>
      <xdr:spPr>
        <a:xfrm>
          <a:off x="9058275" y="11372850"/>
          <a:ext cx="11228070" cy="8256905"/>
        </a:xfrm>
        <a:prstGeom prst="rect">
          <a:avLst/>
        </a:prstGeom>
      </xdr:spPr>
    </xdr:pic>
    <xdr:clientData/>
  </xdr:twoCellAnchor>
  <xdr:twoCellAnchor editAs="oneCell">
    <xdr:from>
      <xdr:col>1</xdr:col>
      <xdr:colOff>0</xdr:colOff>
      <xdr:row>123</xdr:row>
      <xdr:rowOff>0</xdr:rowOff>
    </xdr:from>
    <xdr:to>
      <xdr:col>9</xdr:col>
      <xdr:colOff>313600</xdr:colOff>
      <xdr:row>146</xdr:row>
      <xdr:rowOff>142365</xdr:rowOff>
    </xdr:to>
    <xdr:pic>
      <xdr:nvPicPr>
        <xdr:cNvPr id="13" name="图片 12">
          <a:extLst>
            <a:ext uri="{FF2B5EF4-FFF2-40B4-BE49-F238E27FC236}">
              <a16:creationId xmlns:a16="http://schemas.microsoft.com/office/drawing/2014/main" xmlns="" id="{00000000-0008-0000-2600-00000D000000}"/>
            </a:ext>
          </a:extLst>
        </xdr:cNvPr>
        <xdr:cNvPicPr>
          <a:picLocks noChangeAspect="1"/>
        </xdr:cNvPicPr>
      </xdr:nvPicPr>
      <xdr:blipFill>
        <a:blip xmlns:r="http://schemas.openxmlformats.org/officeDocument/2006/relationships" r:embed="rId6"/>
        <a:stretch>
          <a:fillRect/>
        </a:stretch>
      </xdr:blipFill>
      <xdr:spPr>
        <a:xfrm>
          <a:off x="685800" y="21088350"/>
          <a:ext cx="5799455" cy="4085590"/>
        </a:xfrm>
        <a:prstGeom prst="rect">
          <a:avLst/>
        </a:prstGeom>
      </xdr:spPr>
    </xdr:pic>
    <xdr:clientData/>
  </xdr:twoCellAnchor>
  <xdr:twoCellAnchor editAs="oneCell">
    <xdr:from>
      <xdr:col>1</xdr:col>
      <xdr:colOff>123825</xdr:colOff>
      <xdr:row>148</xdr:row>
      <xdr:rowOff>47625</xdr:rowOff>
    </xdr:from>
    <xdr:to>
      <xdr:col>8</xdr:col>
      <xdr:colOff>47035</xdr:colOff>
      <xdr:row>178</xdr:row>
      <xdr:rowOff>46982</xdr:rowOff>
    </xdr:to>
    <xdr:pic>
      <xdr:nvPicPr>
        <xdr:cNvPr id="14" name="图片 13">
          <a:extLst>
            <a:ext uri="{FF2B5EF4-FFF2-40B4-BE49-F238E27FC236}">
              <a16:creationId xmlns:a16="http://schemas.microsoft.com/office/drawing/2014/main" xmlns="" id="{00000000-0008-0000-2600-00000E000000}"/>
            </a:ext>
          </a:extLst>
        </xdr:cNvPr>
        <xdr:cNvPicPr>
          <a:picLocks noChangeAspect="1"/>
        </xdr:cNvPicPr>
      </xdr:nvPicPr>
      <xdr:blipFill>
        <a:blip xmlns:r="http://schemas.openxmlformats.org/officeDocument/2006/relationships" r:embed="rId7"/>
        <a:stretch>
          <a:fillRect/>
        </a:stretch>
      </xdr:blipFill>
      <xdr:spPr>
        <a:xfrm>
          <a:off x="809625" y="25422225"/>
          <a:ext cx="4723765" cy="5142230"/>
        </a:xfrm>
        <a:prstGeom prst="rect">
          <a:avLst/>
        </a:prstGeom>
      </xdr:spPr>
    </xdr:pic>
    <xdr:clientData/>
  </xdr:twoCellAnchor>
  <xdr:twoCellAnchor editAs="oneCell">
    <xdr:from>
      <xdr:col>11</xdr:col>
      <xdr:colOff>0</xdr:colOff>
      <xdr:row>127</xdr:row>
      <xdr:rowOff>0</xdr:rowOff>
    </xdr:from>
    <xdr:to>
      <xdr:col>23</xdr:col>
      <xdr:colOff>27543</xdr:colOff>
      <xdr:row>158</xdr:row>
      <xdr:rowOff>85050</xdr:rowOff>
    </xdr:to>
    <xdr:pic>
      <xdr:nvPicPr>
        <xdr:cNvPr id="15" name="图片 14">
          <a:extLst>
            <a:ext uri="{FF2B5EF4-FFF2-40B4-BE49-F238E27FC236}">
              <a16:creationId xmlns:a16="http://schemas.microsoft.com/office/drawing/2014/main" xmlns="" id="{00000000-0008-0000-2600-00000F000000}"/>
            </a:ext>
          </a:extLst>
        </xdr:cNvPr>
        <xdr:cNvPicPr>
          <a:picLocks noChangeAspect="1"/>
        </xdr:cNvPicPr>
      </xdr:nvPicPr>
      <xdr:blipFill>
        <a:blip xmlns:r="http://schemas.openxmlformats.org/officeDocument/2006/relationships" r:embed="rId8"/>
        <a:stretch>
          <a:fillRect/>
        </a:stretch>
      </xdr:blipFill>
      <xdr:spPr>
        <a:xfrm>
          <a:off x="7543800" y="21774150"/>
          <a:ext cx="8256905" cy="5399405"/>
        </a:xfrm>
        <a:prstGeom prst="rect">
          <a:avLst/>
        </a:prstGeom>
      </xdr:spPr>
    </xdr:pic>
    <xdr:clientData/>
  </xdr:twoCellAnchor>
  <xdr:twoCellAnchor editAs="oneCell">
    <xdr:from>
      <xdr:col>10</xdr:col>
      <xdr:colOff>371475</xdr:colOff>
      <xdr:row>3</xdr:row>
      <xdr:rowOff>57150</xdr:rowOff>
    </xdr:from>
    <xdr:to>
      <xdr:col>22</xdr:col>
      <xdr:colOff>484733</xdr:colOff>
      <xdr:row>38</xdr:row>
      <xdr:rowOff>132591</xdr:rowOff>
    </xdr:to>
    <xdr:pic>
      <xdr:nvPicPr>
        <xdr:cNvPr id="16" name="图片 15">
          <a:extLst>
            <a:ext uri="{FF2B5EF4-FFF2-40B4-BE49-F238E27FC236}">
              <a16:creationId xmlns:a16="http://schemas.microsoft.com/office/drawing/2014/main" xmlns="" id="{00000000-0008-0000-2600-000010000000}"/>
            </a:ext>
          </a:extLst>
        </xdr:cNvPr>
        <xdr:cNvPicPr>
          <a:picLocks noChangeAspect="1"/>
        </xdr:cNvPicPr>
      </xdr:nvPicPr>
      <xdr:blipFill>
        <a:blip xmlns:r="http://schemas.openxmlformats.org/officeDocument/2006/relationships" r:embed="rId9"/>
        <a:stretch>
          <a:fillRect/>
        </a:stretch>
      </xdr:blipFill>
      <xdr:spPr>
        <a:xfrm>
          <a:off x="7229475" y="571500"/>
          <a:ext cx="8342630" cy="60756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38150</xdr:colOff>
      <xdr:row>2</xdr:row>
      <xdr:rowOff>0</xdr:rowOff>
    </xdr:from>
    <xdr:to>
      <xdr:col>14</xdr:col>
      <xdr:colOff>84570</xdr:colOff>
      <xdr:row>12</xdr:row>
      <xdr:rowOff>142643</xdr:rowOff>
    </xdr:to>
    <xdr:pic>
      <xdr:nvPicPr>
        <xdr:cNvPr id="2" name="图片 1">
          <a:extLst>
            <a:ext uri="{FF2B5EF4-FFF2-40B4-BE49-F238E27FC236}">
              <a16:creationId xmlns:a16="http://schemas.microsoft.com/office/drawing/2014/main" xmlns="" id="{00000000-0008-0000-2A00-000002000000}"/>
            </a:ext>
          </a:extLst>
        </xdr:cNvPr>
        <xdr:cNvPicPr>
          <a:picLocks noChangeAspect="1"/>
        </xdr:cNvPicPr>
      </xdr:nvPicPr>
      <xdr:blipFill>
        <a:blip xmlns:r="http://schemas.openxmlformats.org/officeDocument/2006/relationships" r:embed="rId1"/>
        <a:stretch>
          <a:fillRect/>
        </a:stretch>
      </xdr:blipFill>
      <xdr:spPr>
        <a:xfrm>
          <a:off x="438150" y="342900"/>
          <a:ext cx="9247505" cy="1856740"/>
        </a:xfrm>
        <a:prstGeom prst="rect">
          <a:avLst/>
        </a:prstGeom>
      </xdr:spPr>
    </xdr:pic>
    <xdr:clientData/>
  </xdr:twoCellAnchor>
  <xdr:twoCellAnchor editAs="oneCell">
    <xdr:from>
      <xdr:col>0</xdr:col>
      <xdr:colOff>428625</xdr:colOff>
      <xdr:row>24</xdr:row>
      <xdr:rowOff>66675</xdr:rowOff>
    </xdr:from>
    <xdr:to>
      <xdr:col>14</xdr:col>
      <xdr:colOff>160759</xdr:colOff>
      <xdr:row>45</xdr:row>
      <xdr:rowOff>18606</xdr:rowOff>
    </xdr:to>
    <xdr:pic>
      <xdr:nvPicPr>
        <xdr:cNvPr id="4" name="图片 3">
          <a:extLst>
            <a:ext uri="{FF2B5EF4-FFF2-40B4-BE49-F238E27FC236}">
              <a16:creationId xmlns:a16="http://schemas.microsoft.com/office/drawing/2014/main" xmlns="" id="{00000000-0008-0000-2A00-000004000000}"/>
            </a:ext>
          </a:extLst>
        </xdr:cNvPr>
        <xdr:cNvPicPr>
          <a:picLocks noChangeAspect="1"/>
        </xdr:cNvPicPr>
      </xdr:nvPicPr>
      <xdr:blipFill>
        <a:blip xmlns:r="http://schemas.openxmlformats.org/officeDocument/2006/relationships" r:embed="rId2"/>
        <a:stretch>
          <a:fillRect/>
        </a:stretch>
      </xdr:blipFill>
      <xdr:spPr>
        <a:xfrm>
          <a:off x="428625" y="4181475"/>
          <a:ext cx="9333230" cy="3552190"/>
        </a:xfrm>
        <a:prstGeom prst="rect">
          <a:avLst/>
        </a:prstGeom>
      </xdr:spPr>
    </xdr:pic>
    <xdr:clientData/>
  </xdr:twoCellAnchor>
  <xdr:twoCellAnchor editAs="oneCell">
    <xdr:from>
      <xdr:col>0</xdr:col>
      <xdr:colOff>542925</xdr:colOff>
      <xdr:row>13</xdr:row>
      <xdr:rowOff>76200</xdr:rowOff>
    </xdr:from>
    <xdr:to>
      <xdr:col>14</xdr:col>
      <xdr:colOff>179821</xdr:colOff>
      <xdr:row>24</xdr:row>
      <xdr:rowOff>9298</xdr:rowOff>
    </xdr:to>
    <xdr:pic>
      <xdr:nvPicPr>
        <xdr:cNvPr id="5" name="图片 4">
          <a:extLst>
            <a:ext uri="{FF2B5EF4-FFF2-40B4-BE49-F238E27FC236}">
              <a16:creationId xmlns:a16="http://schemas.microsoft.com/office/drawing/2014/main" xmlns="" id="{00000000-0008-0000-2A00-000005000000}"/>
            </a:ext>
          </a:extLst>
        </xdr:cNvPr>
        <xdr:cNvPicPr>
          <a:picLocks noChangeAspect="1"/>
        </xdr:cNvPicPr>
      </xdr:nvPicPr>
      <xdr:blipFill>
        <a:blip xmlns:r="http://schemas.openxmlformats.org/officeDocument/2006/relationships" r:embed="rId3"/>
        <a:stretch>
          <a:fillRect/>
        </a:stretch>
      </xdr:blipFill>
      <xdr:spPr>
        <a:xfrm>
          <a:off x="542925" y="2305050"/>
          <a:ext cx="9237980" cy="1818640"/>
        </a:xfrm>
        <a:prstGeom prst="rect">
          <a:avLst/>
        </a:prstGeom>
      </xdr:spPr>
    </xdr:pic>
    <xdr:clientData/>
  </xdr:twoCellAnchor>
  <xdr:twoCellAnchor editAs="oneCell">
    <xdr:from>
      <xdr:col>0</xdr:col>
      <xdr:colOff>447675</xdr:colOff>
      <xdr:row>58</xdr:row>
      <xdr:rowOff>28575</xdr:rowOff>
    </xdr:from>
    <xdr:to>
      <xdr:col>14</xdr:col>
      <xdr:colOff>94095</xdr:colOff>
      <xdr:row>79</xdr:row>
      <xdr:rowOff>37649</xdr:rowOff>
    </xdr:to>
    <xdr:pic>
      <xdr:nvPicPr>
        <xdr:cNvPr id="6" name="图片 5">
          <a:extLst>
            <a:ext uri="{FF2B5EF4-FFF2-40B4-BE49-F238E27FC236}">
              <a16:creationId xmlns:a16="http://schemas.microsoft.com/office/drawing/2014/main" xmlns="" id="{00000000-0008-0000-2A00-000006000000}"/>
            </a:ext>
          </a:extLst>
        </xdr:cNvPr>
        <xdr:cNvPicPr>
          <a:picLocks noChangeAspect="1"/>
        </xdr:cNvPicPr>
      </xdr:nvPicPr>
      <xdr:blipFill>
        <a:blip xmlns:r="http://schemas.openxmlformats.org/officeDocument/2006/relationships" r:embed="rId4"/>
        <a:stretch>
          <a:fillRect/>
        </a:stretch>
      </xdr:blipFill>
      <xdr:spPr>
        <a:xfrm>
          <a:off x="447675" y="9972675"/>
          <a:ext cx="9247505" cy="3609340"/>
        </a:xfrm>
        <a:prstGeom prst="rect">
          <a:avLst/>
        </a:prstGeom>
      </xdr:spPr>
    </xdr:pic>
    <xdr:clientData/>
  </xdr:twoCellAnchor>
  <xdr:twoCellAnchor editAs="oneCell">
    <xdr:from>
      <xdr:col>0</xdr:col>
      <xdr:colOff>561975</xdr:colOff>
      <xdr:row>46</xdr:row>
      <xdr:rowOff>95250</xdr:rowOff>
    </xdr:from>
    <xdr:to>
      <xdr:col>14</xdr:col>
      <xdr:colOff>151252</xdr:colOff>
      <xdr:row>57</xdr:row>
      <xdr:rowOff>18824</xdr:rowOff>
    </xdr:to>
    <xdr:pic>
      <xdr:nvPicPr>
        <xdr:cNvPr id="7" name="图片 6">
          <a:extLst>
            <a:ext uri="{FF2B5EF4-FFF2-40B4-BE49-F238E27FC236}">
              <a16:creationId xmlns:a16="http://schemas.microsoft.com/office/drawing/2014/main" xmlns="" id="{00000000-0008-0000-2A00-000007000000}"/>
            </a:ext>
          </a:extLst>
        </xdr:cNvPr>
        <xdr:cNvPicPr>
          <a:picLocks noChangeAspect="1"/>
        </xdr:cNvPicPr>
      </xdr:nvPicPr>
      <xdr:blipFill>
        <a:blip xmlns:r="http://schemas.openxmlformats.org/officeDocument/2006/relationships" r:embed="rId5"/>
        <a:stretch>
          <a:fillRect/>
        </a:stretch>
      </xdr:blipFill>
      <xdr:spPr>
        <a:xfrm>
          <a:off x="561975" y="7981950"/>
          <a:ext cx="9190355" cy="1809115"/>
        </a:xfrm>
        <a:prstGeom prst="rect">
          <a:avLst/>
        </a:prstGeom>
      </xdr:spPr>
    </xdr:pic>
    <xdr:clientData/>
  </xdr:twoCellAnchor>
  <xdr:twoCellAnchor editAs="oneCell">
    <xdr:from>
      <xdr:col>0</xdr:col>
      <xdr:colOff>485775</xdr:colOff>
      <xdr:row>80</xdr:row>
      <xdr:rowOff>95250</xdr:rowOff>
    </xdr:from>
    <xdr:to>
      <xdr:col>14</xdr:col>
      <xdr:colOff>160766</xdr:colOff>
      <xdr:row>91</xdr:row>
      <xdr:rowOff>9300</xdr:rowOff>
    </xdr:to>
    <xdr:pic>
      <xdr:nvPicPr>
        <xdr:cNvPr id="8" name="图片 7">
          <a:extLst>
            <a:ext uri="{FF2B5EF4-FFF2-40B4-BE49-F238E27FC236}">
              <a16:creationId xmlns:a16="http://schemas.microsoft.com/office/drawing/2014/main" xmlns="" id="{00000000-0008-0000-2A00-000008000000}"/>
            </a:ext>
          </a:extLst>
        </xdr:cNvPr>
        <xdr:cNvPicPr>
          <a:picLocks noChangeAspect="1"/>
        </xdr:cNvPicPr>
      </xdr:nvPicPr>
      <xdr:blipFill>
        <a:blip xmlns:r="http://schemas.openxmlformats.org/officeDocument/2006/relationships" r:embed="rId6"/>
        <a:stretch>
          <a:fillRect/>
        </a:stretch>
      </xdr:blipFill>
      <xdr:spPr>
        <a:xfrm>
          <a:off x="485775" y="13811250"/>
          <a:ext cx="9276080" cy="1799590"/>
        </a:xfrm>
        <a:prstGeom prst="rect">
          <a:avLst/>
        </a:prstGeom>
      </xdr:spPr>
    </xdr:pic>
    <xdr:clientData/>
  </xdr:twoCellAnchor>
  <xdr:twoCellAnchor editAs="oneCell">
    <xdr:from>
      <xdr:col>14</xdr:col>
      <xdr:colOff>581025</xdr:colOff>
      <xdr:row>2</xdr:row>
      <xdr:rowOff>9525</xdr:rowOff>
    </xdr:from>
    <xdr:to>
      <xdr:col>28</xdr:col>
      <xdr:colOff>208397</xdr:colOff>
      <xdr:row>12</xdr:row>
      <xdr:rowOff>47406</xdr:rowOff>
    </xdr:to>
    <xdr:pic>
      <xdr:nvPicPr>
        <xdr:cNvPr id="9" name="图片 8">
          <a:extLst>
            <a:ext uri="{FF2B5EF4-FFF2-40B4-BE49-F238E27FC236}">
              <a16:creationId xmlns:a16="http://schemas.microsoft.com/office/drawing/2014/main" xmlns="" id="{00000000-0008-0000-2A00-000009000000}"/>
            </a:ext>
          </a:extLst>
        </xdr:cNvPr>
        <xdr:cNvPicPr>
          <a:picLocks noChangeAspect="1"/>
        </xdr:cNvPicPr>
      </xdr:nvPicPr>
      <xdr:blipFill>
        <a:blip xmlns:r="http://schemas.openxmlformats.org/officeDocument/2006/relationships" r:embed="rId7"/>
        <a:stretch>
          <a:fillRect/>
        </a:stretch>
      </xdr:blipFill>
      <xdr:spPr>
        <a:xfrm>
          <a:off x="10182225" y="352425"/>
          <a:ext cx="9228455" cy="1751965"/>
        </a:xfrm>
        <a:prstGeom prst="rect">
          <a:avLst/>
        </a:prstGeom>
      </xdr:spPr>
    </xdr:pic>
    <xdr:clientData/>
  </xdr:twoCellAnchor>
  <xdr:twoCellAnchor editAs="oneCell">
    <xdr:from>
      <xdr:col>14</xdr:col>
      <xdr:colOff>619125</xdr:colOff>
      <xdr:row>13</xdr:row>
      <xdr:rowOff>152400</xdr:rowOff>
    </xdr:from>
    <xdr:to>
      <xdr:col>28</xdr:col>
      <xdr:colOff>227449</xdr:colOff>
      <xdr:row>24</xdr:row>
      <xdr:rowOff>95022</xdr:rowOff>
    </xdr:to>
    <xdr:pic>
      <xdr:nvPicPr>
        <xdr:cNvPr id="10" name="图片 9">
          <a:extLst>
            <a:ext uri="{FF2B5EF4-FFF2-40B4-BE49-F238E27FC236}">
              <a16:creationId xmlns:a16="http://schemas.microsoft.com/office/drawing/2014/main" xmlns="" id="{00000000-0008-0000-2A00-00000A000000}"/>
            </a:ext>
          </a:extLst>
        </xdr:cNvPr>
        <xdr:cNvPicPr>
          <a:picLocks noChangeAspect="1"/>
        </xdr:cNvPicPr>
      </xdr:nvPicPr>
      <xdr:blipFill>
        <a:blip xmlns:r="http://schemas.openxmlformats.org/officeDocument/2006/relationships" r:embed="rId8"/>
        <a:stretch>
          <a:fillRect/>
        </a:stretch>
      </xdr:blipFill>
      <xdr:spPr>
        <a:xfrm>
          <a:off x="10220325" y="2381250"/>
          <a:ext cx="9209405" cy="1828165"/>
        </a:xfrm>
        <a:prstGeom prst="rect">
          <a:avLst/>
        </a:prstGeom>
      </xdr:spPr>
    </xdr:pic>
    <xdr:clientData/>
  </xdr:twoCellAnchor>
  <xdr:twoCellAnchor editAs="oneCell">
    <xdr:from>
      <xdr:col>15</xdr:col>
      <xdr:colOff>0</xdr:colOff>
      <xdr:row>26</xdr:row>
      <xdr:rowOff>66675</xdr:rowOff>
    </xdr:from>
    <xdr:to>
      <xdr:col>28</xdr:col>
      <xdr:colOff>217934</xdr:colOff>
      <xdr:row>37</xdr:row>
      <xdr:rowOff>28344</xdr:rowOff>
    </xdr:to>
    <xdr:pic>
      <xdr:nvPicPr>
        <xdr:cNvPr id="11" name="图片 10">
          <a:extLst>
            <a:ext uri="{FF2B5EF4-FFF2-40B4-BE49-F238E27FC236}">
              <a16:creationId xmlns:a16="http://schemas.microsoft.com/office/drawing/2014/main" xmlns="" id="{00000000-0008-0000-2A00-00000B000000}"/>
            </a:ext>
          </a:extLst>
        </xdr:cNvPr>
        <xdr:cNvPicPr>
          <a:picLocks noChangeAspect="1"/>
        </xdr:cNvPicPr>
      </xdr:nvPicPr>
      <xdr:blipFill>
        <a:blip xmlns:r="http://schemas.openxmlformats.org/officeDocument/2006/relationships" r:embed="rId9"/>
        <a:stretch>
          <a:fillRect/>
        </a:stretch>
      </xdr:blipFill>
      <xdr:spPr>
        <a:xfrm>
          <a:off x="10287000" y="4524375"/>
          <a:ext cx="9133205" cy="1847215"/>
        </a:xfrm>
        <a:prstGeom prst="rect">
          <a:avLst/>
        </a:prstGeom>
      </xdr:spPr>
    </xdr:pic>
    <xdr:clientData/>
  </xdr:twoCellAnchor>
  <xdr:twoCellAnchor editAs="oneCell">
    <xdr:from>
      <xdr:col>15</xdr:col>
      <xdr:colOff>0</xdr:colOff>
      <xdr:row>39</xdr:row>
      <xdr:rowOff>0</xdr:rowOff>
    </xdr:from>
    <xdr:to>
      <xdr:col>28</xdr:col>
      <xdr:colOff>198886</xdr:colOff>
      <xdr:row>49</xdr:row>
      <xdr:rowOff>66453</xdr:rowOff>
    </xdr:to>
    <xdr:pic>
      <xdr:nvPicPr>
        <xdr:cNvPr id="12" name="图片 11">
          <a:extLst>
            <a:ext uri="{FF2B5EF4-FFF2-40B4-BE49-F238E27FC236}">
              <a16:creationId xmlns:a16="http://schemas.microsoft.com/office/drawing/2014/main" xmlns="" id="{00000000-0008-0000-2A00-00000C000000}"/>
            </a:ext>
          </a:extLst>
        </xdr:cNvPr>
        <xdr:cNvPicPr>
          <a:picLocks noChangeAspect="1"/>
        </xdr:cNvPicPr>
      </xdr:nvPicPr>
      <xdr:blipFill>
        <a:blip xmlns:r="http://schemas.openxmlformats.org/officeDocument/2006/relationships" r:embed="rId10"/>
        <a:stretch>
          <a:fillRect/>
        </a:stretch>
      </xdr:blipFill>
      <xdr:spPr>
        <a:xfrm>
          <a:off x="10287000" y="6686550"/>
          <a:ext cx="9114155" cy="1780540"/>
        </a:xfrm>
        <a:prstGeom prst="rect">
          <a:avLst/>
        </a:prstGeom>
      </xdr:spPr>
    </xdr:pic>
    <xdr:clientData/>
  </xdr:twoCellAnchor>
  <xdr:twoCellAnchor editAs="oneCell">
    <xdr:from>
      <xdr:col>14</xdr:col>
      <xdr:colOff>657225</xdr:colOff>
      <xdr:row>51</xdr:row>
      <xdr:rowOff>95250</xdr:rowOff>
    </xdr:from>
    <xdr:to>
      <xdr:col>21</xdr:col>
      <xdr:colOff>570911</xdr:colOff>
      <xdr:row>82</xdr:row>
      <xdr:rowOff>94586</xdr:rowOff>
    </xdr:to>
    <xdr:pic>
      <xdr:nvPicPr>
        <xdr:cNvPr id="3" name="图片 2">
          <a:extLst>
            <a:ext uri="{FF2B5EF4-FFF2-40B4-BE49-F238E27FC236}">
              <a16:creationId xmlns:a16="http://schemas.microsoft.com/office/drawing/2014/main" xmlns="" id="{00000000-0008-0000-2A00-000003000000}"/>
            </a:ext>
          </a:extLst>
        </xdr:cNvPr>
        <xdr:cNvPicPr>
          <a:picLocks noChangeAspect="1"/>
        </xdr:cNvPicPr>
      </xdr:nvPicPr>
      <xdr:blipFill>
        <a:blip xmlns:r="http://schemas.openxmlformats.org/officeDocument/2006/relationships" r:embed="rId11"/>
        <a:stretch>
          <a:fillRect/>
        </a:stretch>
      </xdr:blipFill>
      <xdr:spPr>
        <a:xfrm>
          <a:off x="10258425" y="8839200"/>
          <a:ext cx="4714240" cy="53136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09550</xdr:colOff>
      <xdr:row>11</xdr:row>
      <xdr:rowOff>142875</xdr:rowOff>
    </xdr:from>
    <xdr:to>
      <xdr:col>16</xdr:col>
      <xdr:colOff>122465</xdr:colOff>
      <xdr:row>45</xdr:row>
      <xdr:rowOff>27861</xdr:rowOff>
    </xdr:to>
    <xdr:pic>
      <xdr:nvPicPr>
        <xdr:cNvPr id="2" name="图片 1">
          <a:extLst>
            <a:ext uri="{FF2B5EF4-FFF2-40B4-BE49-F238E27FC236}">
              <a16:creationId xmlns:a16="http://schemas.microsoft.com/office/drawing/2014/main" xmlns="" id="{00000000-0008-0000-2C00-000002000000}"/>
            </a:ext>
          </a:extLst>
        </xdr:cNvPr>
        <xdr:cNvPicPr>
          <a:picLocks noChangeAspect="1"/>
        </xdr:cNvPicPr>
      </xdr:nvPicPr>
      <xdr:blipFill>
        <a:blip xmlns:r="http://schemas.openxmlformats.org/officeDocument/2006/relationships" r:embed="rId1"/>
        <a:stretch>
          <a:fillRect/>
        </a:stretch>
      </xdr:blipFill>
      <xdr:spPr>
        <a:xfrm>
          <a:off x="209550" y="2028825"/>
          <a:ext cx="10885170" cy="5713730"/>
        </a:xfrm>
        <a:prstGeom prst="rect">
          <a:avLst/>
        </a:prstGeom>
      </xdr:spPr>
    </xdr:pic>
    <xdr:clientData/>
  </xdr:twoCellAnchor>
  <xdr:twoCellAnchor editAs="oneCell">
    <xdr:from>
      <xdr:col>0</xdr:col>
      <xdr:colOff>352425</xdr:colOff>
      <xdr:row>48</xdr:row>
      <xdr:rowOff>0</xdr:rowOff>
    </xdr:from>
    <xdr:to>
      <xdr:col>14</xdr:col>
      <xdr:colOff>284559</xdr:colOff>
      <xdr:row>56</xdr:row>
      <xdr:rowOff>161733</xdr:rowOff>
    </xdr:to>
    <xdr:pic>
      <xdr:nvPicPr>
        <xdr:cNvPr id="3" name="图片 2">
          <a:extLst>
            <a:ext uri="{FF2B5EF4-FFF2-40B4-BE49-F238E27FC236}">
              <a16:creationId xmlns:a16="http://schemas.microsoft.com/office/drawing/2014/main" xmlns="" id="{00000000-0008-0000-2C00-000003000000}"/>
            </a:ext>
          </a:extLst>
        </xdr:cNvPr>
        <xdr:cNvPicPr>
          <a:picLocks noChangeAspect="1"/>
        </xdr:cNvPicPr>
      </xdr:nvPicPr>
      <xdr:blipFill>
        <a:blip xmlns:r="http://schemas.openxmlformats.org/officeDocument/2006/relationships" r:embed="rId2"/>
        <a:stretch>
          <a:fillRect/>
        </a:stretch>
      </xdr:blipFill>
      <xdr:spPr>
        <a:xfrm>
          <a:off x="352425" y="8229600"/>
          <a:ext cx="9533255" cy="1532890"/>
        </a:xfrm>
        <a:prstGeom prst="rect">
          <a:avLst/>
        </a:prstGeom>
      </xdr:spPr>
    </xdr:pic>
    <xdr:clientData/>
  </xdr:twoCellAnchor>
  <xdr:twoCellAnchor editAs="oneCell">
    <xdr:from>
      <xdr:col>0</xdr:col>
      <xdr:colOff>142875</xdr:colOff>
      <xdr:row>1</xdr:row>
      <xdr:rowOff>19050</xdr:rowOff>
    </xdr:from>
    <xdr:to>
      <xdr:col>14</xdr:col>
      <xdr:colOff>313104</xdr:colOff>
      <xdr:row>10</xdr:row>
      <xdr:rowOff>104572</xdr:rowOff>
    </xdr:to>
    <xdr:pic>
      <xdr:nvPicPr>
        <xdr:cNvPr id="4" name="图片 3">
          <a:extLst>
            <a:ext uri="{FF2B5EF4-FFF2-40B4-BE49-F238E27FC236}">
              <a16:creationId xmlns:a16="http://schemas.microsoft.com/office/drawing/2014/main" xmlns="" id="{00000000-0008-0000-2C00-000004000000}"/>
            </a:ext>
          </a:extLst>
        </xdr:cNvPr>
        <xdr:cNvPicPr>
          <a:picLocks noChangeAspect="1"/>
        </xdr:cNvPicPr>
      </xdr:nvPicPr>
      <xdr:blipFill>
        <a:blip xmlns:r="http://schemas.openxmlformats.org/officeDocument/2006/relationships" r:embed="rId3"/>
        <a:stretch>
          <a:fillRect/>
        </a:stretch>
      </xdr:blipFill>
      <xdr:spPr>
        <a:xfrm>
          <a:off x="142875" y="190500"/>
          <a:ext cx="9771380" cy="1628140"/>
        </a:xfrm>
        <a:prstGeom prst="rect">
          <a:avLst/>
        </a:prstGeom>
      </xdr:spPr>
    </xdr:pic>
    <xdr:clientData/>
  </xdr:twoCellAnchor>
  <xdr:twoCellAnchor editAs="oneCell">
    <xdr:from>
      <xdr:col>0</xdr:col>
      <xdr:colOff>466725</xdr:colOff>
      <xdr:row>58</xdr:row>
      <xdr:rowOff>66675</xdr:rowOff>
    </xdr:from>
    <xdr:to>
      <xdr:col>14</xdr:col>
      <xdr:colOff>332192</xdr:colOff>
      <xdr:row>67</xdr:row>
      <xdr:rowOff>37911</xdr:rowOff>
    </xdr:to>
    <xdr:pic>
      <xdr:nvPicPr>
        <xdr:cNvPr id="5" name="图片 4">
          <a:extLst>
            <a:ext uri="{FF2B5EF4-FFF2-40B4-BE49-F238E27FC236}">
              <a16:creationId xmlns:a16="http://schemas.microsoft.com/office/drawing/2014/main" xmlns="" id="{00000000-0008-0000-2C00-000005000000}"/>
            </a:ext>
          </a:extLst>
        </xdr:cNvPr>
        <xdr:cNvPicPr>
          <a:picLocks noChangeAspect="1"/>
        </xdr:cNvPicPr>
      </xdr:nvPicPr>
      <xdr:blipFill>
        <a:blip xmlns:r="http://schemas.openxmlformats.org/officeDocument/2006/relationships" r:embed="rId4"/>
        <a:stretch>
          <a:fillRect/>
        </a:stretch>
      </xdr:blipFill>
      <xdr:spPr>
        <a:xfrm>
          <a:off x="466725" y="10010775"/>
          <a:ext cx="9466580" cy="15138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76250</xdr:colOff>
      <xdr:row>3</xdr:row>
      <xdr:rowOff>0</xdr:rowOff>
    </xdr:from>
    <xdr:to>
      <xdr:col>13</xdr:col>
      <xdr:colOff>665613</xdr:colOff>
      <xdr:row>13</xdr:row>
      <xdr:rowOff>142643</xdr:rowOff>
    </xdr:to>
    <xdr:pic>
      <xdr:nvPicPr>
        <xdr:cNvPr id="2" name="图片 1"/>
        <xdr:cNvPicPr>
          <a:picLocks noChangeAspect="1"/>
        </xdr:cNvPicPr>
      </xdr:nvPicPr>
      <xdr:blipFill>
        <a:blip xmlns:r="http://schemas.openxmlformats.org/officeDocument/2006/relationships" r:embed="rId1"/>
        <a:stretch>
          <a:fillRect/>
        </a:stretch>
      </xdr:blipFill>
      <xdr:spPr>
        <a:xfrm>
          <a:off x="476250" y="514350"/>
          <a:ext cx="9104763" cy="1857143"/>
        </a:xfrm>
        <a:prstGeom prst="rect">
          <a:avLst/>
        </a:prstGeom>
      </xdr:spPr>
    </xdr:pic>
    <xdr:clientData/>
  </xdr:twoCellAnchor>
  <xdr:twoCellAnchor editAs="oneCell">
    <xdr:from>
      <xdr:col>0</xdr:col>
      <xdr:colOff>447675</xdr:colOff>
      <xdr:row>14</xdr:row>
      <xdr:rowOff>95250</xdr:rowOff>
    </xdr:from>
    <xdr:to>
      <xdr:col>14</xdr:col>
      <xdr:colOff>75047</xdr:colOff>
      <xdr:row>25</xdr:row>
      <xdr:rowOff>28348</xdr:rowOff>
    </xdr:to>
    <xdr:pic>
      <xdr:nvPicPr>
        <xdr:cNvPr id="3" name="图片 2"/>
        <xdr:cNvPicPr>
          <a:picLocks noChangeAspect="1"/>
        </xdr:cNvPicPr>
      </xdr:nvPicPr>
      <xdr:blipFill>
        <a:blip xmlns:r="http://schemas.openxmlformats.org/officeDocument/2006/relationships" r:embed="rId2"/>
        <a:stretch>
          <a:fillRect/>
        </a:stretch>
      </xdr:blipFill>
      <xdr:spPr>
        <a:xfrm>
          <a:off x="447675" y="2495550"/>
          <a:ext cx="9228572" cy="1819048"/>
        </a:xfrm>
        <a:prstGeom prst="rect">
          <a:avLst/>
        </a:prstGeom>
      </xdr:spPr>
    </xdr:pic>
    <xdr:clientData/>
  </xdr:twoCellAnchor>
  <xdr:twoCellAnchor editAs="oneCell">
    <xdr:from>
      <xdr:col>0</xdr:col>
      <xdr:colOff>428625</xdr:colOff>
      <xdr:row>26</xdr:row>
      <xdr:rowOff>104775</xdr:rowOff>
    </xdr:from>
    <xdr:to>
      <xdr:col>13</xdr:col>
      <xdr:colOff>503702</xdr:colOff>
      <xdr:row>37</xdr:row>
      <xdr:rowOff>9301</xdr:rowOff>
    </xdr:to>
    <xdr:pic>
      <xdr:nvPicPr>
        <xdr:cNvPr id="4" name="图片 3"/>
        <xdr:cNvPicPr>
          <a:picLocks noChangeAspect="1"/>
        </xdr:cNvPicPr>
      </xdr:nvPicPr>
      <xdr:blipFill>
        <a:blip xmlns:r="http://schemas.openxmlformats.org/officeDocument/2006/relationships" r:embed="rId3"/>
        <a:stretch>
          <a:fillRect/>
        </a:stretch>
      </xdr:blipFill>
      <xdr:spPr>
        <a:xfrm>
          <a:off x="428625" y="4562475"/>
          <a:ext cx="8990477" cy="1790476"/>
        </a:xfrm>
        <a:prstGeom prst="rect">
          <a:avLst/>
        </a:prstGeom>
      </xdr:spPr>
    </xdr:pic>
    <xdr:clientData/>
  </xdr:twoCellAnchor>
  <xdr:twoCellAnchor editAs="oneCell">
    <xdr:from>
      <xdr:col>0</xdr:col>
      <xdr:colOff>352425</xdr:colOff>
      <xdr:row>38</xdr:row>
      <xdr:rowOff>152400</xdr:rowOff>
    </xdr:from>
    <xdr:to>
      <xdr:col>13</xdr:col>
      <xdr:colOff>570359</xdr:colOff>
      <xdr:row>49</xdr:row>
      <xdr:rowOff>47403</xdr:rowOff>
    </xdr:to>
    <xdr:pic>
      <xdr:nvPicPr>
        <xdr:cNvPr id="5" name="图片 4"/>
        <xdr:cNvPicPr>
          <a:picLocks noChangeAspect="1"/>
        </xdr:cNvPicPr>
      </xdr:nvPicPr>
      <xdr:blipFill>
        <a:blip xmlns:r="http://schemas.openxmlformats.org/officeDocument/2006/relationships" r:embed="rId4"/>
        <a:stretch>
          <a:fillRect/>
        </a:stretch>
      </xdr:blipFill>
      <xdr:spPr>
        <a:xfrm>
          <a:off x="352425" y="6667500"/>
          <a:ext cx="9133334" cy="1780953"/>
        </a:xfrm>
        <a:prstGeom prst="rect">
          <a:avLst/>
        </a:prstGeom>
      </xdr:spPr>
    </xdr:pic>
    <xdr:clientData/>
  </xdr:twoCellAnchor>
  <xdr:twoCellAnchor editAs="oneCell">
    <xdr:from>
      <xdr:col>14</xdr:col>
      <xdr:colOff>495300</xdr:colOff>
      <xdr:row>2</xdr:row>
      <xdr:rowOff>123825</xdr:rowOff>
    </xdr:from>
    <xdr:to>
      <xdr:col>21</xdr:col>
      <xdr:colOff>218510</xdr:colOff>
      <xdr:row>36</xdr:row>
      <xdr:rowOff>85002</xdr:rowOff>
    </xdr:to>
    <xdr:pic>
      <xdr:nvPicPr>
        <xdr:cNvPr id="6" name="图片 5"/>
        <xdr:cNvPicPr>
          <a:picLocks noChangeAspect="1"/>
        </xdr:cNvPicPr>
      </xdr:nvPicPr>
      <xdr:blipFill>
        <a:blip xmlns:r="http://schemas.openxmlformats.org/officeDocument/2006/relationships" r:embed="rId5"/>
        <a:stretch>
          <a:fillRect/>
        </a:stretch>
      </xdr:blipFill>
      <xdr:spPr>
        <a:xfrm>
          <a:off x="10096500" y="466725"/>
          <a:ext cx="4523810" cy="579047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hxm/&#31649;&#29702;&#21046;&#24230;/&#19979;&#21457;&#35797;&#34892;&#21046;&#24230;/&#24635;&#37096;&#23457;&#25209;&#349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chamfay/2004/&#26376;&#24230;&#39044;&#31639;/2004.12/&#23041;&#28789;&#25151;&#20135;&#39044;&#31639;04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entralfile\CentralFile\PROJECT\MBSH\MBSH06-013%20Nanjing%20Resid%20Merrill%20Lynch%20DD\Estimate\Due%20Diligence%20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5140;&#35802;\&#27719;&#24635;2003&#24180;&#26032;\1&#26376;\&#38598;&#22242;6S\CRLD990000-6S200301%20jl-21022003%20(Submiss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job/report/6S&#31649;&#29702;&#25253;&#21578;/2004/Jan/job/report/&#25237;&#36164;&#34920;/2004/1&#26376;/6S&#25237;&#36164;&#27719;&#24635;2004.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Steve\SZ\Banxuegang%20Bid%20Land\6.06\Draft%20for%20slid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ntralfile\centralfile\Documents%20and%20Settings\ibm\Local%20Settings\Temporary%20Internet%20Files\Content.IE5\0TYRG9EF\25%20Oct%2004(Apartments%20for%20sale6500psm-50m%20height-%20to%20ban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qiur/Desktop/2018&#26631;&#26438;&#25151;&#20225;&#25237;&#27169;&#27719;&#24635;/IC-2-14-01%20&#29616;&#37329;&#27969;&#31649;&#25511;&#21450;&#25910;&#30410;&#29575;&#25351;&#26631;&#27979;&#31639;&#34920;V2.0-&#23494;&#30721;&#30772;&#3529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0%20Experience-past/4.0%20CIFI/A2%202013&#39044;&#31639;&#32534;&#21046;/&#22522;&#30784;&#34920;&#21333;/B-021%20&#19978;&#28023;&#20107;&#19994;&#37096;/&#39033;&#30446;&#39044;&#31639;/B-021B-003%20&#19978;&#28023;&#27427;&#21338;/PRJ2-&#39033;&#30446;&#39044;&#31639;&#19977;&#349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leig1/Desktop/&#23453;&#33021;&#22478;&#21457;/&#27979;&#31639;&#27169;&#26495;&#35843;&#25972;/&#24223;&#24323;&#29256;&#26412;/&#23453;&#33021;&#22478;&#21457;&#38598;&#22242;&#29616;&#37329;&#27969;&#31649;&#25511;&#21450;&#25910;&#30410;&#29575;&#25351;&#26631;&#27979;&#31639;&#27169;&#26495;-20200405.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var\mobile\Containers\Data\Application\E44D0816-E217-4C32-BB6A-8FAB128A4870\Documents\WpsInbox_\DOCUME~1\jh_huang\LOCALS~1\Temp\&#25105;\&#35199;&#23433;\gongzuo\&#28023;&#27915;&#20844;&#22253;\WINDOWS\Desktop\&#26032;&#24314;&#25991;&#20214;&#22841;\&#37325;&#22411;&#26426;&#26800;&#21378;\&#19996;&#26041;&#23567;&#21306;\&#35947;&#27979;&#34920;&#40784;&#2603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LEIHUI~1/AppData/Roaming/Tencent/WeChat/WeChat%20Files/aoewchina/Files/&#32508;&#21512;&#20307;&#25237;&#27169;_&#20840;&#39033;&#30446;_V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ANE\&#20272;&#20215;&#37096;&#25991;&#20214;\My%20Documents\Data\Korea\KDB\Templates\Template%20-%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JK/&#24037;&#20316;&#20219;&#21153;/&#32534;&#21046;&#27169;&#26495;&#12289;&#26631;&#20934;&#31867;/&#38480;&#39069;&#25351;&#26631;&#30340;&#26631;&#20934;&#32534;&#21046;/POWER%20ASSUMPTION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ntralfile\centralfile\windows\TEMP\ShanghaiP&amp;L-7June01adj.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10.0.1.1/&#37096;&#38376;&#20020;&#26102;&#22823;&#25991;&#20214;&#20132;&#25442;&#65288;&#25335;&#36125;&#21518;&#35831;&#21024;&#38500;&#65289;/&#25105;&#30340;&#25991;&#26723;/&#26700;&#38754;/&#40857;&#28246;&#30427;&#26223;&#25237;&#36164;&#20998;&#26512;&#27169;&#22411;V.09053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0.0.1.1/&#37096;&#38376;&#20020;&#26102;&#22823;&#25991;&#20214;&#20132;&#25442;&#65288;&#25335;&#36125;&#21518;&#35831;&#21024;&#38500;&#65289;/Documents%20and%20Settings/liangjian/Application%20Data/Microsoft/Excel/&#26753;&#35265;&#36164;&#37329;&#35745;&#21010;08&#24180;12&#26376;/EXCEL&#22788;&#29702;&#25216;&#24039;&#23398;&#20064;&#29256;&#65288;&#26753;&#35265;&#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25104;&#23601;&#20849;&#20139;/11&#26376;&#31649;&#29702;&#26376;&#25253;/&#21306;&#22495;&#31649;&#29702;&#26376;&#25253;/&#26477;&#24030;&#21306;2016&#24180;11&#26376;&#31649;&#29702;&#26376;&#25253;&#34920;&#27169;&#26495;V2.3%20-&#38598;&#22763;&#28207;&#31069;&#23478;&#26725;&#26449;7&#21495;&#22320;&#22359;&#39033;&#30446;12.7(&#23450;&#3129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yperionapp\temp\Peter\My%20Package\200402%20Shuanghui\002%20Process\008%20Strategy\01%20Model\Strategy%20Planning%20Model%20VIII201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34945;&#20891;/&#24037;&#31243;&#36164;&#26009;/&#38598;&#22242;&#36164;&#26009;/&#25104;&#26412;&#31649;&#29702;/&#25104;&#26412;&#19982;&#21512;&#21516;&#31649;&#29702;&#27169;&#22359;/&#20316;&#19994;&#27169;&#26495;/(CF102)&#39033;&#30446;&#24635;&#25104;&#26412;&#36896;&#20215;&#25351;&#26631;&#32479;&#35745;&#349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DOCUME~1/yaoj/LOCALS~1/Temp/107&#24037;&#20316;&#65293;home/&#22478;&#33457;/&#33829;&#38144;&#36153;&#29992;&#21512;&#21516;&#65293;&#20184;&#27454;&#65288;&#22478;&#33457;&#65289;01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2018&#26631;&#26438;&#25151;&#20225;&#25237;&#27169;&#27719;&#24635;\&#22235;&#24029;&#39046;&#22320;&#38598;&#22242;-&#25237;&#36164;&#21160;&#24577;&#27979;&#31639;&#26368;&#26032;&#27169;&#26495;&#65288;&#21547;&#36130;&#21153;&#21246;&#31293;&#20851;&#31995;&#65289;2018.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21508;&#39033;&#30446;&#27979;&#31639;&#36807;&#31243;&#36164;&#26009;\&#35266;&#23665;&#27700;\&#26149;&#26862;&#24444;&#23736;&#27979;&#31639;&#65288;&#32451;&#20064;&#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1/ADMINI~1/LOCALS~1/Temp/notes87944B/&#39321;&#27827;&#20303;&#23429;&#39033;&#30446;&#25237;&#36164;&#27979;&#31639;&#34920;%20(2012818)wyj&#2591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5;&#30340;&#24037;&#20316;/&#39033;&#30446;&#25299;&#23637;/&#40857;&#21326;&#26032;&#22478;/&#40857;&#21326;&#26032;&#22478;200402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4;&#26412;&#21512;&#21516;&#37096;/&#20029;&#27700;&#21326;&#24237;&#22235;&#26399;&#36164;&#26009;/&#20029;&#27700;&#21326;&#24237;&#39033;&#30446;&#25104;&#26412;&#27979;&#31639;/&#20029;&#27700;&#20108;&#26399;CS02&#34920;(&#23457;&#26680;)&#34945;&#21442;&#3277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hamfaye\2003\chamfay\2002\budget\2002&#24180;&#39044;&#31639;&#21450;&#25191;&#34892;&#25253;&#34920;&#20307;&#31995;(&#2603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1776;&#27946;&#33521;/2006&#24180;10&#26376;&#20250;&#35745;&#25253;&#3492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WINDOWS\TEMP\&#19978;&#28070;&#39044;&#31639;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Sreport/External/2003/12/6S&#25253;&#34920;-CRLAND&#24635;&#34920;-12%20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wangwq03/AppData/Local/Microsoft/Windows/Temporary%20Internet%20Files/Content.Outlook/FRSE5T6F/&#25242;&#39034;&#37329;&#22495;&#22269;&#38469;&#20108;&#26399;&#37319;&#36141;&#35745;&#21010;%20-%2020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0.&#25253;&#34920;&#27169;&#26495;/&#39033;&#30446;&#38144;&#21806;/&#20013;&#26753;&#22320;&#20135;&#38144;&#21806;&#21488;&#36134;&#27169;&#26495;.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bxh/AppData/Roaming/Microsoft/Excel/RecoveredExternalLink1"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2018&#26631;&#26438;&#25151;&#20225;&#25237;&#27169;&#27719;&#24635;\&#24037;&#20316;&#34920;%20&#22312;%20&#20013;&#21335;&#32622;&#22320;&#25237;&#27169;&#27979;&#31639;&#22635;&#20889;&#35828;&#26126;-&#24320;&#21457;&#39033;&#30446;&#27169;&#224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192.168.8.7/&#20107;&#19994;&#37096;&#25104;&#26412;&#37096;&#20020;&#26102;&#25991;&#20214;&#22841;/01&#25104;&#26412;&#31649;&#29702;&#24037;&#20855;/01-&#26412;&#20844;&#21496;&#25104;&#26412;&#65288;&#29579;&#65289;/03-&#21508;&#39033;&#30446;&#30446;&#26631;&#25104;&#26412;/&#24050;&#19979;&#21457;&#30446;&#26631;&#25104;&#26412;/&#22025;&#20852;/&#22025;&#20852;&#26045;&#24037;&#22270;/&#27993;&#27743;&#26093;&#36745;/&#27010;&#39044;&#31639;/&#30446;&#26631;&#25104;&#26412;/&#22025;&#20852;&#30446;&#26631;&#25104;&#26412;/Documents%20and%20Settings/wyj.GEMDALE/Local%20Settings/Temporary%20Internet%20Files/OLK2E/&#19996;&#33694;&#19996;&#22478;&#21306;&#26087;&#22478;&#25913;&#36896;&#27979;&#31639;1-1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29579;&#36154;&#23431;/&#22235;&#23395;&#33457;&#22478;/&#25104;&#26412;&#21450;&#38754;&#31215;/&#22235;&#23395;&#33457;&#22478;&#19977;&#26399;&#65288;6&#21306;&#65289;&#30446;&#26631;&#25104;&#26412;031031&#65288;&#29579;&#25913;2&#6528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excel/&#36130;&#21153;&#20998;&#26512;&#27169;&#22411;/&#38144;&#21806;&#25910;&#20837;&#12289;&#25104;&#26412;&#12289;&#36153;&#29992;&#12289;&#31246;&#37329;&#20998;&#26512;&#349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mail.coastal.com.cn\&#25104;&#26412;&#21512;&#21516;&#37096;\&#25104;&#26412;&#32479;&#35745;&#21488;&#24080;&#65288;&#19978;&#25253;&#38598;&#22242;&#26376;&#21253;&#65289;\&#20029;&#27700;&#39336;&#24237;&#19968;&#26399;&#25104;&#26412;&#65288;&#23454;&#38469;+&#39044;&#27979;&#65289;&#38144;&#21806;&#20998;&#26512;&#22871;&#34920;(200511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My%20Document/&#38598;&#22242;6S/0601/FA%20movement06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eloitte\Share\Documents%20and%20Settings\amberguo\Desktop\Documents%20and%20Settings\Administrator\My%20Documents\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DOCUME~1/huangmz/LOCALS~1/Temp/&#25104;&#26412;&#20998;&#26512;/&#27494;&#27721;&#22235;&#23395;&#33457;&#22478;&#19968;&#26399;&#25104;&#26412;&#25968;&#25454;&#25910;&#38598;&#349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longfor/2016&#24180;&#20013;&#39044;&#31639;/&#28748;&#21475;&#39033;&#30446;/&#38468;&#34920;1&#12289;2016&#24180;&#20013;&#39044;&#31639;&#22238;&#39038;&#65293;&#32463;&#33829;&#19994;&#32489;&#25351;&#26631;&#34920;&#65288;&#28748;&#21475;&#39033;&#30446;&#65289;V3%20-%20&#20540;&#2127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21608;&#20975;&#25991;&#20214;2008\&#22312;&#24314;&#24037;&#31243;08\&#37329;&#31185;&#19968;&#22478;\&#20013;&#26631;&#21518;&#30456;&#20851;&#36164;&#26009;080910\&#19982;&#30002;&#26041;&#32467;&#31639;&#36164;&#26009;\&#32467;&#31639;&#25253;&#20215;091226\&#32467;&#31639;&#26368;&#32456;&#25991;&#20214;\&#32467;&#31639;0105&#2345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var\mobile\Containers\Data\Application\E44D0816-E217-4C32-BB6A-8FAB128A4870\Documents\WpsInbox_\DOCUME~1\jh_huang\LOCALS~1\Temp\&#25105;\&#35199;&#23433;\gongzuo\&#28023;&#27915;&#20844;&#22253;\&#35947;&#27979;&#34920;&#40784;&#2603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ry\crland\&#36130;&#21153;\CRLand\2002&#24180;&#39044;&#31639;\&#26631;&#20934;&#26684;&#24335;\&#30707;&#26757;&#28286;-6S&#39044;&#3163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192.168.8.7/&#20107;&#19994;&#37096;&#25104;&#26412;&#37096;&#20020;&#26102;&#25991;&#20214;&#22841;/02&#25968;&#25454;&#24211;/&#38598;&#22242;&#25968;&#25454;&#24211;/&#25151;&#20135;&#20844;&#21496;&#25968;&#25454;&#24211;090219/&#40644;&#25991;&#24428;&#25991;&#20214;/&#40644;&#25991;&#24428;&#24037;&#20316;&#25991;&#20214;/&#25104;&#26412;&#25511;&#21046;&#25991;&#20214;/&#24314;&#35774;&#24037;&#31243;&#29305;&#24449;&#20998;&#26512;&#3492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69079/Documents/WeChat%20Files/kkzzmmm/Attachment/&#26032;&#29256;&#25237;&#27169;/&#26032;&#29256;&#25237;&#27169;/&#27979;&#31639;&#27169;&#26495;&#65288;&#21508;&#33258;&#26631;&#20934;&#65289;2015.3.8/&#40857;&#28246;&#38598;&#22242;&#25237;&#36164;&#27169;&#22411;&#65288;2012&#29256;&#65289;&#23494;&#30721;&#24050;&#30772;&#35299;-2015.3.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longfor/2016&#24180;&#20013;&#39044;&#31639;/&#28748;&#21475;&#39033;&#30446;/&#25237;&#36164;&#27169;&#22411;/&#28748;&#21475;&#39033;&#30446;&#25237;&#36164;&#27169;&#22411;&#65288;&#19968;&#26399;&#6528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25105;&#30340;&#24037;&#20316;/&#21335;&#27833;/&#19996;&#33694;&#26032;&#20013;&#38134;&#21271;&#21306;&#35268;&#21010;&#25237;&#26631;&#26041;&#26696;&#25104;&#26412;&#27979;&#31639;&#65288;8-14-2&#6528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26032;&#39033;&#30446;\project\&#2608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30334;&#28789;&#24605;/&#25105;&#30340;&#25991;&#20214;&#22841;/&#25307;&#25237;&#26631;/a&#26631;&#27573;&#25307;&#26631;&#25991;&#20214;2.20/&#24037;&#31243;&#37327;&#28165;&#2133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ANE\&#20272;&#20215;&#37096;&#25991;&#20214;\&#39640;&#30427;&#25237;&#26631;&#21326;&#34701;&#19981;&#33391;&#36164;&#20135;\&#21069;&#26399;&#36164;&#26009;\AS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21335;&#20140;&#23453;&#33021;/&#36164;&#26009;/2&#12289;&#39033;&#30446;&#36164;&#26009;/4&#12289;&#25269;&#25276;&#29289;&#36164;&#26009;/3.&#12304;&#32463;&#27982;&#27979;&#31639;&#12305;&#21335;&#20140;&#24066;&#24314;&#37050;&#21306;&#20844;&#20132;&#36710;&#21378;&#22320;&#22359;&#39033;&#30446;20210106&#65288;&#26032;&#27169;&#26495;&#65289;(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qiur/Documents/WeChat%20Files/hours1983/FileStorage/File/2020-05/&#39033;&#30446;&#32463;&#27982;&#25928;&#30410;&#27979;&#31639;&#34920;&#27169;&#26495;-&#23395;&#24230;&#29256;-2020051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21335;&#20140;&#23453;&#33021;-&#19968;&#23457;&#21830;&#1999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2018&#26631;&#26438;&#25151;&#20225;&#25237;&#27169;&#27719;&#24635;\&#34701;&#20449;&#25237;&#27169;V5.1&#65288;&#31354;&#30333;&#21457;&#24067;&#65289;-2018031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webmail-ent.21cn.com\ry\crland\&#36130;&#21153;\CRLand\2003&#24180;&#39044;&#31639;\&#26631;&#20934;&#26684;&#24335;\&#26376;&#24230;\6s&#25253;&#34920;&#27169;&#29256;-CRLAND&#24635;&#349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20225;&#19994;&#24494;&#20449;&#25991;&#20214;&#20445;&#23384;/WXWork%20Files/File/2019-03/&#25237;&#36164;&#35780;&#23457;/&#27169;&#26495;/&#22478;&#24066;&#39033;&#30446;&#19978;&#25253;&#27169;&#26495;0402/Users/lenovo/AppData/Local/Microsoft/Windows/Temporary%20Internet%20Files/Content.Outlook/SEFADP4H/chamfay/2003/budgetana/&#28023;&#23736;&#25191;&#34892;0304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建安成本超支审批表 "/>
      <sheetName val="项目成本控制目标审核表"/>
      <sheetName val="项目成本超支审批表 "/>
      <sheetName val="总措施项目"/>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月度预算表"/>
      <sheetName val="成本测算"/>
    </sheetNames>
    <sheetDataSet>
      <sheetData sheetId="0"/>
      <sheetData sheetId="1" refreshError="1"/>
      <sheetData sheetId="2"/>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pp1-VE"/>
      <sheetName val="B.summary1"/>
      <sheetName val="B.summary2"/>
      <sheetName val="B.summary3"/>
      <sheetName val="C.I1"/>
      <sheetName val="C.I2"/>
      <sheetName val="C.I3"/>
      <sheetName val="C.I4"/>
      <sheetName val="C.I5"/>
      <sheetName val="C.I6"/>
      <sheetName val="C.I7"/>
      <sheetName val="C.II3"/>
      <sheetName val="C.II4"/>
      <sheetName val="C.II5"/>
      <sheetName val="C.II6"/>
      <sheetName val="C.II7"/>
      <sheetName val="C.II8"/>
      <sheetName val="C.II9"/>
      <sheetName val="C.II10"/>
      <sheetName val="CFA"/>
      <sheetName val="F.I3"/>
      <sheetName val="F.I4"/>
      <sheetName val="F.I5"/>
      <sheetName val="F.I6"/>
      <sheetName val="F.I7"/>
      <sheetName val="F.I9.Ext.works"/>
      <sheetName val="F.II4"/>
      <sheetName val="F.II12.Ext.works"/>
      <sheetName val="cashflow-commercial"/>
      <sheetName val="b2"/>
      <sheetName val="安装工程量计算书单项模板"/>
      <sheetName val="高层F毛坯"/>
      <sheetName val="Parameters"/>
      <sheetName val="内围地梁钢筋说明"/>
      <sheetName val="工程材料"/>
      <sheetName val="东一一层方柱砼"/>
      <sheetName val="21"/>
      <sheetName val="材"/>
      <sheetName val="常用项目"/>
      <sheetName val="E100"/>
      <sheetName val="N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经营利润表-明细-5-1-CRLD220000"/>
      <sheetName val="经营利润表-明细-5-1-CRLD230000"/>
      <sheetName val="经营利润表-明细-5-1-CRLD240000"/>
      <sheetName val="经营利润表-明细-5-1-CRLD260000"/>
      <sheetName val="经营利润表-明细-5-1-CRLD25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其它非经营性收入及支出分析表-23"/>
      <sheetName val="财务收支分析表-24"/>
      <sheetName val="资产负债表-26"/>
      <sheetName val="资金情怳表-27"/>
      <sheetName val="应收帐款周转天数表-按利润中心-29"/>
      <sheetName val="应收帐款表-按利润中心-30"/>
      <sheetName val="资本性支出表-35"/>
      <sheetName val="资本承担及或有负债-43"/>
      <sheetName val="财务比率分析表-63"/>
      <sheetName val="财务比率分析表-63-1"/>
      <sheetName val="现金流量表-45"/>
      <sheetName val="P2"/>
      <sheetName val="Validation"/>
      <sheetName val="T2损益表(北京)-1-1"/>
      <sheetName val="T2损益表(上诲)-1-2"/>
      <sheetName val="T2损益表(成都)-1-3"/>
      <sheetName val="T2损益表(香港)-1-4"/>
      <sheetName val="T2本月物业销售分析表"/>
      <sheetName val="T2本年累计物业销售分析表"/>
      <sheetName val="T2出租物业分析表"/>
      <sheetName val="T2会所收入分析表"/>
      <sheetName val="T2物业管理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出租物业"/>
      <sheetName val="T2成本分析-物业管理"/>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库存表"/>
      <sheetName val="T2现金流量表-直接法-汇总"/>
      <sheetName val="T2现金流量表-直接法-北京公司"/>
      <sheetName val="T2现金流量表-直接法-上诲公司"/>
      <sheetName val="T2现金流量表-直接法-成都公司"/>
      <sheetName val="T2现金流量表-直接法-香港本部"/>
      <sheetName val="附表二、预计最终与预算对比明细表"/>
      <sheetName val="公建西区ABC成本汇总 -按地上面积分"/>
      <sheetName val="Sheet1"/>
      <sheetName val="Sheet4"/>
      <sheetName val="Sheet5"/>
      <sheetName val="Sheet7"/>
      <sheetName val="Sheet6"/>
      <sheetName val="Sheet2"/>
      <sheetName val="Sheet3"/>
      <sheetName val="08.08-08.09"/>
      <sheetName val="08.07"/>
      <sheetName val="08.06"/>
      <sheetName val="公建西区ABC成本汇总"/>
      <sheetName val="08.01-08.05付款"/>
      <sheetName val="03.01-07.12付款"/>
      <sheetName val="西区面积"/>
      <sheetName val="A座"/>
      <sheetName val="酒店结利表"/>
      <sheetName val="东区土地付款"/>
      <sheetName val="凤凰城地价转让费缴纳情况"/>
      <sheetName val="PRC0805"/>
      <sheetName val="商务区0805"/>
      <sheetName val="081季度利息分摊"/>
      <sheetName val="大市政"/>
      <sheetName val="开发间接费"/>
      <sheetName val="主要规划指标"/>
      <sheetName val="其他值列表"/>
      <sheetName val="采购类别"/>
      <sheetName val="项目分期"/>
      <sheetName val="责任人"/>
      <sheetName val="京通01"/>
      <sheetName val="健翔01"/>
      <sheetName val="华房01"/>
      <sheetName val="Aging Datasheet"/>
      <sheetName val="5201.2004"/>
      <sheetName val="明細表"/>
      <sheetName val="#REF!"/>
      <sheetName val="Assum"/>
      <sheetName val="PL 2007"/>
      <sheetName val="PL 2005"/>
      <sheetName val="PL 2006"/>
      <sheetName val="Open"/>
      <sheetName val="Toolbox"/>
      <sheetName val="Note 1 - Recon Profit"/>
      <sheetName val="Cash Flow Statement"/>
      <sheetName val="Rent Roll"/>
      <sheetName val="损益汇总表"/>
      <sheetName val="项目损益表—汇总"/>
      <sheetName val="现金流汇总表"/>
      <sheetName val="成本汇总表"/>
      <sheetName val="项目损益表—24#地"/>
      <sheetName val="项目损益表—一期"/>
      <sheetName val="项目损益表—二期"/>
      <sheetName val="项目损益表—11#地"/>
      <sheetName val="项目损益表—三期"/>
      <sheetName val="新市镇费用"/>
      <sheetName val="项目费用分析表-24#地"/>
      <sheetName val="项目费用分析表—翡翠城"/>
      <sheetName val="现金流量分析表—一期"/>
      <sheetName val="现金流量分析表—二期+11#"/>
      <sheetName val="现金流量分析表—二期 "/>
      <sheetName val="现金流量分析表—11#地"/>
      <sheetName val="现金流量分析表—24#地"/>
      <sheetName val="现金流量分析表—三期"/>
      <sheetName val="成本预算表—24#地"/>
      <sheetName val="成本预算表—一期"/>
      <sheetName val="成本预算表—二期"/>
      <sheetName val="成本预算表—11#地"/>
      <sheetName val="竣工可入住面积表"/>
      <sheetName val="项目总体统计-预算均价"/>
      <sheetName val="04年中方"/>
      <sheetName val="资产负债表"/>
      <sheetName val="资金情况表"/>
      <sheetName val="员工人数表"/>
      <sheetName val="资本性支出预算表"/>
      <sheetName val="项目资金占用情况预算表"/>
      <sheetName val="关联交易表"/>
      <sheetName val="损益汇总涖"/>
      <sheetName val="6签约明细"/>
      <sheetName val="5项目签约"/>
      <sheetName val="7项目成本表"/>
      <sheetName val="8竣工明细"/>
      <sheetName val="4结算明细"/>
      <sheetName val="9未结转信息"/>
      <sheetName val="BAL-RMB"/>
      <sheetName val="DEPR-Hotel"/>
      <sheetName val="IRR-USD"/>
      <sheetName val="NPV"/>
      <sheetName val="HPNL USD"/>
      <sheetName val="ECCS_1 DataSheet"/>
      <sheetName val="折线图2数据"/>
      <sheetName val="KPI Datasheet"/>
      <sheetName val="销量"/>
      <sheetName val="系数516"/>
      <sheetName val="G.1R-Shou COP Gf"/>
      <sheetName val="   合同台账  "/>
      <sheetName val="无合同工程及销费"/>
      <sheetName val="科目列表"/>
      <sheetName val="凤一"/>
      <sheetName val="Setting"/>
      <sheetName val="基础数据"/>
      <sheetName val="付款比例经验值（投委会）"/>
      <sheetName val="eqpmad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汇总"/>
      <sheetName val="经营"/>
      <sheetName val="设计"/>
      <sheetName val="销售"/>
      <sheetName val="华清投资"/>
      <sheetName val="华清市未"/>
      <sheetName val="华清市完"/>
      <sheetName val="采购华清"/>
      <sheetName val="东升"/>
      <sheetName val="采东升"/>
      <sheetName val="峻峰"/>
      <sheetName val="峻峰市政"/>
      <sheetName val="云景"/>
      <sheetName val="云景市政"/>
      <sheetName val="深蓝"/>
      <sheetName val="华亭市未"/>
      <sheetName val="华亭市完"/>
      <sheetName val="采购华亭"/>
      <sheetName val="丽华"/>
      <sheetName val="丽华市政"/>
      <sheetName val="采购置地星座"/>
      <sheetName val="采购西单"/>
      <sheetName val="西单"/>
      <sheetName val="西单改造"/>
      <sheetName val="凤一"/>
      <sheetName val="凤二"/>
      <sheetName val="采凤凰"/>
      <sheetName val="双井"/>
      <sheetName val="双井市政"/>
      <sheetName val="翠园"/>
      <sheetName val="11#地"/>
      <sheetName val="翠城二期"/>
      <sheetName val="翠城三期"/>
      <sheetName val="采大兴"/>
      <sheetName val="大兴市政"/>
      <sheetName val="京通"/>
      <sheetName val="冠英工完"/>
      <sheetName val="冠英工未"/>
      <sheetName val="冠英市完"/>
      <sheetName val="冠英市未"/>
      <sheetName val="采冠英"/>
      <sheetName val="宣一工"/>
      <sheetName val="宣一市未"/>
      <sheetName val="一期市政完"/>
      <sheetName val="宣二"/>
      <sheetName val="采宣汽"/>
      <sheetName val="华中园"/>
      <sheetName val="采华中园"/>
      <sheetName val="三材"/>
      <sheetName val="市政 (2)"/>
      <sheetName val="采购京通"/>
      <sheetName val="其他"/>
      <sheetName val="采购双井"/>
      <sheetName val="Parameters"/>
      <sheetName val="科目_5"/>
      <sheetName val="业绩合同完成"/>
      <sheetName val="基本参数"/>
      <sheetName val="成本估算"/>
      <sheetName val="主要规划指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Sens_Pri"/>
      <sheetName val="Sheet1"/>
      <sheetName val="损益预算执行（分月）"/>
      <sheetName val="#REF"/>
      <sheetName val="Draft for slides"/>
      <sheetName val="5201.2004"/>
      <sheetName val="主要规划指标"/>
      <sheetName val="清单"/>
      <sheetName val="月度预算表"/>
      <sheetName val="模板"/>
      <sheetName val="综合单价汇总表"/>
      <sheetName val="总措施项目"/>
      <sheetName val="Enhanced FASB 123"/>
      <sheetName val="封面"/>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 Overview"/>
      <sheetName val="Toolbox"/>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e 3"/>
      <sheetName val="summary"/>
      <sheetName val="assumption"/>
      <sheetName val="graph"/>
      <sheetName val="Buildups (170404) "/>
      <sheetName val="Buildups (240204)"/>
      <sheetName val="Buildups"/>
      <sheetName val="Buildups (Original)"/>
      <sheetName val="Buildups_50(260404)"/>
      <sheetName val="Opt. C - 50m+3B (230604)"/>
      <sheetName val="ProjCost-revisedbase"/>
      <sheetName val="project-revisedbase"/>
      <sheetName val="cashflow-Phase1"/>
      <sheetName val="P&amp;L-Phase1"/>
      <sheetName val="F&amp;B POR"/>
      <sheetName val="cashflow-Ballroom"/>
      <sheetName val="P&amp;L-Ballroom"/>
      <sheetName val="banquet-info"/>
      <sheetName val="cashflow-condo"/>
      <sheetName val="condo"/>
      <sheetName val="condo-info"/>
      <sheetName val="cashflow-commercial"/>
      <sheetName val="commercial"/>
      <sheetName val="comm-info"/>
      <sheetName val="cashflow-carpark"/>
      <sheetName val="P&amp;L-carpark"/>
      <sheetName val="Carpark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2.0更新内容"/>
      <sheetName val="卡位指标对标表"/>
      <sheetName val="校验标准"/>
      <sheetName val="总说明"/>
      <sheetName val="0-封面"/>
      <sheetName val="01 运营指标"/>
      <sheetName val="01-1 目标成本"/>
      <sheetName val="02 经济技术指标"/>
      <sheetName val="03 全景节点计划"/>
      <sheetName val="04 总货值及回款计划"/>
      <sheetName val="不含结构封顶后回款"/>
      <sheetName val="04-1 销售计划假设表"/>
      <sheetName val="04-2 回款假设表"/>
      <sheetName val="05 总成本及支付计划"/>
      <sheetName val="05-1 成本汇总表"/>
      <sheetName val="05-2工程款支付计划明细表"/>
      <sheetName val="06 融资计划"/>
      <sheetName val="06 融资计划及利息计算"/>
      <sheetName val="07 税金汇总表"/>
      <sheetName val="07-1 增值税及税后收入成本明细"/>
      <sheetName val="07-2 土增税测算"/>
      <sheetName val="07-3 所得税测算"/>
      <sheetName val="07-4税金预缴情况"/>
      <sheetName val="08 盈利预测"/>
      <sheetName val="08-1 利润情况（含税口径）"/>
      <sheetName val="08-1 盈利预测（指标链接）"/>
      <sheetName val="09 年度现金流"/>
      <sheetName val="09 现金流量表"/>
      <sheetName val="09 -1 全周期现金流量图"/>
      <sheetName val="09-2 现金流量表（含融资）中梁权益"/>
      <sheetName val="09-3 中梁系峰值图"/>
      <sheetName val="12 修正说明"/>
      <sheetName val="10 成就共享计算表"/>
      <sheetName val="11 地价敏感性分析"/>
      <sheetName val="12 前端融资放款敏感性分析"/>
      <sheetName val="13 PPT销售及回款计划"/>
      <sheetName val="14 PPT年度现金流量"/>
      <sheetName val="总措施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目录及操作指引"/>
      <sheetName val="科目表"/>
      <sheetName val="0.预算分录表"/>
      <sheetName val="1.0资产负债表(2012年预计)"/>
      <sheetName val="1.1资产负债表(2013年预算)"/>
      <sheetName val="2.利润表"/>
      <sheetName val="2.利润表 (季度)"/>
      <sheetName val="3.现金流量表"/>
      <sheetName val="4.资金预测表"/>
      <sheetName val="5.KPI指标"/>
      <sheetName val="土地敏感性分析"/>
      <sheetName val="利润表"/>
      <sheetName val="初步规划表"/>
      <sheetName val="成本敏感性分析"/>
      <sheetName val="售价敏感性分析"/>
      <sheetName val="销售预测表"/>
      <sheetName val="j概率分析"/>
      <sheetName val="i不确定分析"/>
      <sheetName val="k模拟计算"/>
      <sheetName val="信息表"/>
      <sheetName val="01认定"/>
      <sheetName val="3.1 项目产品业态表"/>
      <sheetName val="付款计划（投委会）"/>
      <sheetName val="4结算明细"/>
      <sheetName val="6签约明细"/>
      <sheetName val="5项目签约（增值税下）"/>
      <sheetName val="10 成就共享计算表"/>
      <sheetName val="基础资料（B）"/>
      <sheetName val="5201.2004"/>
      <sheetName val="成本测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2.0更新内容"/>
      <sheetName val="卡位指标对标表"/>
      <sheetName val="校验标准"/>
      <sheetName val="总说明"/>
      <sheetName val="0-封面"/>
      <sheetName val="结果输出表"/>
      <sheetName val="01-1 目标成本"/>
      <sheetName val="01 运营指标"/>
      <sheetName val="02 经济技术指标"/>
      <sheetName val="03 全景节点计划"/>
      <sheetName val="04 总货值及回款计划"/>
      <sheetName val="不含结构封顶后回款"/>
      <sheetName val="04-1 销售计划假设表"/>
      <sheetName val="04-2 回款假设表"/>
      <sheetName val="05 总成本及支付计划"/>
      <sheetName val="Sheet1"/>
      <sheetName val="05-1 成本汇总表"/>
      <sheetName val="05-2工程款支付计划明细表"/>
      <sheetName val="06 融资计划"/>
      <sheetName val="06 融资计划及利息计算"/>
      <sheetName val="07 税金汇总表"/>
      <sheetName val="07-1 增值税及税后收入成本明细"/>
      <sheetName val="07-2 土增税测算"/>
      <sheetName val="07-3 所得税测算"/>
      <sheetName val="07-4税金预缴情况"/>
      <sheetName val="08 盈利预测"/>
      <sheetName val="08-1 利润情况（含税口径）"/>
      <sheetName val="09 年度现金流"/>
      <sheetName val="09 现金流量表"/>
      <sheetName val="09 -1 全周期现金流量图"/>
      <sheetName val="09-2 现金流量表（含融资）宝能权益"/>
      <sheetName val="09-3 宝能系峰值图"/>
      <sheetName val="12 修正说明"/>
      <sheetName val="10 成就共享计算表"/>
      <sheetName val="11 地价敏感性分析"/>
      <sheetName val="11-1 售价敏感性分析"/>
      <sheetName val="12 前端融资放款敏感性分析"/>
      <sheetName val="13 PPT销售及回款计划"/>
      <sheetName val="14 PPT年度现金流量"/>
      <sheetName val="自持物业明细表"/>
      <sheetName val="自持物业利润表"/>
      <sheetName val="自持物业现金流量表"/>
      <sheetName val="成本费用分摊表"/>
      <sheetName val="LTM销售"/>
      <sheetName val="HTM销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说明"/>
      <sheetName val="成本预测"/>
      <sheetName val="补充"/>
      <sheetName val="现金流量"/>
      <sheetName val="流量图"/>
      <sheetName val="平衡图"/>
      <sheetName val="图表1"/>
      <sheetName val="Sheet7"/>
      <sheetName val="Sheet9"/>
      <sheetName val="Sheet10"/>
      <sheetName val="Sheet11"/>
      <sheetName val="Sheet12"/>
      <sheetName val="主要规划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填表指引"/>
      <sheetName val="说明"/>
      <sheetName val="填写说明"/>
      <sheetName val="勾稽关系"/>
      <sheetName val="经济指标-全项目"/>
      <sheetName val="经济指标-可售"/>
      <sheetName val="销售计划"/>
      <sheetName val="现金流量"/>
      <sheetName val="施工计划"/>
      <sheetName val="工程付款"/>
      <sheetName val="土地增值税 (营改增)"/>
      <sheetName val="利润测算（年度规划）"/>
      <sheetName val="成本汇总"/>
      <sheetName val="成本汇总及分摊表"/>
      <sheetName val="表2 成本汇总表"/>
      <sheetName val="地价分摊表"/>
      <sheetName val="规划指标 "/>
      <sheetName val="税费说明"/>
      <sheetName val="土地增值税"/>
      <sheetName val="地价及规划"/>
      <sheetName val="成本组成分析（无链接）"/>
      <sheetName val="一期规划指标"/>
      <sheetName val="二期规划指标"/>
      <sheetName val="跨期成本分摊明细表"/>
      <sheetName val="高层"/>
      <sheetName val="商业服务soho"/>
      <sheetName val="普通多层"/>
      <sheetName val="多层洋房"/>
      <sheetName val="别墅"/>
      <sheetName val="联排SOHO"/>
      <sheetName val="独栋商业（4层）"/>
      <sheetName val="别墅地下车库"/>
      <sheetName val="高层地下车库"/>
      <sheetName val="酒店式公寓（SOHO）1"/>
      <sheetName val="室内装修价格明细"/>
      <sheetName val="商业产品建筑标准"/>
      <sheetName val="高层产品建筑标准"/>
      <sheetName val="sohu商业产品建筑标准"/>
      <sheetName val="成本组成分析（链接）1"/>
      <sheetName val="附-年度利润体现"/>
      <sheetName val="利润测算"/>
      <sheetName val="汇总表"/>
      <sheetName val="强排指标"/>
      <sheetName val="六类公摊费用(可售)"/>
      <sheetName val="六类公摊费用(自持)"/>
      <sheetName val="商业经营期现金流量表(出售)"/>
      <sheetName val="酒店经营期现金流量表(20年)"/>
      <sheetName val="高层(19-33层)"/>
      <sheetName val="可售底商1"/>
      <sheetName val="公寓式办公1"/>
      <sheetName val="人防地下室1 "/>
      <sheetName val="非人防地下室(可售)"/>
      <sheetName val="非人防地下室（持有）"/>
      <sheetName val="商业综合体-持有1"/>
      <sheetName val="酒店-持有1"/>
      <sheetName val="地下商业-持有"/>
      <sheetName val="综合体投模_全项目_V4"/>
      <sheetName val="基本参数"/>
      <sheetName val="成本估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ower Summary"/>
      <sheetName val="Earnings"/>
      <sheetName val="Forecast"/>
      <sheetName val="Repayment Summary"/>
      <sheetName val="Summary"/>
      <sheetName val="NPV Scenarios"/>
      <sheetName val="Balance Sheet"/>
      <sheetName val="Collateral"/>
      <sheetName val="Guarantors"/>
      <sheetName val="Timing"/>
      <sheetName val="Sheet2"/>
      <sheetName val="清单"/>
      <sheetName val="评估结论"/>
      <sheetName val="laroux"/>
      <sheetName val="封面"/>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4-2不良贷款（含对公、私）"/>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Sheet1"/>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10-2"/>
      <sheetName val="10-10"/>
      <sheetName val="11-2"/>
      <sheetName val="贷款调查表"/>
      <sheetName val="汇率"/>
      <sheetName val="2004业务状况表"/>
      <sheetName val="2003年业务状况表"/>
      <sheetName val="2002年业务状况表"/>
      <sheetName val="表2汇总"/>
      <sheetName val="表36-1应付利息 "/>
      <sheetName val="表36-2应付利息明细表"/>
      <sheetName val="表37-1A其他应付款"/>
      <sheetName val="表37-1B其他应付款明细"/>
      <sheetName val="表37-1C应付利润"/>
      <sheetName val="表37-2一年内到期的长期负债明细"/>
      <sheetName val="表37-3其他流动负债明细"/>
      <sheetName val="表37-4委托业务"/>
      <sheetName val="表37-5-代理兑付债券"/>
      <sheetName val="表38-1应交税金"/>
      <sheetName val="表38-2应交税金明细表"/>
      <sheetName val="表39-1应付工资明细"/>
      <sheetName val="表39-2应付福利费明细"/>
      <sheetName val="表39-3长期借款"/>
      <sheetName val="表40-1卖出回购票据"/>
      <sheetName val="表40-2卖出回购贷款"/>
      <sheetName val="表40-3卖出回购债券（质押式）"/>
      <sheetName val="表40-4卖出回购债券（卖断式）"/>
      <sheetName val="表41-1长期应付款"/>
      <sheetName val="表41-2其他长期负债"/>
      <sheetName val="表42-1发行长期债券"/>
      <sheetName val="表42-2发行短期债券"/>
      <sheetName val="表43-1实收资本"/>
      <sheetName val="表43-2资本公积"/>
      <sheetName val="表43-3盈余公积"/>
      <sheetName val="表44利息收入与利息支出"/>
      <sheetName val="表45系统内往来收入与支出"/>
      <sheetName val="表46-汇兑损益"/>
      <sheetName val="表47-1金融企业往来收入"/>
      <sheetName val="表47-2金融企业往来支出"/>
      <sheetName val="表48-1债券交易价差损益"/>
      <sheetName val="表48-2投资类债券投资收益"/>
      <sheetName val="表48-3投资收益"/>
      <sheetName val="表49-营业税金及附加"/>
      <sheetName val="表50-1营业外收入"/>
      <sheetName val="表50-2营业外支出"/>
      <sheetName val="表51-工资及各项福利费"/>
      <sheetName val="表52-以前年度损益调整"/>
      <sheetName val="表53-提取准备"/>
      <sheetName val="表54-1应纳所得税明细表"/>
      <sheetName val="表54-2应纳所得税明细表附表"/>
      <sheetName val="表44利息收兤与利息攫出"/>
      <sheetName val="表45系统ᆅᮀ来收入ฎ支出"/>
      <sheetName val="表46_x000d_汇ᅑ损益"/>
      <sheetName val="表47-1金融企业往来┶入"/>
      <sheetName val="表0_x0017_,2醑融企业往来攧出"/>
      <sheetName val="h4_x0000_8_x0000_-_x0000_1_x0000_:P8"/>
      <sheetName val="h4"/>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box"/>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SSUMPTIONS"/>
      <sheetName val="_Recovered_SheetName_ 0_"/>
      <sheetName val="G.1R-Shou COP Gf"/>
      <sheetName val="Main"/>
      <sheetName val="Toolbox"/>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lbox"/>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Calculation"/>
      <sheetName val="IRR Calculation (Old)"/>
      <sheetName val="assumption"/>
      <sheetName val="Sheet1"/>
      <sheetName val="graph"/>
      <sheetName val="combined cashflow 1+2B"/>
      <sheetName val="cashflow-Phase1+2B"/>
      <sheetName val="P&amp;L-Phase1+2B"/>
      <sheetName val="cashflow-commercial"/>
      <sheetName val="commercial"/>
      <sheetName val="cashflow-apartments"/>
      <sheetName val="apartments"/>
      <sheetName val="P&amp;L-Phase1"/>
      <sheetName val="P&amp;L-Phase2A"/>
      <sheetName val="P&amp;L-Phase2B"/>
      <sheetName val="P&amp;L-Phase1+2A"/>
      <sheetName val="cashflow-Phase1"/>
      <sheetName val="cashflow-Phase1+2A"/>
      <sheetName val="mgmtfee"/>
      <sheetName val="TPH-June00"/>
      <sheetName val="TPH-Dec00"/>
      <sheetName val="tph-comrental"/>
      <sheetName val="Data"/>
      <sheetName val="C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日期编号"/>
      <sheetName val="使用指引"/>
      <sheetName val="投资评价指标"/>
      <sheetName val="敏感分析"/>
      <sheetName val="项目损益"/>
      <sheetName val="建筑面积及分期"/>
      <sheetName val="销售面积及分期"/>
      <sheetName val="开发计划"/>
      <sheetName val="成本测算"/>
      <sheetName val="建安付款规划"/>
      <sheetName val="付款计划"/>
      <sheetName val="销售及回款"/>
      <sheetName val="留存资产"/>
      <sheetName val="资金来源与运用表"/>
      <sheetName val="现金流量表"/>
      <sheetName val="科目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常用词句"/>
      <sheetName val="模板"/>
      <sheetName val="饼图1"/>
      <sheetName val="饼图2"/>
      <sheetName val="饼图3"/>
      <sheetName val="饼图4"/>
      <sheetName val="走势图2"/>
      <sheetName val="走势图1"/>
      <sheetName val="柱折图案"/>
      <sheetName val="柱图1"/>
      <sheetName val="柱图2"/>
      <sheetName val="柱图3"/>
      <sheetName val="折线图1"/>
      <sheetName val="折线图1数据"/>
      <sheetName val="折线图2"/>
      <sheetName val="折线图2数据"/>
      <sheetName val="控件学习1"/>
      <sheetName val="控件学习2"/>
      <sheetName val="成本测算"/>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表说明"/>
      <sheetName val="封面"/>
      <sheetName val="目录"/>
      <sheetName val="1 项目基础信息"/>
      <sheetName val="2 动态利润指标"/>
      <sheetName val="2.1 动态利润表"/>
      <sheetName val="2.2 各业态利润表"/>
      <sheetName val="2.X 净利润计算表X"/>
      <sheetName val="3 货值利润风险"/>
      <sheetName val="3.1 项目产品业态表"/>
      <sheetName val="3 融资情况表"/>
      <sheetName val="4 销售情况表"/>
      <sheetName val="5 应收款分析"/>
      <sheetName val="6 管理费用执行汇总表"/>
      <sheetName val="6.1 管理费用执行明细表"/>
      <sheetName val="7 销售费用执行汇总表"/>
      <sheetName val="7.1 销售费用执行明细表"/>
      <sheetName val="8 集团管理费统计表"/>
      <sheetName val="9 成就共享"/>
      <sheetName val="10 合作项目"/>
      <sheetName val="Sheet1"/>
      <sheetName val="科目表"/>
      <sheetName val="成本测算"/>
      <sheetName val="4结算明细"/>
      <sheetName val="6签约明细"/>
      <sheetName val="5项目签约（增值税下）"/>
      <sheetName val="付款计划（投委会）"/>
      <sheetName val="折线图2数据"/>
      <sheetName val="信息表"/>
      <sheetName val="01认定"/>
      <sheetName val="主要规划指标"/>
      <sheetName val="5201.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目录"/>
      <sheetName val="2.1-采销概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清单"/>
      <sheetName val="(CF102)项目总成本造价指标统计表"/>
      <sheetName val="3.1 项目产品业态表"/>
      <sheetName val="分产品销售收入、成本分析表"/>
    </sheetNames>
    <sheetDataSet>
      <sheetData sheetId="0" refreshError="1"/>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01.2004"/>
      <sheetName val="清单"/>
      <sheetName val="目录"/>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附1 填写说明"/>
      <sheetName val="附2 勾稽关系"/>
      <sheetName val="目录"/>
      <sheetName val="封面"/>
      <sheetName val="一、投决表"/>
      <sheetName val="二、核心指标"/>
      <sheetName val="三、报告表"/>
      <sheetName val="四、成本利润"/>
      <sheetName val="五、现金流量表"/>
      <sheetName val="六、敏感性分析"/>
      <sheetName val="1 土地指标和成本"/>
      <sheetName val="2 规划指标"/>
      <sheetName val="3 基础数据"/>
      <sheetName val="4 总控计划"/>
      <sheetName val="5 销售现金流"/>
      <sheetName val="6 融资计划"/>
      <sheetName val="8 增值税"/>
      <sheetName val="9 土增税"/>
      <sheetName val="10 所得税"/>
      <sheetName val="11 土地成本现金流"/>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sheetData sheetId="11" refreshError="1"/>
      <sheetData sheetId="12"/>
      <sheetData sheetId="13"/>
      <sheetData sheetId="14" refreshError="1"/>
      <sheetData sheetId="15" refreshError="1"/>
      <sheetData sheetId="16"/>
      <sheetData sheetId="17" refreshError="1"/>
      <sheetData sheetId="18" refreshError="1"/>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日期编号（A）"/>
      <sheetName val="住宅面积明细（B-1)"/>
      <sheetName val="非住宅面积明细（B-2)"/>
      <sheetName val="分期开发安排（B-3）"/>
      <sheetName val="基础资料（B）"/>
      <sheetName val="成本测算（C)"/>
      <sheetName val="项目计划（D)"/>
      <sheetName val="付款计划（E)"/>
      <sheetName val="销售（F）"/>
      <sheetName val="回款（-1)"/>
      <sheetName val="租金（G)"/>
      <sheetName val="税金及留存资产"/>
      <sheetName val="现金流量（H)"/>
      <sheetName val="资金来源与运用(I)"/>
      <sheetName val="Sheet10"/>
      <sheetName val="5201.2004"/>
      <sheetName val="P&amp;L01"/>
      <sheetName val="SW-TEO"/>
      <sheetName val="TAX COM"/>
      <sheetName val="8"/>
      <sheetName val="6"/>
      <sheetName val="面积合计（藏）"/>
      <sheetName val="7"/>
      <sheetName val="3"/>
      <sheetName val="4"/>
      <sheetName val="投标材料清单 "/>
      <sheetName val="5"/>
      <sheetName val="1"/>
      <sheetName val="Occ, Other Rev, Exp, Dispo"/>
      <sheetName val="编码"/>
      <sheetName val="总成本、总收入、租赁收入、资产估值"/>
      <sheetName val="楼宇价目表A10"/>
      <sheetName val="楼宇价目表A9"/>
      <sheetName val="楼宇价目表B1"/>
      <sheetName val="楼宇价目表B2"/>
      <sheetName val="PRC GAAP"/>
      <sheetName val="Parameters"/>
      <sheetName val="合同付款"/>
      <sheetName val="营销费用预算"/>
      <sheetName val="营销合约"/>
      <sheetName val="成本项目"/>
      <sheetName val="list"/>
      <sheetName val="NAME"/>
      <sheetName val="2经济测算"/>
      <sheetName val="调整分录"/>
      <sheetName val="QY"/>
      <sheetName val="成本台帐"/>
      <sheetName val="1.资金支付台帐"/>
      <sheetName val="FORMAT 1 - GENERAL FORMAT"/>
      <sheetName val="清单"/>
      <sheetName val="参数1"/>
      <sheetName val="Toolbox"/>
      <sheetName val="2"/>
      <sheetName val="Drop List References"/>
      <sheetName val="折线图2数据"/>
      <sheetName val="成本测算"/>
      <sheetName val="企业表一"/>
      <sheetName val="M-5C"/>
      <sheetName val="M-5A"/>
      <sheetName val="Note 1 - Recon Profit"/>
      <sheetName val="Cash Flow Statement"/>
      <sheetName val="Aging Datasheet"/>
      <sheetName val="ECCS_1 DataSheet"/>
      <sheetName val="KPI Datasheet"/>
      <sheetName val="5清波"/>
      <sheetName val="CFS"/>
      <sheetName val="S201"/>
      <sheetName val="付款计划（投委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说明"/>
      <sheetName val="项目基本情况"/>
      <sheetName val="项目开发假定条件"/>
      <sheetName val="项目成本假定条件"/>
      <sheetName val="可比项目成本信息"/>
      <sheetName val="项目销售假定条件"/>
      <sheetName val="融资计划"/>
      <sheetName val="土地增值税"/>
      <sheetName val="现金流量表"/>
      <sheetName val="持有型物业现金流量表"/>
      <sheetName val="敏感性分析"/>
      <sheetName val="复地集团项目开发周期表"/>
      <sheetName val="测算模板指引"/>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5201.2004"/>
      <sheetName val="基础资料（B）"/>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模板"/>
      <sheetName val="综合单价汇总表"/>
      <sheetName val="总措施项目"/>
      <sheetName val="主要规划指标"/>
    </sheetNames>
    <sheetDataSet>
      <sheetData sheetId="0" refreshError="1"/>
      <sheetData sheetId="1" refreshError="1"/>
      <sheetData sheetId="2" refreshError="1"/>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度预算表"/>
      <sheetName val="目录"/>
      <sheetName val="封面"/>
      <sheetName val="损益预算执行（分月）"/>
      <sheetName val="月度预算执行总表"/>
      <sheetName val="营业利润会计预算差异分析表"/>
      <sheetName val="营业费用会计预算差异分析表"/>
      <sheetName val="管理费用会计预算差异分析表"/>
      <sheetName val="财务费用会计预算差异分析表"/>
      <sheetName val="制造费用会计预算差异分析表 "/>
      <sheetName val="重点费用分析"/>
      <sheetName val="收入价格成本分析表"/>
      <sheetName val="制造成本分析明细表"/>
      <sheetName val="大宗原材料采购成本分析表（季报）"/>
      <sheetName val="内部销售明细表（季报）"/>
      <sheetName val="营业费用预算表"/>
      <sheetName val="模板"/>
      <sheetName val="综合单价汇总表"/>
      <sheetName val="总措施项目"/>
      <sheetName val="主要规划指标"/>
      <sheetName val="至10月末全成本汇总表（动态）"/>
      <sheetName val="清单"/>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报表说明"/>
      <sheetName val="资产负债表"/>
      <sheetName val="利润及利润分配表"/>
      <sheetName val="现金流量表"/>
      <sheetName val="资产负债表及损益表"/>
      <sheetName val="重要内部交易情况表"/>
      <sheetName val="发出商品与应计负债"/>
      <sheetName val="重要关联交易情况及余额表"/>
      <sheetName val="货币资金对帐表"/>
      <sheetName val="内部往来明细表"/>
      <sheetName val="存货明细表"/>
      <sheetName val="待摊费用增减变动表"/>
      <sheetName val="长期股权投资增减变动表"/>
      <sheetName val="固定资产及累计折旧增减变动表"/>
      <sheetName val="在建工程增减变动表"/>
      <sheetName val="无形资产增减变动表"/>
      <sheetName val="长期待摊费用增减变动表"/>
      <sheetName val="制造费用明细表"/>
      <sheetName val="资产减值准备增减变动表"/>
      <sheetName val="账龄分析余额汇总表"/>
      <sheetName val="不良资产增减变动表"/>
      <sheetName val="应交税金增减变动明细表"/>
      <sheetName val="预提费用增减变动表"/>
      <sheetName val="其他业务利润明细表"/>
      <sheetName val="营业费用明细表"/>
      <sheetName val="管理费用明细表"/>
      <sheetName val="财务费用明细表"/>
      <sheetName val="营业外收支明细表"/>
      <sheetName val="财务指标表"/>
      <sheetName val="损益预算执行（分月）"/>
      <sheetName val="月度预算执行总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MSL1"/>
      <sheetName val="MSL2"/>
      <sheetName val="MSL3"/>
      <sheetName val="MSL4"/>
      <sheetName val="MSL5"/>
      <sheetName val="MSL6"/>
      <sheetName val="MSL7"/>
      <sheetName val="MSL8"/>
      <sheetName val="MSL9"/>
      <sheetName val="MSL10"/>
      <sheetName val="MSL11"/>
      <sheetName val="现金流量表DEC-JUN00"/>
      <sheetName val="土地增值税纳税测算表"/>
      <sheetName val="土地增值税纳税测算表 --算股东利息"/>
      <sheetName val="利息支出-股东借款利息)"/>
      <sheetName val="项目概况表"/>
      <sheetName val="基础数据"/>
      <sheetName val="其他值列表"/>
      <sheetName val="采购类别"/>
      <sheetName val="项目分期"/>
      <sheetName val="责任人"/>
      <sheetName val="主要规划指标"/>
      <sheetName val="5201.2004"/>
      <sheetName val="商业经营期现金流量表(出售)"/>
      <sheetName val="凤一"/>
      <sheetName val="健翔01"/>
      <sheetName val="华房01"/>
      <sheetName val="京通01"/>
      <sheetName val="付款比例经验值（投委会）"/>
      <sheetName val="基本参数"/>
      <sheetName val="成本估算"/>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P2"/>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应收帐款表-按利润中心-30"/>
      <sheetName val="资本性支出表-35"/>
      <sheetName val="资本承担及或有负债-43"/>
      <sheetName val="重要指标表-47"/>
      <sheetName val="财务比率分析表-63"/>
      <sheetName val="现金流量表-45"/>
      <sheetName val="Validation"/>
      <sheetName val="T2损益表(北京)-1-1"/>
      <sheetName val="T2损益表(上诲)-1-2"/>
      <sheetName val="T2损益表(成都)-1-3"/>
      <sheetName val="T2损益表(香港)-1-4"/>
      <sheetName val="T2本月物业销售分析表"/>
      <sheetName val="T2本年累计物业销售分析表"/>
      <sheetName val="T2物业管理分析表"/>
      <sheetName val="T2出租物业分析表"/>
      <sheetName val="T2会所收入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物业管理"/>
      <sheetName val="T2成本分析-出租物业"/>
      <sheetName val="T2成本分析-会所"/>
      <sheetName val="T2成本分析-其他收入"/>
      <sheetName val="T2项目成本分析表"/>
      <sheetName val="T2项目资金占压分析表"/>
      <sheetName val="T2按揭应收帐分析表"/>
      <sheetName val="T2银行贷款分析表"/>
      <sheetName val="T2房屋明细及土地储备表"/>
      <sheetName val="T2现金流量表-直接法-汇总"/>
      <sheetName val="T2现金流量表-直接法-北京公司"/>
      <sheetName val="T2现金流量表-直接法-上诲公司"/>
      <sheetName val="T2现金流量表-直接法-成都公司"/>
      <sheetName val="T2现金流量表-直接法-香港本部"/>
      <sheetName val="T2财务指标"/>
      <sheetName val="BS-Dummy"/>
      <sheetName val="打印目录"/>
      <sheetName val="CRL"/>
      <sheetName val="CRLBJ"/>
      <sheetName val="总部费用"/>
      <sheetName val="项目费用"/>
      <sheetName val="Sheet38"/>
      <sheetName val="FS"/>
      <sheetName val="Aging"/>
      <sheetName val="KPI"/>
      <sheetName val="Cash Flow"/>
      <sheetName val="DataSheetIndex"/>
      <sheetName val="Cell Copy"/>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采购计划模板"/>
      <sheetName val="项目分期"/>
      <sheetName val="采购类别"/>
      <sheetName val="责任人"/>
      <sheetName val="合作供应商"/>
      <sheetName val="其他值列表"/>
      <sheetName val="Sheet4"/>
      <sheetName val="Sheet5"/>
      <sheetName val="参数表"/>
    </sheetNames>
    <sheetDataSet>
      <sheetData sheetId="0"/>
      <sheetData sheetId="1"/>
      <sheetData sheetId="2"/>
      <sheetData sheetId="3" refreshError="1"/>
      <sheetData sheetId="4" refreshError="1"/>
      <sheetData sheetId="5"/>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填表说明"/>
      <sheetName val="信息表"/>
      <sheetName val="01认定"/>
      <sheetName val="02网签"/>
      <sheetName val="03收款"/>
      <sheetName val="04.1普通发票"/>
      <sheetName val="04.2专用发票"/>
      <sheetName val="04.3收据"/>
      <sheetName val="04.4收据与发票核对"/>
      <sheetName val="05应收款"/>
      <sheetName val="06交房"/>
      <sheetName val="07退换房"/>
      <sheetName val="汇总"/>
      <sheetName val="销售情况表-老 (元)"/>
      <sheetName val="销售、回款情况 (元)"/>
      <sheetName val="销售情况表-老"/>
      <sheetName val="销售情况表-新"/>
      <sheetName val="S1-销售计划"/>
      <sheetName val="Sheet3"/>
      <sheetName val="销售情况表-增加"/>
      <sheetName val="应收款"/>
      <sheetName val="销售、回款情况"/>
      <sheetName val="3.1 项目产品业态表"/>
      <sheetName val="5201.2004"/>
      <sheetName val="付款计划（投委会）"/>
      <sheetName val="重要内部交易情况表"/>
      <sheetName val="财务费用明细表"/>
      <sheetName val="管理费用明细表"/>
      <sheetName val="营业费用明细表"/>
      <sheetName val="制造费用明细表"/>
      <sheetName val="4结算明细"/>
      <sheetName val="6签约明细"/>
      <sheetName val="5项目签约（增值税下）"/>
      <sheetName val="基础资料（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编  制  说  明"/>
      <sheetName val="主要规划指标"/>
      <sheetName val="成本目标控制汇总表"/>
      <sheetName val="建安成本"/>
      <sheetName val="盈利预测表"/>
      <sheetName val="科目复核的标准样表（勿删）"/>
      <sheetName val="编__制__说__明"/>
      <sheetName val="03项目基础数据表"/>
      <sheetName val="B1配置表"/>
      <sheetName val="A4.分摊说明"/>
      <sheetName val="A9-4.建安（高层人防地下室）"/>
      <sheetName val="A9-4.建安（高层非人防地下室）"/>
      <sheetName val="基础数据"/>
      <sheetName val="数据库(综合)"/>
      <sheetName val="OJF8AD"/>
      <sheetName val="00逻辑梳理"/>
      <sheetName val="01测算封面 "/>
      <sheetName val="02编制说明"/>
      <sheetName val="03基础数据"/>
      <sheetName val="04产品配置"/>
      <sheetName val="04-1产品级配包"/>
      <sheetName val="05限额设计"/>
      <sheetName val="06目标成本"/>
      <sheetName val="07-1别墅建安"/>
      <sheetName val="J3MO2d"/>
      <sheetName val="07-2多层建安"/>
      <sheetName val="07-3小高层建安"/>
      <sheetName val="07-4高层建安"/>
      <sheetName val="07-6公建建安"/>
      <sheetName val="07-8人防建安"/>
      <sheetName val="07-9非人防建安"/>
      <sheetName val="07-7示范区建安"/>
      <sheetName val="07-5商业建安"/>
      <sheetName val="10建安外"/>
      <sheetName val="11销售利润"/>
      <sheetName val="12支付计划"/>
      <sheetName val="13建安总分包"/>
      <sheetName val="14合约规划"/>
      <sheetName val="相关指标计算"/>
      <sheetName val="14-1样板区合约规划"/>
      <sheetName val="15前期配套收费"/>
      <sheetName val="16总分包界面"/>
      <sheetName val="17成本分摊"/>
      <sheetName val="16总分包界面（待完善）"/>
      <sheetName val="2-合同台帐"/>
      <sheetName val="动态成本对比简表"/>
      <sheetName val="动态成本表"/>
      <sheetName val="付款台帐"/>
      <sheetName val="设计变更"/>
      <sheetName val="现场签证"/>
      <sheetName val="目标成本"/>
      <sheetName val="合同台账"/>
      <sheetName val="结算台账"/>
      <sheetName val="Sheet1"/>
      <sheetName val="Sheet2"/>
      <sheetName val="Macro1"/>
      <sheetName val="XXXX"/>
      <sheetName val="npqp"/>
      <sheetName val="填报流程说明"/>
      <sheetName val="成本编制指引"/>
      <sheetName val="总表"/>
      <sheetName val="表1 项目规划指标及收入计划"/>
      <sheetName val="表2 项目总目标成本表"/>
      <sheetName val="表9 建安工程造价分析表"/>
      <sheetName val="表3 土地增值税表"/>
      <sheetName val="表5 总投资计划及利润"/>
      <sheetName val="表4 增值税表"/>
      <sheetName val="表5 含增值税总投资计划及利润"/>
      <sheetName val="表6 分业态综合成本"/>
      <sheetName val="表6 含增值税分业态综合成本"/>
      <sheetName val="表7 分业态建安成本"/>
      <sheetName val="表7 含增值税分业态建安成本"/>
      <sheetName val="销售预测表"/>
      <sheetName val="成就共享测算-周期"/>
      <sheetName val="成就共享测算-首年"/>
      <sheetName val="成本付款表"/>
      <sheetName val="现金流-季"/>
      <sheetName val="现金流-年"/>
      <sheetName val="土地敏感性分析"/>
      <sheetName val="表8 成本公摊汇总表"/>
      <sheetName val="成本科目释义v2"/>
      <sheetName val="填写说明"/>
      <sheetName val="方案版目标成本审批表单 "/>
      <sheetName val="附件1 成本策划及责任成本落实"/>
      <sheetName val="附件2 建造标准及结构指标"/>
      <sheetName val="XLR_NoRangeSheet"/>
      <sheetName val="表1-1主要控制指标 "/>
      <sheetName val="表1-2建造标准控制指标"/>
      <sheetName val="表2.1规划指标 "/>
      <sheetName val="2.2 主要产品构成"/>
      <sheetName val="表2.3 成本汇总表"/>
      <sheetName val="附表 成本测算计算表（独栋）"/>
      <sheetName val="附表 成本测算计算表（双拼)"/>
      <sheetName val="附表成本测算计算表（小高层)"/>
      <sheetName val="附表 成本测算计算表（地下室)"/>
      <sheetName val="表2.4盈利分析"/>
      <sheetName val="1"/>
      <sheetName val="2"/>
      <sheetName val="填表指引"/>
      <sheetName val="说明"/>
      <sheetName val="经济指标-全项目"/>
      <sheetName val="经济指标-可售"/>
      <sheetName val="勾稽关系"/>
      <sheetName val="规划指标 "/>
      <sheetName val="现金流量"/>
      <sheetName val="利润测算（营改增）"/>
      <sheetName val="成本汇总"/>
      <sheetName val="工程付款"/>
      <sheetName val="土地增值税 (营改增)"/>
      <sheetName val="地价分摊表"/>
      <sheetName val="施工计划"/>
      <sheetName val="销售计划"/>
      <sheetName val="税费说明"/>
      <sheetName val="土地增值税"/>
      <sheetName val="地价及规划"/>
      <sheetName val="成本组成分析（无链接）"/>
      <sheetName val="一期规划指标"/>
      <sheetName val="二期规划指标"/>
      <sheetName val="跨期成本分摊明细表"/>
      <sheetName val="高层"/>
      <sheetName val="商业服务soho"/>
      <sheetName val="普通多层"/>
      <sheetName val="多层洋房"/>
      <sheetName val="别墅"/>
      <sheetName val="联排SOHO"/>
      <sheetName val="独栋商业（4层）"/>
      <sheetName val="别墅地下车库"/>
      <sheetName val="高层地下车库"/>
      <sheetName val="酒店式公寓（SOHO）1"/>
      <sheetName val="室内装修价格明细"/>
      <sheetName val="商业产品建筑标准"/>
      <sheetName val="高层产品建筑标准"/>
      <sheetName val="sohu商业产品建筑标准"/>
      <sheetName val="成本组成分析（链接）1"/>
      <sheetName val="附-年度利润体现"/>
      <sheetName val="利润测算"/>
      <sheetName val="汇总表"/>
      <sheetName val="强排指标"/>
      <sheetName val="六类公摊费用(可售)"/>
      <sheetName val="六类公摊费用(自持)"/>
      <sheetName val="商业经营期现金流量表(出售)"/>
      <sheetName val="酒店经营期现金流量表(20年)"/>
      <sheetName val="高层(19-33层)"/>
      <sheetName val="可售底商1"/>
      <sheetName val="公寓式办公1"/>
      <sheetName val="人防地下室1 "/>
      <sheetName val="非人防地下室1"/>
      <sheetName val="商业综合体-持有1"/>
      <sheetName val="酒店-持有1"/>
      <sheetName val="地下商业-持有"/>
      <sheetName val="测算表使用说明"/>
      <sheetName val="表1 规划指标"/>
      <sheetName val="表2  配置标准以及相关指标"/>
      <sheetName val="表3 地价分摊表"/>
      <sheetName val=" 表4  前期收费标准  "/>
      <sheetName val="表5 单体费用编制"/>
      <sheetName val="表6 成本汇总表"/>
      <sheetName val=" 表7  单体建安成本土建主体以及粗装修 详细测算"/>
      <sheetName val="表7  配套设施类费用"/>
      <sheetName val=" 表8  车库建安成本土建主体以及粗装修 详细测算"/>
      <sheetName val="表9营销设施费分摊界定以及说明"/>
      <sheetName val=" 表10  成本科目定义"/>
      <sheetName val="非人防地下室(可售)"/>
      <sheetName val="非人防地下室（持有）"/>
      <sheetName val="采购计划模板"/>
      <sheetName val="项目分期"/>
      <sheetName val="采购类别"/>
      <sheetName val="责任人"/>
      <sheetName val="合作供应商"/>
      <sheetName val="其他值列表"/>
      <sheetName val="Sheet4"/>
      <sheetName val="Sheet5"/>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21"/>
      <sheetName val="#REF!"/>
      <sheetName val="墙面工程"/>
      <sheetName val="内围地梁钢筋说明"/>
      <sheetName val="建筑面积 "/>
      <sheetName val="工程量计算书"/>
      <sheetName val="成本汇总 "/>
      <sheetName val="施工参考单价报价表"/>
      <sheetName val="甲指乙供材料报价表"/>
      <sheetName val="规划指标"/>
      <sheetName val="名称"/>
      <sheetName val="计算表"/>
      <sheetName val="土建工程综合单价表"/>
      <sheetName val="综合单价汇总表"/>
      <sheetName val="给排水工程量计算书"/>
      <sheetName val="其它工作项目报价清单"/>
      <sheetName val="Mp-team 1"/>
      <sheetName val="土地款支出"/>
      <sheetName val="内部往来"/>
      <sheetName val="测算2-当前状态（含返迁）"/>
      <sheetName val="基础项目"/>
      <sheetName val="参数表"/>
      <sheetName val="Cashflow(Scenario)"/>
      <sheetName val="工程量计算"/>
      <sheetName val="利润测算（年度规划）"/>
      <sheetName val="成本汇总及分摊表"/>
      <sheetName val="表2 成本汇总表"/>
      <sheetName val="综合体投模_全项目_V4"/>
      <sheetName val="基本参数"/>
      <sheetName val="成本估算"/>
      <sheetName val="G组团G-A1型别墅工程量汇总表"/>
      <sheetName val="G-A1型别墅建筑面积工程量"/>
      <sheetName val="平整场地面积工程量计算表"/>
      <sheetName val="一.1人工挖沟槽、基坑土方深度在4m内"/>
      <sheetName val="一.2基础土方回填机械夯实"/>
      <sheetName val="二.1(M5水泥砂浆砌混凝土实心砌块300厚外墙)"/>
      <sheetName val="二.2(M5水泥砂浆砌加气混凝土砌块200厚外墙)"/>
      <sheetName val="二.3(M7.5水泥砂浆砌混凝土砌块100厚内墙)"/>
      <sheetName val="二.4(M5水泥砂浆砌混凝土砌块200厚内墙)"/>
      <sheetName val="三.1室外花池(人工挖沟槽深度在2m内)"/>
      <sheetName val="三.2室外花池(回填土人工夯实)"/>
      <sheetName val="三.3室外花池(M5水泥砂浆零星砌体)"/>
      <sheetName val="三.4室外花池墙面(1 2.5水泥防水砂浆抹灰)"/>
      <sheetName val="三.5室外花池墙面(满挂钢丝网)"/>
      <sheetName val="三.6室外花池墙面零星项目抹灰(20厚1 3水泥砂浆找平层"/>
      <sheetName val="四.1基础垫层现浇C15商品普通混凝土"/>
      <sheetName val="四.2现浇混凝土独立基础C30"/>
      <sheetName val="四.3现浇混凝土浇捣独立基础S8C30"/>
      <sheetName val="四.4现浇混凝土浇捣地下室地板 S8C30"/>
      <sheetName val="四.5现浇混凝土浇捣 矩形柱 C30"/>
      <sheetName val="四.6现浇混凝土浇捣 构造柱 C30"/>
      <sheetName val="四.7现浇混凝土浇捣 单梁、连续梁、C30"/>
      <sheetName val="四.8现浇混凝土浇捣 过梁 C20"/>
      <sheetName val="四.9现浇混凝土浇捣 圈梁 C30"/>
      <sheetName val="四.10现浇混凝土浇捣 地下室直形墙 S8C30"/>
      <sheetName val="四.11现浇混凝土浇捣 平板、有梁板C30"/>
      <sheetName val="四.12现浇混凝土浇捣 有梁板(屋面斜坡梁板)C30"/>
      <sheetName val="四.13现浇混凝土浇捣 直形楼梯 C30"/>
      <sheetName val="四.14现浇混凝土浇捣雨蓬（屋面斜坡板 雨蓬) C30"/>
      <sheetName val="四.15现浇混凝土浇捣 阳台、雨蓬 商品混凝土 C30"/>
      <sheetName val="四.16现浇混凝土浇捣 挑檐  C30"/>
      <sheetName val="四.17现浇混凝土浇捣 小型构件  C30"/>
      <sheetName val="四.18现浇混凝土浇捣(屋面斜坡板 天沟)C30"/>
      <sheetName val="四.19现浇混凝土浇捣挑檐（屋面斜坡板 挑檐)C30陶粒"/>
      <sheetName val="五.10钢筋电渣压力焊接工程量"/>
      <sheetName val="五.12地下室直形墙预埋止水螺栓Φ10"/>
      <sheetName val="六.1-1屋1(斜屋面平板瓦面层"/>
      <sheetName val="六.1-2屋1(斜屋面正斜瓦脊)"/>
      <sheetName val="六.1-3屋1(斜屋面排水沟瓦)"/>
      <sheetName val="六.2-1屋1(30厚C20细石混凝土找平层)"/>
      <sheetName val="六.2-2屋1(细石混凝土层增设D1@25钢丝网)"/>
      <sheetName val="六.3屋1(30厚IQ603挤塑聚苯乙烯保温隔热板)"/>
      <sheetName val="六.4-1屋1(2厚“粘不离DM”有胎自粘卷材)"/>
      <sheetName val="六.4-2屋1(屋脊和阴角处变更增设有胎自粘卷材)"/>
      <sheetName val="六.5屋1(2厚聚合物水泥基复合防水涂料)"/>
      <sheetName val="六.6屋1(20厚13水泥砂浆找平层)"/>
      <sheetName val="七.1排1(20厚（最薄处）1 2.5水泥砂浆找1%坡"/>
      <sheetName val="七.2排1(玻纤布隔离层)工程量"/>
      <sheetName val="七.3-1排1(2厚 粘不离DM 自粘卷材)工程量"/>
      <sheetName val="七.3-2排1(2厚 增设有胎体防水卷材300宽)工程量"/>
      <sheetName val="七.4排1(1.5HG203水固化聚氨酯涂料)"/>
      <sheetName val="七.5排1(3水泥塑聚苯颗粒找坡层(最薄处20mm))工程量"/>
      <sheetName val="八.3-1屋2(40厚C30UEA补偿收缩细C30砼防水层)"/>
      <sheetName val="八.3-2屋2(内配Φ6＠150 150钢筋网)"/>
      <sheetName val="八.3-3屋2(分格缝宽20,缝内嵌防水油膏)工程量"/>
      <sheetName val="八.8屋2(玻纤布隔离层)工程量"/>
      <sheetName val="八.5屋2(30厚IQ603挤塑泡沫保温隔热板)"/>
      <sheetName val="八.6屋2(2厚“粘不离DM”自粘卷材)"/>
      <sheetName val="八.8屋2(20厚1 2.5水泥砂浆加5%防水剂)工程量"/>
      <sheetName val="八.9屋2(水泥聚苯颗粒找坡层，最薄处20mm)"/>
      <sheetName val="九.4地防1(C20细石混凝土保护层30厚)"/>
      <sheetName val="九.5地防1(无纺布隔离层(300g m2)工程量"/>
      <sheetName val="九.6地防1(合成高分子防水卷材1.5厚)工程量"/>
      <sheetName val="九.7地防1(刷基层处理剂一遍)工程量"/>
      <sheetName val="九.8地防1(1 2水泥砂浆找平层20厚)工程量"/>
      <sheetName val="九.10地防1(素土夯实)工程量"/>
      <sheetName val="十.1地防2(5厚1 2水泥砂浆)工程量"/>
      <sheetName val="十.3地防2(1 2水泥砂浆找平层20厚)工程量"/>
      <sheetName val="十.4.地防2(刷基层处理剂一遍)工程量"/>
      <sheetName val="十.5地防2(合成高分子防水卷材1.5厚)工程量"/>
      <sheetName val="十.6地防2(1 2.5水泥砂浆边砌保护墙边填实)工程量"/>
      <sheetName val="十.7地防2(M5水泥砂浆砌120厚灰砂砖保护墙)工程量"/>
      <sheetName val="十一.3楼1(20厚1 水泥砂浆找平层)工程量"/>
      <sheetName val="十一.4楼1(回填C25陶粒混凝土)工程量"/>
      <sheetName val="十二.2楼2(1.5厚聚合物水泥基复合防水涂料"/>
      <sheetName val="十二.3楼2(20厚1 2.5水泥砂浆加5%防水剂找平层"/>
      <sheetName val="十二.4楼2(露台基层回填碎石150厚)"/>
      <sheetName val="十三.3-1楼3(卫生间180厚灰砂砖支撑预制板）"/>
      <sheetName val="十三.3-2楼3(卫生间预制C25砼盖板)工程量"/>
      <sheetName val="十三.3-3楼3(卫生间预制盖板钢筋)工程量"/>
      <sheetName val="十三.3-4楼3(隔墙根部浇筑200高C20混凝土)工程量"/>
      <sheetName val="十三.3-5楼3(卫生间隔墙根部缝填油膏嵌缝)"/>
      <sheetName val="十三.4楼3(20厚1 2.5水泥砂浆保护层)工程量"/>
      <sheetName val="十三.5-1楼3墙面涂料(1厚聚合物水泥基复合防水涂料"/>
      <sheetName val="十三.6楼3地面(20厚1 2.5水泥砂浆加5%防水剂）"/>
      <sheetName val="十四.2楼4(1.5厚聚合物水泥基复合防水涂料"/>
      <sheetName val="十四.3楼4(20厚1 2.5水泥砂浆加5%防水剂"/>
      <sheetName val="十五.1楼梯面层(20厚1 2水泥砂浆找平层)"/>
      <sheetName val="十六.1室外台阶(素土夯实)"/>
      <sheetName val="十六.2室外台阶(80厚1 3 6石灰,砂碎石三合土)"/>
      <sheetName val="十六.3室外台阶(现浇C15混凝土)"/>
      <sheetName val="十六.4室外大门入口地坪(20厚1 2水泥砂浆找平层)"/>
      <sheetName val="十六.5室外台阶步级(20厚1 2水泥砂浆找平层)"/>
      <sheetName val="十七.1内1内1(内墙墙体与不同材料交接处须先钉300宽)"/>
      <sheetName val="十七.2内1(15厚1 3水泥砂浆5厚1 2水泥砂浆))工程量"/>
      <sheetName val="十七.3内1(内墙钢筋混凝土墙体则刷界面外理剂一道)"/>
      <sheetName val="十八.2内2卫生间墙面涂料(1厚聚合物水泥基复合防水涂料"/>
      <sheetName val="十八.3内2内2(卫生间墙面满挂钢丝网)"/>
      <sheetName val="十八.4内2(20厚1 2.5水泥砂浆加5%防水剂找平层"/>
      <sheetName val="十八.5内2卫生间(钢筋混凝土墙体则刷界面处理剂一道)"/>
      <sheetName val="工程材料"/>
      <sheetName val="B"/>
      <sheetName val="2.1 营销合同 "/>
      <sheetName val="A 参数设置"/>
      <sheetName val="C公司代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校验"/>
      <sheetName val="利润测算（年度规划）"/>
      <sheetName val="拿地敏感性分析"/>
      <sheetName val="经济指标-可售"/>
      <sheetName val="现金流量"/>
      <sheetName val="规划指标"/>
      <sheetName val="施工计划"/>
      <sheetName val="工程付款"/>
      <sheetName val="土地增值税"/>
      <sheetName val="成本汇总表"/>
      <sheetName val="地价分摊表"/>
      <sheetName val="销售计划"/>
      <sheetName val="税费说明"/>
      <sheetName val="Sheet1"/>
      <sheetName val="Sheet2"/>
      <sheetName val="Sheet3"/>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封面"/>
      <sheetName val="说明"/>
      <sheetName val="建安成本"/>
      <sheetName val="06-4售楼处"/>
      <sheetName val="基础数据"/>
      <sheetName val="CS02"/>
      <sheetName val="list"/>
      <sheetName val="土建工程综合单价表"/>
      <sheetName val="面积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说明"/>
      <sheetName val="目标责任成本指标"/>
      <sheetName val="基本参数"/>
      <sheetName val="成本估算"/>
      <sheetName val="主体造价"/>
      <sheetName val="报批报建费"/>
    </sheetNames>
    <sheetDataSet>
      <sheetData sheetId="0"/>
      <sheetData sheetId="1"/>
      <sheetData sheetId="2"/>
      <sheetData sheetId="3" refreshError="1"/>
      <sheetData sheetId="4" refreshError="1"/>
      <sheetData sheetId="5"/>
      <sheetData sheetId="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销售收入、成本、费用、税金分析表"/>
      <sheetName val="销售收入、成本、费用、税金年度对比表"/>
      <sheetName val="销售收入、成本汇总表"/>
      <sheetName val="分产品销售收入、成本分析表"/>
      <sheetName val="主要规划指标"/>
      <sheetName val="信息表"/>
      <sheetName val="01认定"/>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总说明 "/>
      <sheetName val="10月份完成投资情况"/>
      <sheetName val="全成本预测趋势图表"/>
      <sheetName val="至10月末全成本汇总表（动态）"/>
      <sheetName val="成本统计汇总表"/>
      <sheetName val="成本计量台帐 "/>
      <sheetName val="管理费 (2005)"/>
      <sheetName val="财务费用"/>
      <sheetName val="经营税金"/>
      <sheetName val="销售费"/>
      <sheetName val="“实际+预测”分析(实际成本变化)（附件一）"/>
      <sheetName val="“实际+预测”分析(预测成本变化)（附件二）"/>
      <sheetName val="机动数、风险金使用情况图"/>
      <sheetName val="合同清单"/>
      <sheetName val="Sheet16"/>
      <sheetName val="Sheet15"/>
      <sheetName val="Sheet14"/>
      <sheetName val="Sheet13"/>
      <sheetName val="Sheet12"/>
      <sheetName val="Sheet11"/>
      <sheetName val="Sheet10"/>
      <sheetName val="Sheet9"/>
      <sheetName val="Sheet8"/>
      <sheetName val="Sheet7"/>
      <sheetName val="Sheet6"/>
      <sheetName val="Sheet5"/>
      <sheetName val="Sheet4"/>
      <sheetName val="Sheet3"/>
      <sheetName val="5201.2004"/>
      <sheetName val="总措施项目"/>
      <sheetName val="Collateral"/>
      <sheetName val="Disposition"/>
      <sheetName val="模板"/>
      <sheetName val="综合单价汇总表"/>
      <sheetName val="加压泵房"/>
      <sheetName val="固定资产清单"/>
      <sheetName val="清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固定资产成本"/>
      <sheetName val="固定资产累计折旧"/>
      <sheetName val="俱乐部固定资产"/>
      <sheetName val="俱乐部折旧"/>
      <sheetName val="物业华兆固定资产（汇总）"/>
      <sheetName val="物业华兆折旧（汇总）"/>
      <sheetName val="华置等公司折旧汇总"/>
      <sheetName val="华置等公司原值汇总"/>
      <sheetName val="汇总"/>
      <sheetName val="华房01"/>
      <sheetName val="健翔01"/>
      <sheetName val="曙光01"/>
      <sheetName val="京通01"/>
      <sheetName val="Sheet1"/>
      <sheetName val="主要规划指标"/>
    </sheetNames>
    <sheetDataSet>
      <sheetData sheetId="0" refreshError="1"/>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目录"/>
      <sheetName val="至10月末全成本汇总表（动态）"/>
      <sheetName val="模板"/>
      <sheetName val="损益预算执行（分月）"/>
      <sheetName val="月度预算执行总表"/>
      <sheetName val="综合单价汇总表"/>
      <sheetName val="总措施项目"/>
      <sheetName val="主要规划指标"/>
      <sheetName val="重要内部交易情况表"/>
      <sheetName val="加压泵房"/>
      <sheetName val="财务费用明细表"/>
      <sheetName val="管理费用明细表"/>
      <sheetName val="营业费用明细表"/>
      <sheetName val="制造费用明细表"/>
      <sheetName val="分产品销售收入、成本分析表"/>
      <sheetName val="Sheet1"/>
      <sheetName val="LTM销售"/>
      <sheetName val="HTM销售"/>
      <sheetName val="生鲜销售"/>
      <sheetName val="清单"/>
      <sheetName val="8.23.06"/>
      <sheetName val="Enhanced FASB 123"/>
      <sheetName val="#REF!"/>
      <sheetName val="月度预算表"/>
      <sheetName val="5201.2004"/>
      <sheetName val="科目表"/>
      <sheetName val="POWER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月度预算表"/>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编制说明"/>
      <sheetName val="目录"/>
      <sheetName val="A"/>
      <sheetName val="1IFRS损益（增值税下）"/>
      <sheetName val="2公司损益 (增值税下)"/>
      <sheetName val="2.1公司损益（营业税下）"/>
      <sheetName val="3项目损益（增值税下）"/>
      <sheetName val="3.1项目损益（对比）"/>
      <sheetName val="4结算明细"/>
      <sheetName val="5项目签约（增值税下）"/>
      <sheetName val="5.1项目签约（对比）"/>
      <sheetName val="6签约明细"/>
      <sheetName val="灌口一期"/>
      <sheetName val="灌口二期"/>
      <sheetName val="灌口三期"/>
      <sheetName val="灌口四期"/>
      <sheetName val="灌口五期"/>
      <sheetName val="灌口六期"/>
      <sheetName val="7沉淀现房表"/>
      <sheetName val="8物业明细"/>
      <sheetName val="9商运明细"/>
      <sheetName val="10其他收入"/>
      <sheetName val="11财务费用"/>
      <sheetName val="信息表"/>
      <sheetName val="01认定"/>
      <sheetName val="3.1 项目产品业态表"/>
      <sheetName val="基础资料（B）"/>
      <sheetName val="付款计划（投委会）"/>
      <sheetName val="主要规划指标"/>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工程量清单竣工结算总价"/>
      <sheetName val="1.2 总说明"/>
      <sheetName val="1.3工程结算总价表"/>
      <sheetName val="1.4闭路监控系统计价表"/>
      <sheetName val="1.5对讲系统计价表"/>
      <sheetName val="1.6周界系统计价表"/>
      <sheetName val="1.7停车场管理系统计价表"/>
      <sheetName val="1.8一卡通系统计价表"/>
      <sheetName val="1.9管线系统计价表"/>
      <sheetName val="1.10背景音乐系统计价表"/>
      <sheetName val="变更签证计价表"/>
      <sheetName val="乙供主要材料保管费"/>
      <sheetName val="甲供主要材料保管费"/>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说明"/>
      <sheetName val="成本预测"/>
      <sheetName val="补充"/>
      <sheetName val="现金流量"/>
      <sheetName val="流量图"/>
      <sheetName val="平衡图"/>
      <sheetName val="图表1"/>
      <sheetName val="Sheet7"/>
      <sheetName val="Sheet9"/>
      <sheetName val="Sheet10"/>
      <sheetName val="Sheet11"/>
      <sheetName val="Sheet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092-1"/>
      <sheetName val="092-2"/>
      <sheetName val="092-3"/>
      <sheetName val="092-4"/>
      <sheetName val="092-5"/>
      <sheetName val="092-6"/>
      <sheetName val="092-7"/>
      <sheetName val="注解-1"/>
      <sheetName val="注解-2"/>
      <sheetName val="空港KPI"/>
      <sheetName val="华房01"/>
      <sheetName val="健翔01"/>
      <sheetName val="京通01"/>
      <sheetName val="基础数据"/>
      <sheetName val="基本参数"/>
      <sheetName val="成本估算"/>
      <sheetName val="主要规划指标"/>
      <sheetName val="其他值列表"/>
      <sheetName val="采购类别"/>
      <sheetName val="项目分期"/>
      <sheetName val="责任人"/>
      <sheetName val="5201.2004"/>
      <sheetName val="付款比例经验值（投委会）"/>
      <sheetName val="Ope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础数据"/>
      <sheetName val="安装分析表"/>
      <sheetName val="土建分析表"/>
      <sheetName val="主要规划指标"/>
      <sheetName val="盈利预测表"/>
      <sheetName val="HKBUD"/>
      <sheetName val="A区CS02"/>
      <sheetName val="4.项目基础数据表"/>
      <sheetName val="8.2建安费用（高层B1～B11）"/>
      <sheetName val="8.1建安费用（地库）"/>
      <sheetName val="13.规划面积"/>
      <sheetName val="3.项目基础数据表"/>
      <sheetName val="7-3建安费用（A3) "/>
      <sheetName val="05.2 商业A1楼总成本"/>
      <sheetName val="05.3 A2、A3商业总成本"/>
      <sheetName val="S1单价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参数假设"/>
      <sheetName val="使用指引"/>
      <sheetName val="投资评价指标"/>
      <sheetName val="变量表（投委会）"/>
      <sheetName val="基本信息表（投委会）"/>
      <sheetName val="资金来源与运用表（投委会）"/>
      <sheetName val="项目损益（投委会）"/>
      <sheetName val="销售回款（投委会）"/>
      <sheetName val="检验结果"/>
      <sheetName val="上会材料（投委会）"/>
      <sheetName val="预留工作底稿"/>
      <sheetName val="付款比例经验值（投委会）"/>
      <sheetName val="付款比例经验值（启动会）"/>
      <sheetName val="付款计划（投委会）"/>
      <sheetName val="变量表（启动会）"/>
      <sheetName val="基本信息表（启动会）"/>
      <sheetName val="资金来源与运用表（启动会）"/>
      <sheetName val="项目损益（启动会）"/>
      <sheetName val="销售回款检验（启动会）"/>
      <sheetName val="付款计划（启动会）"/>
      <sheetName val="变量表（运维）"/>
      <sheetName val="基本信息表（运维）"/>
      <sheetName val="资金来源与运用表（运维）"/>
      <sheetName val="项目损益（运维）"/>
      <sheetName val="项目损益已实现（运维）"/>
      <sheetName val="销售回款检验（运维）"/>
      <sheetName val="付款计划（运维）"/>
      <sheetName val="现金流量表（启动会）"/>
      <sheetName val="现金流量表（投委会）"/>
      <sheetName val="现金流量表（运维）"/>
      <sheetName val="项目现金流平衡时间（投委会）"/>
      <sheetName val="项目现金流平衡时间（启动会）"/>
      <sheetName val="项目现金流平衡时间（运维）"/>
      <sheetName val="PPT底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使用指引"/>
      <sheetName val="投资评价指标（1）"/>
      <sheetName val="投资评价指标"/>
      <sheetName val="变量表（投委会）"/>
      <sheetName val="项目损益（投委会）"/>
      <sheetName val="签约及回款明细（投委会）"/>
      <sheetName val="成本及对标口径成本（投委会）"/>
      <sheetName val="现金流量表（投委会）"/>
      <sheetName val="资金来源与运用表（投委会）"/>
      <sheetName val="项目损益（启动会）"/>
      <sheetName val="签约及回款明细（启动会）"/>
      <sheetName val="成本及对标口径成本（启动会）"/>
      <sheetName val="资金来源与运用表（启动会）"/>
      <sheetName val="现金流量表（启动会）"/>
      <sheetName val="变量表（启动会）"/>
      <sheetName val="项目损益（运维）"/>
      <sheetName val="成本及对标口径成本（运维）"/>
      <sheetName val="资金来源与运用表（运维）"/>
      <sheetName val="现金流量表（运维）"/>
      <sheetName val="变量表（运维）"/>
      <sheetName val="销售物业敏感性测试（投委会）"/>
      <sheetName val="付款计划（投委会）"/>
      <sheetName val="付款计划（启动会）"/>
      <sheetName val="项目损益已实现（运维）"/>
      <sheetName val="签约及回款明细（运维）"/>
      <sheetName val="付款计划（运维）"/>
      <sheetName val="留存物业敏感性测试（投委会）"/>
      <sheetName val="检验结果"/>
      <sheetName val="销售物业敏感性测试（启动会）"/>
      <sheetName val="留存物业敏感性测试（启动会）"/>
      <sheetName val="兼容性报表"/>
      <sheetName val="Sheet1"/>
      <sheetName val="4结算明细"/>
      <sheetName val="6签约明细"/>
      <sheetName val="5项目签约（增值税下）"/>
      <sheetName val="信息表"/>
      <sheetName val="01认定"/>
      <sheetName val="主要规划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sheetData sheetId="20" refreshError="1"/>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主要规划指标"/>
      <sheetName val="目录"/>
      <sheetName val="至10月末全成本汇总表（动态）"/>
      <sheetName val="付款计划（投委会）"/>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Z分公司费用"/>
      <sheetName val="运维"/>
      <sheetName val="科技费用"/>
      <sheetName val="客服"/>
      <sheetName val="网络费用"/>
      <sheetName val="信息"/>
      <sheetName val="数据 "/>
      <sheetName val="综合"/>
      <sheetName val="总部管理费用"/>
      <sheetName val="Collateral"/>
      <sheetName val="Disposition"/>
      <sheetName val="CB02(三期汇总)"/>
      <sheetName val="评估结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总措施项目"/>
      <sheetName val="主要规划指标"/>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Download"/>
      <sheetName val="Upload"/>
      <sheetName val="Print Macro"/>
      <sheetName val="Repayment Summary"/>
      <sheetName val="主要规划指标"/>
      <sheetName val="Parameters"/>
      <sheetName val="Group"/>
      <sheetName val="Sheet3"/>
      <sheetName val="Summary"/>
      <sheetName val="Comparative Balance Sheet"/>
      <sheetName val="PL"/>
      <sheetName val="Chart of Account"/>
      <sheetName val="F1"/>
      <sheetName val="分项工程预算标准"/>
      <sheetName val="产品预算标准"/>
      <sheetName val="指标结果表"/>
      <sheetName val="1.指标结果表"/>
      <sheetName val="固定资产清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填表说明"/>
      <sheetName val="全景指标 "/>
      <sheetName val="核查表"/>
      <sheetName val="敏感度分析"/>
      <sheetName val="结果输出"/>
      <sheetName val="经营利润测算表"/>
      <sheetName val="规划指标表（设计、营销）车位按照规范要求"/>
      <sheetName val="经济指标排布"/>
      <sheetName val="指标输入表"/>
      <sheetName val="销售排期表"/>
      <sheetName val="融资计划及利息计算"/>
      <sheetName val="现金流量测算表"/>
      <sheetName val="年度现金流量表-展示"/>
      <sheetName val="附表1销售收入分解表"/>
      <sheetName val="附表2建安成本分解表"/>
      <sheetName val="附件3成本费用分摊表"/>
      <sheetName val="土增税测算表 "/>
      <sheetName val="税金测算表 "/>
      <sheetName val="自持物业利润表"/>
      <sheetName val="自持物业现金流量表"/>
    </sheetNames>
    <sheetDataSet>
      <sheetData sheetId="0" refreshError="1"/>
      <sheetData sheetId="1" refreshError="1"/>
      <sheetData sheetId="2"/>
      <sheetData sheetId="3" refreshError="1"/>
      <sheetData sheetId="4" refreshError="1"/>
      <sheetData sheetId="5">
        <row r="23">
          <cell r="E23">
            <v>0.28057620670299999</v>
          </cell>
        </row>
        <row r="26">
          <cell r="E26">
            <v>31.540549488043499</v>
          </cell>
        </row>
        <row r="34">
          <cell r="E34">
            <v>0.73172206648293203</v>
          </cell>
        </row>
        <row r="37">
          <cell r="E37">
            <v>3.01278209533938</v>
          </cell>
        </row>
        <row r="38">
          <cell r="E38">
            <v>28.527767392704099</v>
          </cell>
        </row>
        <row r="40">
          <cell r="E40">
            <v>1.5</v>
          </cell>
        </row>
      </sheetData>
      <sheetData sheetId="6">
        <row r="4">
          <cell r="D4">
            <v>1464651.7596875399</v>
          </cell>
        </row>
        <row r="31">
          <cell r="D31">
            <v>1596470.4180594201</v>
          </cell>
        </row>
        <row r="32">
          <cell r="D32">
            <v>861264</v>
          </cell>
        </row>
        <row r="33">
          <cell r="D33">
            <v>0</v>
          </cell>
        </row>
        <row r="34">
          <cell r="D34">
            <v>0</v>
          </cell>
        </row>
        <row r="35">
          <cell r="D35">
            <v>221588.75786294401</v>
          </cell>
        </row>
        <row r="36">
          <cell r="D36">
            <v>0</v>
          </cell>
        </row>
        <row r="37">
          <cell r="D37">
            <v>259018.00847999999</v>
          </cell>
        </row>
        <row r="38">
          <cell r="D38">
            <v>192657.95559647999</v>
          </cell>
        </row>
        <row r="39">
          <cell r="D39">
            <v>61941.696120000001</v>
          </cell>
        </row>
        <row r="40">
          <cell r="D40">
            <v>0</v>
          </cell>
        </row>
        <row r="44">
          <cell r="D44">
            <v>579672.73660217097</v>
          </cell>
        </row>
        <row r="79">
          <cell r="D79">
            <v>410946.43487400498</v>
          </cell>
        </row>
        <row r="80">
          <cell r="D80">
            <v>0.60422487272617398</v>
          </cell>
        </row>
        <row r="81">
          <cell r="D81">
            <v>0.28057620670299999</v>
          </cell>
        </row>
      </sheetData>
      <sheetData sheetId="7" refreshError="1"/>
      <sheetData sheetId="8" refreshError="1"/>
      <sheetData sheetId="9">
        <row r="4">
          <cell r="G4">
            <v>597024.321</v>
          </cell>
        </row>
        <row r="5">
          <cell r="G5">
            <v>16779.589481160499</v>
          </cell>
        </row>
        <row r="6">
          <cell r="G6">
            <v>0</v>
          </cell>
        </row>
        <row r="7">
          <cell r="G7">
            <v>0</v>
          </cell>
        </row>
        <row r="8">
          <cell r="G8">
            <v>0</v>
          </cell>
        </row>
        <row r="10">
          <cell r="G10">
            <v>0</v>
          </cell>
        </row>
        <row r="12">
          <cell r="G12">
            <v>597024.321</v>
          </cell>
        </row>
        <row r="13">
          <cell r="G13">
            <v>16779.589481160499</v>
          </cell>
        </row>
        <row r="18">
          <cell r="G18">
            <v>0</v>
          </cell>
        </row>
        <row r="31">
          <cell r="M31">
            <v>597024.321</v>
          </cell>
        </row>
        <row r="47">
          <cell r="M47">
            <v>17910.729630000002</v>
          </cell>
        </row>
        <row r="86">
          <cell r="G86">
            <v>90562.75</v>
          </cell>
        </row>
        <row r="89">
          <cell r="G89">
            <v>543033.89</v>
          </cell>
        </row>
        <row r="90">
          <cell r="G90">
            <v>355803.89</v>
          </cell>
        </row>
        <row r="92">
          <cell r="G92">
            <v>355803.89</v>
          </cell>
        </row>
        <row r="93">
          <cell r="G93">
            <v>187230</v>
          </cell>
        </row>
        <row r="106">
          <cell r="B106" t="str">
            <v>1）高层</v>
          </cell>
          <cell r="C106" t="str">
            <v>非普通住宅</v>
          </cell>
          <cell r="D106">
            <v>143544</v>
          </cell>
          <cell r="G106">
            <v>0.79</v>
          </cell>
        </row>
        <row r="107">
          <cell r="B107" t="str">
            <v>2）小高层</v>
          </cell>
          <cell r="C107" t="str">
            <v>普通住宅</v>
          </cell>
        </row>
        <row r="108">
          <cell r="B108" t="str">
            <v>3）洋房</v>
          </cell>
          <cell r="C108" t="str">
            <v>普通住宅</v>
          </cell>
        </row>
        <row r="109">
          <cell r="B109" t="str">
            <v>4）可售商业（运营6年）</v>
          </cell>
          <cell r="C109" t="str">
            <v>非住宅业态</v>
          </cell>
          <cell r="D109">
            <v>21069.95</v>
          </cell>
          <cell r="G109">
            <v>0.51500000000000001</v>
          </cell>
        </row>
        <row r="110">
          <cell r="B110" t="str">
            <v>5）LOFT公寓</v>
          </cell>
          <cell r="C110" t="str">
            <v>非住宅业态</v>
          </cell>
        </row>
        <row r="111">
          <cell r="B111" t="str">
            <v>6）平层公寓</v>
          </cell>
          <cell r="C111" t="str">
            <v>非住宅业态</v>
          </cell>
          <cell r="D111">
            <v>62975.3</v>
          </cell>
          <cell r="G111">
            <v>0.77</v>
          </cell>
        </row>
        <row r="112">
          <cell r="B112" t="str">
            <v>7）商业</v>
          </cell>
          <cell r="C112" t="str">
            <v>非住宅业态</v>
          </cell>
          <cell r="D112">
            <v>21069.95</v>
          </cell>
          <cell r="G112">
            <v>0.435</v>
          </cell>
        </row>
        <row r="113">
          <cell r="C113" t="str">
            <v>车位</v>
          </cell>
          <cell r="D113">
            <v>1503</v>
          </cell>
          <cell r="E113">
            <v>0</v>
          </cell>
          <cell r="F113">
            <v>0</v>
          </cell>
        </row>
        <row r="114">
          <cell r="B114" t="str">
            <v>9）写字楼</v>
          </cell>
          <cell r="C114" t="str">
            <v>非住宅业态</v>
          </cell>
        </row>
        <row r="115">
          <cell r="C115" t="str">
            <v>视同销售（普通住宅）</v>
          </cell>
        </row>
        <row r="116">
          <cell r="C116" t="str">
            <v>视同销售（非住宅）</v>
          </cell>
        </row>
        <row r="118">
          <cell r="D118">
            <v>73500</v>
          </cell>
        </row>
        <row r="120">
          <cell r="D120">
            <v>31500</v>
          </cell>
        </row>
        <row r="145">
          <cell r="D145">
            <v>0</v>
          </cell>
          <cell r="E145">
            <v>0</v>
          </cell>
          <cell r="F145">
            <v>0</v>
          </cell>
        </row>
        <row r="187">
          <cell r="C187">
            <v>0.03</v>
          </cell>
        </row>
        <row r="188">
          <cell r="C188">
            <v>2.5000000000000001E-2</v>
          </cell>
        </row>
        <row r="191">
          <cell r="C191">
            <v>38</v>
          </cell>
        </row>
      </sheetData>
      <sheetData sheetId="10" refreshError="1"/>
      <sheetData sheetId="11">
        <row r="3">
          <cell r="T3">
            <v>0.11</v>
          </cell>
        </row>
        <row r="4">
          <cell r="C4">
            <v>1058728.0320043201</v>
          </cell>
          <cell r="T4">
            <v>0.06</v>
          </cell>
        </row>
        <row r="6">
          <cell r="C6">
            <v>443800</v>
          </cell>
        </row>
        <row r="8">
          <cell r="C8">
            <v>369000</v>
          </cell>
        </row>
        <row r="15">
          <cell r="R15">
            <v>20295</v>
          </cell>
        </row>
        <row r="16">
          <cell r="R16">
            <v>24384</v>
          </cell>
        </row>
      </sheetData>
      <sheetData sheetId="12">
        <row r="32">
          <cell r="E32">
            <v>39911.760451485599</v>
          </cell>
        </row>
        <row r="33">
          <cell r="E33">
            <v>11702.673021000001</v>
          </cell>
        </row>
        <row r="58">
          <cell r="E58">
            <v>68299.576103166197</v>
          </cell>
        </row>
        <row r="59">
          <cell r="E59">
            <v>0.88515452514472504</v>
          </cell>
        </row>
        <row r="62">
          <cell r="E62">
            <v>287363.65835045499</v>
          </cell>
        </row>
        <row r="63">
          <cell r="E63">
            <v>6</v>
          </cell>
          <cell r="F63">
            <v>8</v>
          </cell>
        </row>
        <row r="73">
          <cell r="E73">
            <v>30127.820953393799</v>
          </cell>
        </row>
      </sheetData>
      <sheetData sheetId="13" refreshError="1"/>
      <sheetData sheetId="14" refreshError="1"/>
      <sheetData sheetId="15" refreshError="1"/>
      <sheetData sheetId="16">
        <row r="39">
          <cell r="E39">
            <v>248659.20000000001</v>
          </cell>
        </row>
        <row r="40">
          <cell r="E40">
            <v>432363.297043072</v>
          </cell>
          <cell r="F40">
            <v>182571.75358692801</v>
          </cell>
        </row>
        <row r="41">
          <cell r="E41">
            <v>181907.19349999999</v>
          </cell>
          <cell r="F41">
            <v>88830</v>
          </cell>
          <cell r="G41">
            <v>270737.19349999999</v>
          </cell>
        </row>
        <row r="42">
          <cell r="E42">
            <v>573.017248996322</v>
          </cell>
          <cell r="F42">
            <v>241.96495100367801</v>
          </cell>
          <cell r="G42">
            <v>814.98220000000003</v>
          </cell>
        </row>
        <row r="43">
          <cell r="E43">
            <v>14397.300407008801</v>
          </cell>
          <cell r="F43">
            <v>104139.62459299099</v>
          </cell>
          <cell r="G43">
            <v>118536.925</v>
          </cell>
        </row>
        <row r="44">
          <cell r="E44">
            <v>1469.0951807686499</v>
          </cell>
          <cell r="F44">
            <v>620.34702106621398</v>
          </cell>
        </row>
        <row r="45">
          <cell r="E45">
            <v>0</v>
          </cell>
          <cell r="F45">
            <v>0</v>
          </cell>
        </row>
      </sheetData>
      <sheetData sheetId="17" refreshError="1"/>
      <sheetData sheetId="18">
        <row r="12">
          <cell r="D12">
            <v>64777.019767731399</v>
          </cell>
        </row>
        <row r="19">
          <cell r="D19">
            <v>8766.5221315074796</v>
          </cell>
        </row>
        <row r="26">
          <cell r="D26">
            <v>238490.50380051599</v>
          </cell>
        </row>
        <row r="29">
          <cell r="D29">
            <v>143747.144958002</v>
          </cell>
        </row>
      </sheetData>
      <sheetData sheetId="19" refreshError="1"/>
      <sheetData sheetId="2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封面"/>
      <sheetName val="模板说明"/>
      <sheetName val="核查表"/>
      <sheetName val="敏感度分析"/>
      <sheetName val="结果输出"/>
      <sheetName val="全景指标"/>
      <sheetName val="指标输入表"/>
      <sheetName val="运营节点表"/>
      <sheetName val="销售排期表"/>
      <sheetName val="融资计划表"/>
      <sheetName val="现金流量测算表"/>
      <sheetName val="经营利润测算表"/>
      <sheetName val="附表1销售收入分解表"/>
      <sheetName val="附表2建安成本分解表"/>
      <sheetName val="附件3成本费用分摊表"/>
      <sheetName val="土增税测算表 "/>
      <sheetName val="税金测算表 "/>
      <sheetName val="自持物业利润表"/>
      <sheetName val="自持物业现金流量表"/>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ow r="14">
          <cell r="Q14">
            <v>0</v>
          </cell>
        </row>
      </sheetData>
      <sheetData sheetId="10"/>
      <sheetData sheetId="11"/>
      <sheetData sheetId="12"/>
      <sheetData sheetId="13" refreshError="1"/>
      <sheetData sheetId="14"/>
      <sheetData sheetId="15" refreshError="1"/>
      <sheetData sheetId="16"/>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1 (储备)"/>
      <sheetName val="预评函-2"/>
      <sheetName val="预评函-3"/>
      <sheetName val="使用说明"/>
      <sheetName val="估价师及机构信息"/>
      <sheetName val="定义"/>
      <sheetName val="项目基本情况"/>
      <sheetName val="数据-基础表"/>
      <sheetName val="抵押物清单（分楼）"/>
      <sheetName val="经济指标 "/>
      <sheetName val="数据-汇总表"/>
      <sheetName val="数据-取费表"/>
      <sheetName val="估价对象房地状况"/>
      <sheetName val="系统读取表"/>
      <sheetName val="结果表"/>
      <sheetName val="比较法-住宅、综合"/>
      <sheetName val="雨花台区土地"/>
      <sheetName val="比较法-住宅"/>
      <sheetName val="比较法-商业"/>
      <sheetName val="建邺区"/>
      <sheetName val="分用途比较法结果"/>
      <sheetName val="剩余法-待开发"/>
      <sheetName val="剩余法-现房"/>
      <sheetName val="不动产比较法-住宅"/>
      <sheetName val="比较法-工业"/>
      <sheetName val="基准地价"/>
      <sheetName val="修正"/>
      <sheetName val="区片价"/>
      <sheetName val="容积率修正"/>
      <sheetName val="因素修正幅度"/>
      <sheetName val="地价"/>
      <sheetName val="基准地价（汇总）"/>
      <sheetName val="收益还原法"/>
      <sheetName val="住宅案例"/>
      <sheetName val="不动产比较法-公寓"/>
      <sheetName val="公寓案例"/>
      <sheetName val="不动产收益法公寓"/>
      <sheetName val="不动产比较法-商业"/>
      <sheetName val="不动产收益法商业"/>
      <sheetName val="商业案例"/>
      <sheetName val="不动产比较法-车位"/>
      <sheetName val="车位案例"/>
      <sheetName val="不动产收益法酒店"/>
      <sheetName val="酒店收入计算"/>
      <sheetName val="不动产收益法办公"/>
      <sheetName val="成本逼近法"/>
      <sheetName val="不动产比较法-办公"/>
      <sheetName val="不动产比较法-工业"/>
      <sheetName val="不动产比较法-仓储"/>
      <sheetName val="典型户型修正"/>
      <sheetName val="存贷款利率"/>
      <sheetName val="办公案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4">
          <cell r="B14">
            <v>366247.2</v>
          </cell>
          <cell r="C14">
            <v>53480.74</v>
          </cell>
          <cell r="D14">
            <v>166873</v>
          </cell>
          <cell r="G14">
            <v>16687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⒈项目总览"/>
      <sheetName val="⒉管理指标"/>
      <sheetName val="TMP管理指标"/>
      <sheetName val="TMP管理利润"/>
      <sheetName val="⒓管理利润"/>
      <sheetName val="⒊规划指标"/>
      <sheetName val="TMP规划指标"/>
      <sheetName val="⒋工程节点"/>
      <sheetName val="TMP工程节点"/>
      <sheetName val="⒌1销售计划"/>
      <sheetName val="TMP销售计划"/>
      <sheetName val="⒌2自持变现"/>
      <sheetName val="TMP自持变现"/>
      <sheetName val="⒍成本汇总"/>
      <sheetName val="TMP成本汇总"/>
      <sheetName val="⒎付款计划"/>
      <sheetName val="TMP付款计划"/>
      <sheetName val="⒏融资借款"/>
      <sheetName val="TMP融资借款"/>
      <sheetName val="⒐税费测算"/>
      <sheetName val="TMP税费测算"/>
      <sheetName val="⒑现金流"/>
      <sheetName val="TMP现金流"/>
      <sheetName val="⒒利润计算"/>
      <sheetName val="TMP利润计算"/>
      <sheetName val="⒔资产负债表"/>
      <sheetName val="TMP资产负债表"/>
      <sheetName val="⒕利润表"/>
      <sheetName val="TMP利润表"/>
      <sheetName val="⒖现金流量表"/>
      <sheetName val="TMP现金流量表"/>
      <sheetName val="⒗月度管理利润"/>
      <sheetName val="TMP月度利润"/>
      <sheetName val="设置"/>
      <sheetName val="填写说明"/>
      <sheetName val="Data"/>
      <sheetName val="项目清单"/>
      <sheetName val="Configs"/>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P2"/>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应收帐款表-按利润中心-30"/>
      <sheetName val="资本性支出表-35"/>
      <sheetName val="资本承担及或有负债-43"/>
      <sheetName val="财务比率分析表-63"/>
      <sheetName val="现金流量表-45"/>
      <sheetName val="Validation"/>
      <sheetName val="T2损益表(北京)-1-1"/>
      <sheetName val="T2损益表(上诲)-1-2"/>
      <sheetName val="T2损益表(成都)-1-3"/>
      <sheetName val="T2损益表(香港)-1-4"/>
      <sheetName val="T2本月物业销售分析表"/>
      <sheetName val="T2本年累计物业销售分析表"/>
      <sheetName val="T2物业管理分析表"/>
      <sheetName val="T2出租物业分析表"/>
      <sheetName val="T2会所收入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物业管理"/>
      <sheetName val="T2成本分析-出租物业"/>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现金流量表-直接法-汇总"/>
      <sheetName val="T2现金流量表-直接法-北京公司"/>
      <sheetName val="T2现金流量表-直接法-上诲公司"/>
      <sheetName val="T2现金流量表-直接法-成都公司"/>
      <sheetName val="T2现金流量表-直接法-香港本部"/>
      <sheetName val="BS-Dummy"/>
      <sheetName val="打印目录"/>
      <sheetName val="CRL"/>
      <sheetName val="CRLBJ"/>
      <sheetName val="总部费用"/>
      <sheetName val="项目费用"/>
      <sheetName val="Sheet38"/>
      <sheetName val="汇总表"/>
      <sheetName val="合同付款"/>
      <sheetName val="营销费用预算"/>
      <sheetName val="营销合约"/>
      <sheetName val="成本项目"/>
      <sheetName val="营业额分析-二手房"/>
      <sheetName val="广安门"/>
      <sheetName val="总部-汇总"/>
      <sheetName val="华房01"/>
      <sheetName val="健翔01"/>
      <sheetName val="京通01"/>
      <sheetName val="其他值列表"/>
      <sheetName val="采购类别"/>
      <sheetName val="项目分期"/>
      <sheetName val="责任人"/>
      <sheetName val="主要规划指标"/>
      <sheetName val="单方成本测算(帐面)"/>
      <sheetName val="成本结转表(IFRS)"/>
      <sheetName val="CFS"/>
      <sheetName val="基础资料（B）"/>
      <sheetName val="CJA 2006"/>
      <sheetName val="报表项目基本情况表"/>
      <sheetName val="PL 2007"/>
      <sheetName val="PL 2005"/>
      <sheetName val="PL 2006"/>
      <sheetName val="Note 1 - Recon Profit"/>
      <sheetName val="Cash Flow Statement"/>
      <sheetName val="时间设置"/>
      <sheetName val="1.资金支付台帐"/>
      <sheetName val="Sheet1"/>
      <sheetName val="eqpmad2"/>
      <sheetName val="Open"/>
      <sheetName val="方案4"/>
      <sheetName val="XL4Poppy"/>
      <sheetName val="成本测算"/>
      <sheetName val="资产品名库"/>
      <sheetName val="资产负债表"/>
      <sheetName val="面积指标"/>
      <sheetName val="索引表"/>
      <sheetName val="字典(不需输入)"/>
      <sheetName val="写字楼B"/>
      <sheetName val="敏感参数"/>
      <sheetName val="资产负债表汇编"/>
      <sheetName val="投资估算表"/>
      <sheetName val="三分厂04年1-12月销售价 "/>
      <sheetName val="05年1月销售价"/>
      <sheetName val="04年12月销售价"/>
      <sheetName val="选择报表"/>
      <sheetName val="雷梦"/>
      <sheetName val="分产品销售收入、成本分析表"/>
      <sheetName val="旅游地产预算总表"/>
      <sheetName val="5清波"/>
      <sheetName val="银行借款询证"/>
      <sheetName val="Aging Datasheet"/>
      <sheetName val="ECCS_1 DataSheet"/>
      <sheetName val="KPI Datasheet"/>
      <sheetName val="工业"/>
      <sheetName val="W"/>
      <sheetName val="重要参数汇总"/>
      <sheetName val="A翼写字楼"/>
      <sheetName val="盈A030617使用格式"/>
      <sheetName val="链接"/>
      <sheetName val="日报(有预售证的)"/>
      <sheetName val="Mp-team 1"/>
      <sheetName val="项目信息"/>
      <sheetName val="Toolbox"/>
      <sheetName val="成本台帐"/>
      <sheetName val="1.规划及施工面积"/>
      <sheetName val="5201.2004"/>
      <sheetName val="建筑单价表"/>
      <sheetName val="Main"/>
      <sheetName val="10 成就共享计算表"/>
      <sheetName val="JY-4"/>
      <sheetName val="PL"/>
      <sheetName val="一.2(人工挖基坑 )"/>
      <sheetName val="21"/>
      <sheetName val="加压泵房"/>
      <sheetName val="#511BkRec"/>
      <sheetName val="#511-DEC97"/>
      <sheetName val="高层F毛坯"/>
      <sheetName val="A3"/>
      <sheetName val="目标进度表(扣除变更数）"/>
      <sheetName val="N201"/>
      <sheetName val="list"/>
      <sheetName val="NAME"/>
      <sheetName val="封面"/>
      <sheetName val="040506利息分摊"/>
      <sheetName val="2006内部公司往来利息及调整（per entity）"/>
      <sheetName val="07利息分摊"/>
      <sheetName val="2004年"/>
      <sheetName val="2006年"/>
      <sheetName val="2005年"/>
      <sheetName val="资本化利息分配表"/>
      <sheetName val="资金计划 "/>
      <sheetName val="99CCTV"/>
      <sheetName val="封皮"/>
      <sheetName val="Sheet9"/>
      <sheetName val="Financ. Overview"/>
      <sheetName val="敏感详细分析"/>
      <sheetName val="产品标准选项"/>
      <sheetName val="名称"/>
      <sheetName val="PRC GAAP"/>
      <sheetName val="2经济测算"/>
      <sheetName val="SW-TEO"/>
      <sheetName val="表1 规划指标"/>
      <sheetName val="商业经营期现金流量表(出售)"/>
      <sheetName val="二期利润表（营销和财务）"/>
      <sheetName val="钢筋计算表"/>
      <sheetName val="A-General"/>
      <sheetName val="SAPBEXqueries"/>
      <sheetName val="SAPBEXfilters"/>
      <sheetName val="TOC"/>
      <sheetName val="损益表(物业出租)-1-1"/>
      <sheetName val="损益表-明细-5-2"/>
      <sheetName val="经营利润表-明细-5-1"/>
      <sheetName val="OPBITDA分析表-6"/>
      <sheetName val="OPBITDA-明细-6-1"/>
      <sheetName val="税前利润分析表-7"/>
      <sheetName val="股东应占溢利分析表-8"/>
      <sheetName val="银行借款余额表-27-1"/>
      <sheetName val="应付帐款表-按利润中心-32"/>
      <sheetName val="库存周转天数表-按利润中心-33-1"/>
      <sheetName val="库存表-按利润中心-34-1"/>
      <sheetName val="重要指标表-47"/>
      <sheetName val="员工人数表-113"/>
      <sheetName val="三年综述表-115"/>
      <sheetName val="ECCS"/>
      <sheetName val="Aging"/>
      <sheetName val="KPI"/>
      <sheetName val="DataSheetIndex"/>
      <sheetName val="資料庫"/>
      <sheetName val="#REF!"/>
      <sheetName val="G.1R-Shou COP Gf"/>
      <sheetName val="木地板及踢脚"/>
      <sheetName val="基础数据"/>
      <sheetName val="系数516"/>
      <sheetName val=""/>
      <sheetName val="牛栏山一级"/>
      <sheetName val="金泰(艳澜山)"/>
      <sheetName val="Overstatement"/>
      <sheetName val="指标分摊"/>
      <sheetName val="规划指标"/>
      <sheetName val="   合同台账  "/>
      <sheetName val="凤一"/>
      <sheetName val="清单"/>
      <sheetName val="设计部"/>
      <sheetName val="E系列"/>
      <sheetName val="项目指标"/>
      <sheetName val="动态成本"/>
      <sheetName val="合同台账"/>
      <sheetName val="Sheet2"/>
      <sheetName val="清单1"/>
      <sheetName val="付款台账"/>
      <sheetName val="附表1"/>
      <sheetName val="GDP"/>
      <sheetName val="5非建安"/>
      <sheetName val="2产品指标表"/>
      <sheetName val="6.1建安"/>
      <sheetName val="6.2建安"/>
      <sheetName val="6.5建安"/>
      <sheetName val="6.7建安"/>
      <sheetName val="6.8建安"/>
      <sheetName val="6.3建安"/>
      <sheetName val="6.4建安"/>
      <sheetName val="6.6建安"/>
      <sheetName val="POWER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封面"/>
      <sheetName val="勾稽关系"/>
      <sheetName val="月度预算执行总表"/>
      <sheetName val="营业利润会计预算差异分析表"/>
      <sheetName val="营业费用会计预算差异分析表"/>
      <sheetName val="管理费用会计预算差异分析表"/>
      <sheetName val="财务费用会计预算差异分析表"/>
      <sheetName val="制造费用会计预算差异分析表 "/>
      <sheetName val="重点费用分析"/>
      <sheetName val="收入价格成本分析表"/>
      <sheetName val="大宗原材料采购成本分析表（季报）"/>
      <sheetName val="内部销售明细表（季报）"/>
      <sheetName val="损益预算执行（分月）"/>
      <sheetName val="营业费用预算表"/>
      <sheetName val="科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6.vml"/><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7.vml"/><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8.v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9.vml"/></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1.vml"/><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2.vml"/><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3.v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4.v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6.vml"/><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7.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1.vml"/><Relationship Id="rId1" Type="http://schemas.openxmlformats.org/officeDocument/2006/relationships/printerSettings" Target="../printerSettings/printerSettings2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6.vml"/><Relationship Id="rId1" Type="http://schemas.openxmlformats.org/officeDocument/2006/relationships/printerSettings" Target="../printerSettings/printerSettings27.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7.vml"/><Relationship Id="rId1" Type="http://schemas.openxmlformats.org/officeDocument/2006/relationships/printerSettings" Target="../printerSettings/printerSettings28.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8.vml"/><Relationship Id="rId1" Type="http://schemas.openxmlformats.org/officeDocument/2006/relationships/printerSettings" Target="../printerSettings/printerSettings29.bin"/></Relationships>
</file>

<file path=xl/worksheets/_rels/sheet53.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29.v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7.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5.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C76"/>
  <sheetViews>
    <sheetView topLeftCell="A31" zoomScale="80" zoomScaleNormal="80" workbookViewId="0">
      <selection activeCell="A76" sqref="A76:B76"/>
    </sheetView>
  </sheetViews>
  <sheetFormatPr defaultColWidth="9" defaultRowHeight="14.25"/>
  <cols>
    <col min="1" max="1" width="36.5" style="3412" customWidth="1"/>
    <col min="2" max="2" width="78.25" style="3413" customWidth="1"/>
    <col min="3" max="18" width="9" style="3414"/>
    <col min="19" max="19" width="17.875" style="3414" customWidth="1"/>
    <col min="20" max="51" width="9" style="3414"/>
    <col min="52" max="52" width="13.25" style="3414" customWidth="1"/>
    <col min="53" max="53" width="13.5" style="3414" customWidth="1"/>
    <col min="54" max="54" width="11.625" style="3414" customWidth="1"/>
    <col min="55" max="55" width="13.5" style="3414" customWidth="1"/>
    <col min="56" max="16384" width="9" style="3414"/>
  </cols>
  <sheetData>
    <row r="1" spans="1:55" s="3406" customFormat="1" ht="15.75">
      <c r="A1" s="3415" t="s">
        <v>0</v>
      </c>
      <c r="B1" s="3416" t="s">
        <v>1</v>
      </c>
    </row>
    <row r="2" spans="1:55" s="3407" customFormat="1">
      <c r="A2" s="3417" t="s">
        <v>2</v>
      </c>
      <c r="B2" s="3418" t="str">
        <f>'预评函-封皮'!B37</f>
        <v>出让国有建设用地使用权抵押价格预评估</v>
      </c>
      <c r="AX2" s="3429"/>
      <c r="AZ2" s="3429"/>
      <c r="BA2" s="3430"/>
      <c r="BC2" s="3430"/>
    </row>
    <row r="3" spans="1:55" s="3408" customFormat="1">
      <c r="A3" s="3419" t="s">
        <v>3</v>
      </c>
      <c r="B3" s="3420">
        <f>'预评函-封皮'!B40</f>
        <v>0</v>
      </c>
    </row>
    <row r="4" spans="1:55" s="3409" customFormat="1">
      <c r="A4" s="3419" t="s">
        <v>4</v>
      </c>
      <c r="B4" s="3421" t="str">
        <f>'预评函-封皮'!B46</f>
        <v>王鹏、郑燚</v>
      </c>
      <c r="N4" s="3409" t="str">
        <f>'预评函-1'!A28</f>
        <v>本次估价的“抵押净值”是指估价对象“抵押价格”减去估价对象在估价期日以“土地销售收入”为基数计算的预计抵押权实现进行处置时需缴纳的各项费用、税金等相关费用后的价格。</v>
      </c>
    </row>
    <row r="5" spans="1:55" s="3406" customFormat="1">
      <c r="A5" s="3422" t="s">
        <v>5</v>
      </c>
      <c r="B5" s="3423" t="str">
        <f>'预评函-封皮'!B49</f>
        <v>康正预评字号</v>
      </c>
    </row>
    <row r="6" spans="1:55" s="3410" customFormat="1">
      <c r="A6" s="3417" t="s">
        <v>6</v>
      </c>
      <c r="B6" s="3418" t="str">
        <f>'预评函-1'!A4</f>
        <v>受贵公司委托，我公司对出让国有建设用地使用权抵押价格进行了预评估。</v>
      </c>
      <c r="AM6" s="3427"/>
    </row>
    <row r="7" spans="1:55" s="3411" customFormat="1">
      <c r="A7" s="3419" t="s">
        <v>7</v>
      </c>
      <c r="B7" s="3421" t="str">
        <f>'预评函-1'!A6</f>
        <v>估价对象为使用的、位于出让国有建设用地使用权。根据《国有土地使用证》[]，估价对象（分摊）出让国有建设用地使用权面积为37082.26平方米。根据《建设工程规划许可证》[]、《出让合同》[]，估价对象规划建筑面积为145688.8平方米。</v>
      </c>
    </row>
    <row r="8" spans="1:55" s="3411" customFormat="1">
      <c r="A8" s="3419" t="s">
        <v>8</v>
      </c>
      <c r="B8" s="3421" t="str">
        <f>'预评函-1'!A7</f>
        <v xml:space="preserve">简述项目推广名，项目类型（用途），估价对象分布，各用途面积明细情况：XX用途建筑面积XX平方米，XX用途建筑面积XX平方米，……。复杂面积清单需设‘附表’列示：抵押物清单详见附表。        </v>
      </c>
    </row>
    <row r="9" spans="1:55" s="3411" customFormat="1">
      <c r="A9" s="3419" t="s">
        <v>9</v>
      </c>
      <c r="B9" s="3421" t="str">
        <f>'预评函-1'!A9</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55" s="3411" customFormat="1">
      <c r="A10" s="3419" t="s">
        <v>10</v>
      </c>
      <c r="B10" s="3421" t="str">
        <f>'预评函-1'!A11</f>
        <v>2021年1月29日</v>
      </c>
    </row>
    <row r="11" spans="1:55" s="3411" customFormat="1">
      <c r="A11" s="3419" t="s">
        <v>11</v>
      </c>
      <c r="B11" s="3421" t="str">
        <f>'预评函-1'!A14</f>
        <v>根据《国有土地使用证》[]，本次评估估价对象证载（地类）用途为。</v>
      </c>
    </row>
    <row r="12" spans="1:55" s="3411" customFormat="1">
      <c r="A12" s="3419" t="s">
        <v>12</v>
      </c>
      <c r="B12" s="3421" t="str">
        <f>'预评函-1'!A15</f>
        <v>本次评估设定用途即为证载用途。</v>
      </c>
    </row>
    <row r="13" spans="1:55" s="3411" customFormat="1">
      <c r="A13" s="3419" t="s">
        <v>13</v>
      </c>
      <c r="B13" s="3421" t="str">
        <f>'预评函-1'!A17</f>
        <v>根据委托估价方介绍及评估专业人员现场勘查，本次评估估价对象实际土地开发程度为红线外市政基础设施达“七通”（即、、、、、、）、宗地红线内场地平整。</v>
      </c>
    </row>
    <row r="14" spans="1:55" s="3411" customFormat="1">
      <c r="A14" s="3419" t="s">
        <v>14</v>
      </c>
      <c r="B14" s="3421" t="str">
        <f>'预评函-1'!A18</f>
        <v>。本次评估设定土地开发程度为红线外市政基础设施达“七通”、宗地红线内场地平整。</v>
      </c>
    </row>
    <row r="15" spans="1:55" s="3411" customFormat="1">
      <c r="A15" s="3419" t="s">
        <v>15</v>
      </c>
      <c r="B15" s="3421" t="str">
        <f>'预评函-1'!A20</f>
        <v>根据《国有土地使用证》[]，估价对象（分摊）出让国有建设用地使用权面积为37082.26平方米。根据《建设工程规划许可证》[]、《出让合同》[]，估价对象规划建筑面积为145688.8平方米。</v>
      </c>
    </row>
    <row r="16" spans="1:55" s="3411" customFormat="1">
      <c r="A16" s="3419" t="s">
        <v>16</v>
      </c>
      <c r="B16" s="3421" t="str">
        <f>'预评函-1'!A22</f>
        <v>本次估价对象为出让国有建设用地使用权，依据《国有土地使用证》[]、《国有建设用地使用权出让合同》[]及附件、《北京市规划委员会关于同意XX项目的规划设计方案的规划意见复函》[]以及《建设工程规划许可证》[]，土地终止日期为住宅2091年1月29日、商业2061年1月29日、办公2071年1月29日、车库2071年1月29日。截至估价期日，出让国有建设用地使用权剩余土地使用年限为。</v>
      </c>
    </row>
    <row r="17" spans="1:48" s="3411" customFormat="1">
      <c r="A17" s="3419" t="s">
        <v>17</v>
      </c>
      <c r="B17" s="3421" t="str">
        <f>'预评函-1'!A23</f>
        <v>本次评估设定估价对象剩余土地使用年限为。</v>
      </c>
    </row>
    <row r="18" spans="1:48" s="3411" customFormat="1">
      <c r="A18" s="3419" t="s">
        <v>18</v>
      </c>
      <c r="B18" s="3421" t="str">
        <f>'预评函-1'!A25</f>
        <v>本次估价的“出让国有建设用地使用权价格”是指在估价对象土地所有权为国家所有，使用权性质为出让，在公开市场条件下、于估价期日2021年1月29日，在规划利用条件下、设定土地开发程度为红线外“七通”、宗地内场地，设定用途为，剩余土地使用年限为的出让国有建设用地使用权价格。</v>
      </c>
    </row>
    <row r="19" spans="1:48" s="3411" customFormat="1">
      <c r="A19" s="3419" t="s">
        <v>19</v>
      </c>
      <c r="B19" s="3421" t="str">
        <f>'预评函-1'!A26</f>
        <v>本次估价的“抵押价格”是指估价对象在估价期日的“出让国有建设用地使用权价格”扣减估价师于估价期日所知悉的法定优先受偿款后的余额。</v>
      </c>
    </row>
    <row r="20" spans="1:48" s="3411" customFormat="1">
      <c r="A20" s="3419" t="s">
        <v>20</v>
      </c>
      <c r="B20" s="3421" t="str">
        <f>'预评函-1'!A27</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1" spans="1:48" s="3406" customFormat="1">
      <c r="A21" s="3422" t="s">
        <v>21</v>
      </c>
      <c r="B21" s="3423" t="str">
        <f>'预评函-1'!A28</f>
        <v>本次估价的“抵押净值”是指估价对象“抵押价格”减去估价对象在估价期日以“土地销售收入”为基数计算的预计抵押权实现进行处置时需缴纳的各项费用、税金等相关费用后的价格。</v>
      </c>
    </row>
    <row r="22" spans="1:48">
      <c r="A22" s="3424" t="s">
        <v>22</v>
      </c>
      <c r="B22" s="3425" t="str">
        <f>'预评函-1'!A30</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23" spans="1:48">
      <c r="A23" s="3419" t="s">
        <v>23</v>
      </c>
      <c r="B23" s="3421" t="str">
        <f>'预评函-2'!K2</f>
        <v>估价期日：2021年1月29日</v>
      </c>
    </row>
    <row r="24" spans="1:48">
      <c r="A24" s="3419" t="s">
        <v>24</v>
      </c>
      <c r="B24" s="3421" t="str">
        <f>'预评函-2'!R2</f>
        <v>估价期日的国有建设用地使用权性质：出让</v>
      </c>
    </row>
    <row r="25" spans="1:48">
      <c r="A25" s="3419" t="s">
        <v>25</v>
      </c>
      <c r="B25" s="3421" t="str">
        <f>'预评函-2'!A3</f>
        <v>估价期日土地使用者</v>
      </c>
    </row>
    <row r="26" spans="1:48">
      <c r="A26" s="3419" t="s">
        <v>26</v>
      </c>
      <c r="B26" s="3421" t="str">
        <f>'预评函-2'!A5</f>
        <v>中信开发</v>
      </c>
    </row>
    <row r="27" spans="1:48">
      <c r="A27" s="3419" t="s">
        <v>27</v>
      </c>
      <c r="B27" s="3421" t="str">
        <f>'预评函-2'!B3</f>
        <v>宗地编号/不动产单元号</v>
      </c>
    </row>
    <row r="28" spans="1:48">
      <c r="A28" s="3419" t="s">
        <v>28</v>
      </c>
      <c r="B28" s="3421" t="str">
        <f>'预评函-2'!B5</f>
        <v>11111111111</v>
      </c>
    </row>
    <row r="29" spans="1:48">
      <c r="A29" s="3419" t="s">
        <v>29</v>
      </c>
      <c r="B29" s="3421">
        <f>'预评函-2'!C5</f>
        <v>22</v>
      </c>
    </row>
    <row r="30" spans="1:48">
      <c r="A30" s="3419" t="s">
        <v>30</v>
      </c>
      <c r="B30" s="3421" t="str">
        <f>'预评函-2'!D3</f>
        <v>土地使用证编号/不动产权证书编号</v>
      </c>
    </row>
    <row r="31" spans="1:48">
      <c r="A31" s="3419" t="s">
        <v>31</v>
      </c>
      <c r="B31" s="3421" t="str">
        <f>'预评函-2'!D5</f>
        <v>京国土字第111号</v>
      </c>
    </row>
    <row r="32" spans="1:48">
      <c r="A32" s="3419" t="s">
        <v>32</v>
      </c>
      <c r="B32" s="3421">
        <f>'预评函-2'!E5</f>
        <v>0</v>
      </c>
      <c r="AV32" s="3428"/>
    </row>
    <row r="33" spans="1:2">
      <c r="A33" s="3419" t="s">
        <v>33</v>
      </c>
      <c r="B33" s="3421">
        <f>'预评函-2'!F5</f>
        <v>258</v>
      </c>
    </row>
    <row r="34" spans="1:2">
      <c r="A34" s="3419" t="s">
        <v>34</v>
      </c>
      <c r="B34" s="3421">
        <f>'预评函-2'!G5</f>
        <v>0</v>
      </c>
    </row>
    <row r="35" spans="1:2">
      <c r="A35" s="3419" t="s">
        <v>35</v>
      </c>
      <c r="B35" s="3421">
        <f>'预评函-2'!H5</f>
        <v>1.5</v>
      </c>
    </row>
    <row r="36" spans="1:2">
      <c r="A36" s="3419" t="s">
        <v>36</v>
      </c>
      <c r="B36" s="3421">
        <f>'预评函-2'!I5</f>
        <v>1.5</v>
      </c>
    </row>
    <row r="37" spans="1:2">
      <c r="A37" s="3419" t="s">
        <v>37</v>
      </c>
      <c r="B37" s="3421">
        <f>'预评函-2'!J5</f>
        <v>1.5</v>
      </c>
    </row>
    <row r="38" spans="1:2">
      <c r="A38" s="3419" t="s">
        <v>38</v>
      </c>
      <c r="B38" s="3421" t="str">
        <f>'预评函-2'!K5</f>
        <v>红线外七通、宗地红线内</v>
      </c>
    </row>
    <row r="39" spans="1:2">
      <c r="A39" s="3419" t="s">
        <v>39</v>
      </c>
      <c r="B39" s="3421" t="str">
        <f>'预评函-2'!L5</f>
        <v>红线外七通、宗地红线内场地</v>
      </c>
    </row>
    <row r="40" spans="1:2">
      <c r="A40" s="3419" t="s">
        <v>40</v>
      </c>
      <c r="B40" s="3421" t="str">
        <f>'预评函-2'!M3</f>
        <v>（剩余）土地使用年限/年</v>
      </c>
    </row>
    <row r="41" spans="1:2">
      <c r="A41" s="3419" t="s">
        <v>41</v>
      </c>
      <c r="B41" s="3421">
        <f>'预评函-2'!M5</f>
        <v>0</v>
      </c>
    </row>
    <row r="42" spans="1:2">
      <c r="A42" s="3419" t="s">
        <v>42</v>
      </c>
      <c r="B42" s="3421" t="str">
        <f>'预评函-2'!N3</f>
        <v>（分摊）出让国有建设用地使用权面积/㎡</v>
      </c>
    </row>
    <row r="43" spans="1:2">
      <c r="A43" s="3419" t="s">
        <v>43</v>
      </c>
      <c r="B43" s="3421">
        <f>'预评函-2'!N5</f>
        <v>37082.26</v>
      </c>
    </row>
    <row r="44" spans="1:2">
      <c r="A44" s="3419" t="s">
        <v>44</v>
      </c>
      <c r="B44" s="3421" t="str">
        <f>'预评函-2'!O3</f>
        <v>规划建筑面积/㎡</v>
      </c>
    </row>
    <row r="45" spans="1:2">
      <c r="A45" s="3419" t="s">
        <v>45</v>
      </c>
      <c r="B45" s="3421">
        <f>'预评函-2'!O5</f>
        <v>145688.79999999999</v>
      </c>
    </row>
    <row r="46" spans="1:2">
      <c r="A46" s="3419" t="s">
        <v>46</v>
      </c>
      <c r="B46" s="3421">
        <f ca="1">'预评函-2'!P5</f>
        <v>128071</v>
      </c>
    </row>
    <row r="47" spans="1:2">
      <c r="A47" s="3419" t="s">
        <v>47</v>
      </c>
      <c r="B47" s="3421">
        <f ca="1">'预评函-2'!Q5</f>
        <v>32598</v>
      </c>
    </row>
    <row r="48" spans="1:2">
      <c r="A48" s="3419" t="s">
        <v>48</v>
      </c>
      <c r="B48" s="3421">
        <f ca="1">'预评函-2'!R5</f>
        <v>474917</v>
      </c>
    </row>
    <row r="49" spans="1:2">
      <c r="A49" s="3419" t="s">
        <v>49</v>
      </c>
      <c r="B49" s="3421" t="str">
        <f>'预评函-2'!A6</f>
        <v>抵押价格</v>
      </c>
    </row>
    <row r="50" spans="1:2">
      <c r="A50" s="3419" t="s">
        <v>50</v>
      </c>
      <c r="B50" s="3421">
        <f ca="1">'预评函-2'!R6</f>
        <v>474917</v>
      </c>
    </row>
    <row r="51" spans="1:2">
      <c r="A51" s="3419" t="s">
        <v>51</v>
      </c>
      <c r="B51" s="3421" t="str">
        <f>'预评函-2'!A7</f>
        <v>——</v>
      </c>
    </row>
    <row r="52" spans="1:2">
      <c r="A52" s="3419" t="s">
        <v>52</v>
      </c>
      <c r="B52" s="3421" t="str">
        <f>'预评函-2'!R7</f>
        <v>——</v>
      </c>
    </row>
    <row r="53" spans="1:2">
      <c r="A53" s="3419" t="s">
        <v>53</v>
      </c>
      <c r="B53" s="3421">
        <f>'预评函-2'!A8</f>
        <v>0</v>
      </c>
    </row>
    <row r="54" spans="1:2" s="3406" customFormat="1">
      <c r="A54" s="3422" t="s">
        <v>54</v>
      </c>
      <c r="B54" s="3423" t="str">
        <f>'预评函-2'!R8</f>
        <v>——</v>
      </c>
    </row>
    <row r="55" spans="1:2">
      <c r="A55" s="3424" t="s">
        <v>55</v>
      </c>
      <c r="B55" s="3425" t="str">
        <f>'预评函-3'!A2</f>
        <v>1.权利限制：根据估价对象《不动产权证书》原件、《国有土地使用权》复印件，截至估价期日，估价对象抵押权未见登记。未设定租赁等其他他项权利。</v>
      </c>
    </row>
    <row r="56" spans="1:2">
      <c r="A56" s="3419" t="s">
        <v>56</v>
      </c>
      <c r="B56" s="3421" t="str">
        <f>'预评函-3'!A3</f>
        <v>2.基础设施条件：估价对象实际开发程度为红线外七通、宗地红线内；本次评估设定开发程度为红线外七通、宗地红线内场地。</v>
      </c>
    </row>
    <row r="57" spans="1:2">
      <c r="A57" s="3419" t="s">
        <v>57</v>
      </c>
      <c r="B57" s="3421" t="str">
        <f>'预评函-3'!A4</f>
        <v>3.估价规划限制条件：详见《建设工程规划许可证》[]、《出让合同》[]。</v>
      </c>
    </row>
    <row r="58" spans="1:2" s="3406" customFormat="1">
      <c r="A58" s="3422" t="s">
        <v>58</v>
      </c>
      <c r="B58" s="3423" t="str">
        <f>'预评函-3'!A5</f>
        <v>4.影响价格的其他限定条件：无。</v>
      </c>
    </row>
    <row r="59" spans="1:2">
      <c r="A59" s="3424" t="s">
        <v>59</v>
      </c>
      <c r="B59" s="3425" t="str">
        <f>'预评函-3'!A8</f>
        <v>2.本《评估意见函》仅供金融机构进行内部审核使用，不做其他目的之用。</v>
      </c>
    </row>
    <row r="60" spans="1:2">
      <c r="A60" s="3419" t="s">
        <v>60</v>
      </c>
      <c r="B60" s="3421" t="str">
        <f>'预评函-3'!A9</f>
        <v>3.抵押双方在办理抵押登记手续时，应使用本公司出具的正式《土地估价报告》，特提请报告使用者注意。</v>
      </c>
    </row>
    <row r="61" spans="1:2">
      <c r="A61" s="3419" t="s">
        <v>61</v>
      </c>
      <c r="B61" s="3421" t="str">
        <f>'预评函-3'!A10</f>
        <v>4.估价师所知悉的法定优先受偿款情况为：</v>
      </c>
    </row>
    <row r="62" spans="1:2">
      <c r="A62" s="3419" t="s">
        <v>62</v>
      </c>
      <c r="B62" s="3421" t="str">
        <f>'预评函-3'!A11</f>
        <v>（1）根据估价对象《不动产权证书》原件、《国有土地使用权》复印件，截至估价期日，估价对象抵押权未见登记。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row>
    <row r="63" spans="1:2">
      <c r="A63" s="3419" t="s">
        <v>63</v>
      </c>
      <c r="B63" s="3421" t="str">
        <f>'预评函-3'!A12</f>
        <v>（2）根据委托估价方提供的《国有建设用地使用权出让合同》及附件[]以及相关款项支付凭证，截至估价期日，委托估价方依据合同已缴纳全部土地成交价款及契税。根据委托估价方提供的《建设工程规划许可证》[]，估价对象规划建筑面积未超过《国有建设用地使用权出让合同》及附件的约定，不存在需补缴政府土地收益。OR根据委托估价方提供的《建设工程规划许可证》[]，估价对象规划建筑面积超出《国有建设用地使用权出让合同》及附件的约定，新增地上经营性商业用房及地下车库规划建筑面积为XX平方米。根据上述《国有建设用地使用权出让合同》及附件约定的计算标准，该部分需补缴的政府土地收益为XX万元。上述应补缴的政府土地收益金额仅为测算值，最终应补缴的金额应以土地管理部门的审定结果为准。如上述情况发生变化，估价结果需做相应调整。</v>
      </c>
    </row>
    <row r="64" spans="1:2">
      <c r="A64" s="3419" t="s">
        <v>64</v>
      </c>
      <c r="B64" s="3426" t="str">
        <f>'预评函-3'!A13</f>
        <v>（3）。</v>
      </c>
    </row>
    <row r="65" spans="1:2">
      <c r="A65" s="3419" t="s">
        <v>65</v>
      </c>
      <c r="B65" s="3431" t="str">
        <f>'预评函-3'!A14</f>
        <v>综上，本次评估不存在估价师知悉的法定优先受偿款</v>
      </c>
    </row>
    <row r="66" spans="1:2">
      <c r="A66" s="3419" t="s">
        <v>66</v>
      </c>
      <c r="B66" s="3431" t="str">
        <f>'预评函-3'!A15</f>
        <v>5.本次估价结果以估价对象能够按照合理工期按时完成各项工程进度，直至通过竣工验收，并能够在合理期限内正常投入使用，最终取得《不动产权证书》为前提条件，未考虑估价对象因其他原因无法顺利开工、完工而产生的重大影响，在此提请报告使用者注意。</v>
      </c>
    </row>
    <row r="67" spans="1:2">
      <c r="A67" s="3419" t="s">
        <v>67</v>
      </c>
      <c r="B67" s="3431" t="str">
        <f>'预评函-3'!A16</f>
        <v>6.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在此提请报告使用者注意。</v>
      </c>
    </row>
    <row r="68" spans="1:2" s="3406" customFormat="1">
      <c r="A68" s="3422" t="s">
        <v>68</v>
      </c>
      <c r="B68" s="3432">
        <f>'预评函-3'!D30</f>
        <v>42558</v>
      </c>
    </row>
    <row r="69" spans="1:2">
      <c r="A69" s="3424" t="s">
        <v>69</v>
      </c>
      <c r="B69" s="3425" t="str">
        <f>'预评函-3'!A20</f>
        <v>王鹏</v>
      </c>
    </row>
    <row r="70" spans="1:2">
      <c r="A70" s="3419" t="s">
        <v>69</v>
      </c>
      <c r="B70" s="3431">
        <f ca="1">'预评函-3'!B20</f>
        <v>2002110030</v>
      </c>
    </row>
    <row r="71" spans="1:2">
      <c r="A71" s="3419" t="s">
        <v>70</v>
      </c>
      <c r="B71" s="3421" t="str">
        <f>'预评函-3'!A21</f>
        <v>郑燚</v>
      </c>
    </row>
    <row r="72" spans="1:2" s="3406" customFormat="1">
      <c r="A72" s="3422" t="s">
        <v>70</v>
      </c>
      <c r="B72" s="3433">
        <f ca="1">'预评函-3'!B21</f>
        <v>2014110011</v>
      </c>
    </row>
    <row r="73" spans="1:2">
      <c r="A73" s="3424" t="s">
        <v>71</v>
      </c>
      <c r="B73" s="3434" t="str">
        <f>'预评函-1 (储备)'!A7</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74" spans="1:2">
      <c r="A74" s="3419" t="s">
        <v>72</v>
      </c>
      <c r="B74" s="3435" t="str">
        <f>'预评函-1 (储备)'!A18</f>
        <v>由于本次评估估价目的是评估储备国有建设用地使用权的“抵押价格”，因此本次评估设定土地开发程度为红线外市政基础设施达“七通”、宗地红线内场地平整。</v>
      </c>
    </row>
    <row r="75" spans="1:2" s="3406" customFormat="1">
      <c r="A75" s="3422" t="s">
        <v>73</v>
      </c>
      <c r="B75" s="3436" t="str">
        <f>'预评函-1 (储备)'!A21</f>
        <v>储备地：根据XX出具的《规划意见书》以及土地使用权人出具的《项目情况说明》为依据，其中各地块规划建筑面积以《规划意见书》记载的容积率高限进行计算得出，商住比以《规划意见书》记载的2:8为准。OR本次评估参考估价对象周边项目的规划指标，设定用途为，设定地上容积率为，设定规划建筑面积为XX平方米。</v>
      </c>
    </row>
    <row r="76" spans="1:2">
      <c r="A76" s="3412" t="s">
        <v>74</v>
      </c>
      <c r="B76" s="3413" t="str">
        <f>'预评函-3'!A25</f>
        <v>XX</v>
      </c>
    </row>
  </sheetData>
  <sheetProtection sheet="1" objects="1" scenarios="1"/>
  <phoneticPr fontId="267"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AB58"/>
  <sheetViews>
    <sheetView view="pageBreakPreview" topLeftCell="A4" zoomScaleNormal="100" zoomScaleSheetLayoutView="100" workbookViewId="0">
      <selection activeCell="H24" sqref="H24"/>
    </sheetView>
  </sheetViews>
  <sheetFormatPr defaultColWidth="10" defaultRowHeight="14.25"/>
  <cols>
    <col min="1" max="1" width="15.375" style="3117" customWidth="1"/>
    <col min="2" max="2" width="11.375" style="3117" customWidth="1"/>
    <col min="3" max="3" width="12.625" style="3117" customWidth="1"/>
    <col min="4" max="4" width="10" style="3117" customWidth="1"/>
    <col min="5" max="5" width="12.5" style="3117" customWidth="1"/>
    <col min="6" max="6" width="11.375" style="3117" customWidth="1"/>
    <col min="7" max="7" width="12.375" style="3117" customWidth="1"/>
    <col min="8" max="8" width="10" style="3117" customWidth="1"/>
    <col min="9" max="9" width="12.5" style="3118" customWidth="1"/>
    <col min="10" max="10" width="10" style="3117" customWidth="1"/>
    <col min="11" max="11" width="10" style="3119" customWidth="1"/>
    <col min="12" max="13" width="10" style="3120" customWidth="1"/>
    <col min="14" max="14" width="10" style="3121" customWidth="1"/>
    <col min="15" max="15" width="10" style="3122" customWidth="1"/>
    <col min="16" max="17" width="10" style="3121"/>
    <col min="18" max="18" width="10" style="3121" customWidth="1"/>
    <col min="19" max="28" width="10" style="3121"/>
    <col min="29" max="16384" width="10" style="3117"/>
  </cols>
  <sheetData>
    <row r="1" spans="1:21">
      <c r="A1" s="3123" t="s">
        <v>351</v>
      </c>
      <c r="B1" s="3509" t="str">
        <f>IF(B10="北京市","北京市",C10)&amp;F10&amp;B16&amp;"国有建设用地使用权"&amp;B9&amp;"预评估"</f>
        <v>出让国有建设用地使用权抵押价格预评估</v>
      </c>
      <c r="C1" s="3510"/>
      <c r="D1" s="3510"/>
      <c r="E1" s="3510"/>
      <c r="F1" s="3510"/>
      <c r="G1" s="3510"/>
      <c r="H1" s="3510"/>
      <c r="I1" s="3511"/>
      <c r="J1" s="3126"/>
      <c r="K1" s="3252" t="str">
        <f>IF(B10="北京市","北京市",C10)&amp;F10&amp;B16&amp;"国有建设用地使用权"&amp;B9</f>
        <v>出让国有建设用地使用权抵押价格</v>
      </c>
      <c r="L1" s="3253"/>
      <c r="M1" s="3253"/>
      <c r="N1" s="3254"/>
      <c r="O1" s="3255"/>
      <c r="P1" s="3254"/>
      <c r="Q1" s="3254"/>
      <c r="R1" s="3254"/>
      <c r="S1" s="3254"/>
      <c r="T1" s="3254"/>
      <c r="U1" s="3254"/>
    </row>
    <row r="2" spans="1:21">
      <c r="A2" s="3124" t="s">
        <v>352</v>
      </c>
      <c r="B2" s="3125"/>
      <c r="D2" s="3126"/>
      <c r="E2" s="3126"/>
      <c r="F2" s="3126"/>
      <c r="G2" s="3126"/>
      <c r="H2" s="3127"/>
      <c r="I2" s="3256"/>
      <c r="J2" s="3126"/>
      <c r="K2" s="3252" t="str">
        <f>IF(B10="北京市","北京市",C10)&amp;F10&amp;B16&amp;"国有建设用地使用权"</f>
        <v>出让国有建设用地使用权</v>
      </c>
      <c r="L2" s="3253"/>
      <c r="M2" s="3253"/>
      <c r="N2" s="3254"/>
      <c r="O2" s="3255"/>
      <c r="P2" s="3254"/>
      <c r="Q2" s="3254"/>
      <c r="R2" s="3254"/>
      <c r="S2" s="3254"/>
      <c r="T2" s="3254"/>
      <c r="U2" s="3254"/>
    </row>
    <row r="3" spans="1:21">
      <c r="A3" s="3128" t="s">
        <v>353</v>
      </c>
      <c r="B3" s="3129"/>
      <c r="C3" s="3130" t="s">
        <v>354</v>
      </c>
      <c r="D3" s="3129">
        <v>44225</v>
      </c>
      <c r="E3" s="3126"/>
      <c r="F3" s="3126"/>
      <c r="G3" s="3126"/>
      <c r="H3" s="3127"/>
      <c r="I3" s="3256"/>
      <c r="J3" s="3126"/>
      <c r="K3" s="3257"/>
      <c r="L3" s="3253"/>
      <c r="M3" s="3253"/>
      <c r="N3" s="3254"/>
      <c r="O3" s="3255"/>
      <c r="P3" s="3254"/>
      <c r="Q3" s="3254"/>
      <c r="R3" s="3254"/>
      <c r="S3" s="3254"/>
      <c r="T3" s="3254"/>
      <c r="U3" s="3254"/>
    </row>
    <row r="4" spans="1:21">
      <c r="A4" s="3131" t="s">
        <v>355</v>
      </c>
      <c r="B4" s="3132" t="s">
        <v>193</v>
      </c>
      <c r="C4" s="3133">
        <f ca="1">SUMIF(土地估价师,B4,估价师及机构信息!E3:E16)</f>
        <v>2002110030</v>
      </c>
      <c r="D4" s="3132" t="s">
        <v>198</v>
      </c>
      <c r="E4" s="3133">
        <f ca="1">SUMIF(土地估价师,D4,估价师及机构信息!E3:E16)</f>
        <v>2014110011</v>
      </c>
      <c r="F4" s="3132" t="s">
        <v>138</v>
      </c>
      <c r="G4" s="3133">
        <f>SUMIF(土地估价师,F4,估价师及机构信息!E3:E16)</f>
        <v>0</v>
      </c>
      <c r="H4" s="3132" t="s">
        <v>138</v>
      </c>
      <c r="I4" s="3133">
        <f>SUMIF(土地估价师,H4,估价师及机构信息!E3:E16)</f>
        <v>0</v>
      </c>
      <c r="J4" s="3126"/>
      <c r="K4" s="3252" t="str">
        <f>IF(AND(F4="——",H4="——"),B4&amp;"、"&amp;D4,IF(AND(F4&lt;&gt;"——",H4="——"),B4&amp;"、"&amp;D4&amp;"、"&amp;F4,B4&amp;"、"&amp;D4&amp;"、"&amp;F4&amp;"、"&amp;H4))</f>
        <v>王鹏、郑燚</v>
      </c>
      <c r="L4" s="3253"/>
      <c r="M4" s="3253"/>
      <c r="N4" s="3254"/>
      <c r="O4" s="3255"/>
      <c r="P4" s="3254"/>
      <c r="Q4" s="3254"/>
      <c r="R4" s="3254"/>
      <c r="S4" s="3254"/>
      <c r="T4" s="3254"/>
      <c r="U4" s="3254"/>
    </row>
    <row r="5" spans="1:21">
      <c r="A5" s="3134" t="s">
        <v>356</v>
      </c>
      <c r="B5" s="3135"/>
      <c r="C5" s="3136"/>
      <c r="D5" s="3137"/>
      <c r="E5" s="3126"/>
      <c r="F5" s="3126"/>
      <c r="G5" s="3126"/>
      <c r="H5" s="3127"/>
      <c r="I5" s="3256"/>
      <c r="J5" s="3126"/>
      <c r="K5" s="3257"/>
      <c r="L5" s="3253"/>
      <c r="M5" s="3253"/>
      <c r="N5" s="3254"/>
      <c r="O5" s="3255"/>
      <c r="P5" s="3254"/>
      <c r="Q5" s="3254"/>
      <c r="R5" s="3254"/>
      <c r="S5" s="3254"/>
      <c r="T5" s="3254"/>
      <c r="U5" s="3254"/>
    </row>
    <row r="6" spans="1:21" ht="26.25">
      <c r="A6" s="3138" t="s">
        <v>357</v>
      </c>
      <c r="B6" s="3135"/>
      <c r="C6" s="3139"/>
      <c r="D6" s="3140"/>
      <c r="E6" s="3126"/>
      <c r="F6" s="3126"/>
      <c r="G6" s="3126"/>
      <c r="H6" s="3127"/>
      <c r="I6" s="3256"/>
      <c r="J6" s="3126"/>
      <c r="K6" s="3258" t="str">
        <f>IF(COUNTIF(B6,"*上海银行*"),"上海银行","")</f>
        <v/>
      </c>
      <c r="L6" s="3253"/>
      <c r="M6" s="3253"/>
      <c r="N6" s="3254"/>
      <c r="O6" s="3255"/>
      <c r="P6" s="3254"/>
      <c r="Q6" s="3254"/>
      <c r="R6" s="3254"/>
      <c r="S6" s="3254"/>
      <c r="T6" s="3254"/>
      <c r="U6" s="3254"/>
    </row>
    <row r="7" spans="1:21">
      <c r="A7" s="3141" t="s">
        <v>358</v>
      </c>
      <c r="B7" s="3135"/>
      <c r="C7" s="3139"/>
      <c r="D7" s="3140"/>
      <c r="E7" s="3126"/>
      <c r="F7" s="3126"/>
      <c r="G7" s="3126"/>
      <c r="H7" s="3127"/>
      <c r="I7" s="3256"/>
      <c r="J7" s="3126"/>
      <c r="K7" s="3257"/>
      <c r="L7" s="3253"/>
      <c r="M7" s="3253"/>
      <c r="N7" s="3254"/>
      <c r="O7" s="3255"/>
      <c r="P7" s="3254"/>
      <c r="Q7" s="3254"/>
      <c r="R7" s="3254"/>
      <c r="S7" s="3254"/>
      <c r="T7" s="3254"/>
      <c r="U7" s="3254"/>
    </row>
    <row r="8" spans="1:21">
      <c r="A8" s="3142" t="s">
        <v>336</v>
      </c>
      <c r="B8" s="3143" t="s">
        <v>338</v>
      </c>
      <c r="C8" s="3144"/>
      <c r="D8" s="3518" t="s">
        <v>359</v>
      </c>
      <c r="E8" s="3145" t="s">
        <v>343</v>
      </c>
      <c r="F8" s="3146"/>
      <c r="G8" s="3127"/>
      <c r="H8" s="3127"/>
      <c r="I8" s="3259"/>
      <c r="J8" s="3126"/>
      <c r="K8" s="3257"/>
      <c r="L8" s="3253"/>
      <c r="M8" s="3253"/>
      <c r="N8" s="3254"/>
      <c r="O8" s="3255"/>
      <c r="P8" s="3254"/>
      <c r="Q8" s="3254"/>
      <c r="R8" s="3254"/>
      <c r="S8" s="3254"/>
      <c r="T8" s="3254"/>
      <c r="U8" s="3254"/>
    </row>
    <row r="9" spans="1:21">
      <c r="A9" s="3147" t="s">
        <v>360</v>
      </c>
      <c r="B9" s="3148" t="s">
        <v>343</v>
      </c>
      <c r="C9" s="3149"/>
      <c r="D9" s="3519"/>
      <c r="E9" s="3148"/>
      <c r="F9" s="3150"/>
      <c r="G9" s="3151"/>
      <c r="H9" s="3151"/>
      <c r="I9" s="3260"/>
      <c r="J9" s="3126"/>
      <c r="K9" s="3257"/>
      <c r="L9" s="3253"/>
      <c r="M9" s="3253"/>
      <c r="N9" s="3254"/>
      <c r="O9" s="3255"/>
      <c r="P9" s="3254"/>
      <c r="Q9" s="3254"/>
      <c r="R9" s="3254"/>
      <c r="S9" s="3254"/>
      <c r="T9" s="3254"/>
      <c r="U9" s="3254"/>
    </row>
    <row r="10" spans="1:21">
      <c r="A10" s="3152" t="s">
        <v>361</v>
      </c>
      <c r="B10" s="3153" t="s">
        <v>362</v>
      </c>
      <c r="C10" s="3154"/>
      <c r="D10" s="3137"/>
      <c r="E10" s="3155" t="s">
        <v>363</v>
      </c>
      <c r="F10" s="3156"/>
      <c r="G10" s="3157"/>
      <c r="H10" s="3158"/>
      <c r="I10" s="3137"/>
      <c r="J10" s="3126"/>
      <c r="K10" s="3257"/>
      <c r="L10" s="3253"/>
      <c r="M10" s="3253"/>
      <c r="N10" s="3254"/>
      <c r="O10" s="3255"/>
      <c r="P10" s="3254"/>
      <c r="Q10" s="3254"/>
      <c r="R10" s="3254"/>
      <c r="S10" s="3254"/>
      <c r="T10" s="3254"/>
      <c r="U10" s="3254"/>
    </row>
    <row r="11" spans="1:21">
      <c r="A11" s="3159" t="s">
        <v>364</v>
      </c>
      <c r="B11" s="3160" t="s">
        <v>365</v>
      </c>
      <c r="C11" s="3161"/>
      <c r="D11" s="3162"/>
      <c r="E11" s="3163"/>
      <c r="F11" s="3163"/>
      <c r="G11" s="3163"/>
      <c r="H11" s="3163"/>
      <c r="I11" s="3163"/>
      <c r="J11" s="3126"/>
      <c r="K11" s="3257"/>
      <c r="L11" s="3253"/>
      <c r="M11" s="3253"/>
      <c r="N11" s="3254"/>
      <c r="O11" s="3255"/>
      <c r="P11" s="3254"/>
      <c r="Q11" s="3254"/>
      <c r="R11" s="3254"/>
      <c r="S11" s="3254"/>
      <c r="T11" s="3254"/>
      <c r="U11" s="3254"/>
    </row>
    <row r="12" spans="1:21">
      <c r="A12" s="3164" t="s">
        <v>366</v>
      </c>
      <c r="B12" s="3512"/>
      <c r="C12" s="3513"/>
      <c r="D12" s="3514"/>
      <c r="E12" s="3165" t="s">
        <v>367</v>
      </c>
      <c r="F12" s="3515" t="s">
        <v>368</v>
      </c>
      <c r="G12" s="3516"/>
      <c r="H12" s="3516"/>
      <c r="I12" s="3517"/>
      <c r="J12" s="3126"/>
      <c r="K12" s="3257"/>
      <c r="L12" s="3253"/>
      <c r="M12" s="3253"/>
      <c r="N12" s="3254"/>
      <c r="O12" s="3255"/>
      <c r="P12" s="3254"/>
      <c r="Q12" s="3254"/>
      <c r="R12" s="3254"/>
      <c r="S12" s="3254"/>
      <c r="T12" s="3254"/>
      <c r="U12" s="3254"/>
    </row>
    <row r="13" spans="1:21">
      <c r="A13" s="3166" t="s">
        <v>369</v>
      </c>
      <c r="B13" s="3512"/>
      <c r="C13" s="3513"/>
      <c r="D13" s="3514"/>
      <c r="E13" s="3165" t="s">
        <v>367</v>
      </c>
      <c r="F13" s="3515" t="s">
        <v>370</v>
      </c>
      <c r="G13" s="3516"/>
      <c r="H13" s="3516"/>
      <c r="I13" s="3517"/>
      <c r="J13" s="3126"/>
      <c r="K13" s="3257"/>
      <c r="L13" s="3253"/>
      <c r="M13" s="3253"/>
      <c r="N13" s="3254"/>
      <c r="O13" s="3255"/>
      <c r="P13" s="3254"/>
      <c r="Q13" s="3254"/>
      <c r="R13" s="3254"/>
      <c r="S13" s="3254"/>
      <c r="T13" s="3254"/>
      <c r="U13" s="3254"/>
    </row>
    <row r="14" spans="1:21">
      <c r="A14" s="3128" t="s">
        <v>371</v>
      </c>
      <c r="B14" s="3165"/>
      <c r="C14" s="3167"/>
      <c r="D14" s="3168" t="str">
        <f>IF(C14="不一致","是否符合证载地类范围","")</f>
        <v/>
      </c>
      <c r="E14" s="3165"/>
      <c r="F14" s="3169"/>
      <c r="G14" s="3170"/>
      <c r="H14" s="3170"/>
      <c r="I14" s="3261"/>
      <c r="J14" s="3126"/>
      <c r="K14" s="3257"/>
      <c r="L14" s="3253"/>
      <c r="M14" s="3253"/>
      <c r="N14" s="3254"/>
      <c r="O14" s="3255"/>
      <c r="P14" s="3254"/>
      <c r="Q14" s="3254"/>
      <c r="R14" s="3254"/>
      <c r="S14" s="3254"/>
      <c r="T14" s="3254"/>
      <c r="U14" s="3254"/>
    </row>
    <row r="15" spans="1:21" hidden="1">
      <c r="A15" s="3171"/>
      <c r="B15" s="3138"/>
      <c r="C15" s="3138"/>
      <c r="D15" s="3172" t="s">
        <v>372</v>
      </c>
      <c r="E15" s="3172" t="s">
        <v>373</v>
      </c>
      <c r="F15" s="3172" t="s">
        <v>374</v>
      </c>
      <c r="G15" s="3173" t="s">
        <v>375</v>
      </c>
      <c r="H15" s="3173" t="s">
        <v>376</v>
      </c>
      <c r="I15" s="3173" t="s">
        <v>164</v>
      </c>
      <c r="J15" s="3126"/>
      <c r="K15" s="3257"/>
      <c r="L15" s="3253"/>
      <c r="M15" s="3253"/>
      <c r="N15" s="3254"/>
      <c r="O15" s="3255"/>
      <c r="P15" s="3254"/>
      <c r="Q15" s="3254"/>
      <c r="R15" s="3254"/>
      <c r="S15" s="3254"/>
      <c r="T15" s="3254"/>
      <c r="U15" s="3254"/>
    </row>
    <row r="16" spans="1:21" ht="28.5">
      <c r="A16" s="3174" t="s">
        <v>377</v>
      </c>
      <c r="B16" s="3175" t="s">
        <v>378</v>
      </c>
      <c r="C16" s="3165" t="s">
        <v>348</v>
      </c>
      <c r="D16" s="3172" t="s">
        <v>372</v>
      </c>
      <c r="E16" s="3176" t="s">
        <v>373</v>
      </c>
      <c r="F16" s="3176" t="s">
        <v>374</v>
      </c>
      <c r="G16" s="3176" t="s">
        <v>375</v>
      </c>
      <c r="H16" s="3176"/>
      <c r="I16" s="3173" t="s">
        <v>164</v>
      </c>
      <c r="J16" s="3126"/>
      <c r="K16" s="3262" t="str">
        <f>IF(D17="","",D16&amp;TEXT(D17,"yyyy年m月d日;;"))</f>
        <v>住宅2091年1月29日</v>
      </c>
      <c r="L16" s="3165" t="str">
        <f>IF(OR(K16="",M16=""),"","、")</f>
        <v>、</v>
      </c>
      <c r="M16" s="3262" t="str">
        <f>IF(E17="","",E16&amp;TEXT(E17,"yyyy年m月d日;;"))</f>
        <v>商业2061年1月29日</v>
      </c>
      <c r="N16" s="3165" t="str">
        <f>IF(OR(M16="",O16=""),"","、")</f>
        <v>、</v>
      </c>
      <c r="O16" s="3262" t="str">
        <f>IF(F17="","",F16&amp;TEXT(F17,"yyyy年m月d日;;"))</f>
        <v>办公2071年1月29日</v>
      </c>
      <c r="P16" s="3165" t="str">
        <f>IF(OR(O16="",Q16=""),"","、")</f>
        <v>、</v>
      </c>
      <c r="Q16" s="3262" t="str">
        <f>IF(G17="","",G16&amp;TEXT(G17,"yyyy年m月d日;;"))</f>
        <v>车库2071年1月29日</v>
      </c>
      <c r="R16" s="3165" t="str">
        <f>IF(OR(Q16="",S16=""),"","、")</f>
        <v/>
      </c>
      <c r="S16" s="3262" t="str">
        <f>IF(H17="","",H16&amp;TEXT(H17,"yyyy年m月d日;;"))</f>
        <v/>
      </c>
      <c r="T16" s="3165" t="str">
        <f>IF(OR(S16="",U16=""),"","、")</f>
        <v/>
      </c>
      <c r="U16" s="3262" t="str">
        <f>IF(I17="","",I16&amp;TEXT(I17,"yyyy年m月d日;;"))</f>
        <v/>
      </c>
    </row>
    <row r="17" spans="1:21">
      <c r="A17" s="3177"/>
      <c r="B17" s="3178"/>
      <c r="C17" s="3179" t="s">
        <v>379</v>
      </c>
      <c r="D17" s="3180">
        <v>69792</v>
      </c>
      <c r="E17" s="3180">
        <v>58835</v>
      </c>
      <c r="F17" s="3437">
        <v>62487</v>
      </c>
      <c r="G17" s="3437">
        <v>62487</v>
      </c>
      <c r="H17" s="3180"/>
      <c r="I17" s="3180"/>
      <c r="J17" s="3126"/>
      <c r="K17" s="3263" t="str">
        <f>CONCATENATE(K16,L16,M16,N16,O16,P16,Q16,R16,S16,T16,,U16)</f>
        <v>住宅2091年1月29日、商业2061年1月29日、办公2071年1月29日、车库2071年1月29日</v>
      </c>
      <c r="L17" s="3253"/>
      <c r="M17" s="3253"/>
      <c r="N17" s="3254"/>
      <c r="O17" s="3255"/>
      <c r="P17" s="3254"/>
      <c r="Q17" s="3254"/>
      <c r="R17" s="3254"/>
      <c r="S17" s="3254"/>
      <c r="T17" s="3254"/>
      <c r="U17" s="3254"/>
    </row>
    <row r="18" spans="1:21">
      <c r="A18" s="3177"/>
      <c r="B18" s="3178"/>
      <c r="C18" s="3179" t="s">
        <v>380</v>
      </c>
      <c r="D18" s="3181">
        <v>70</v>
      </c>
      <c r="E18" s="3181">
        <v>40</v>
      </c>
      <c r="F18" s="3181">
        <v>50</v>
      </c>
      <c r="G18" s="3181">
        <v>50</v>
      </c>
      <c r="H18" s="3181"/>
      <c r="I18" s="3181"/>
      <c r="J18" s="3126"/>
      <c r="K18" s="3257"/>
      <c r="L18" s="3253"/>
      <c r="M18" s="3253"/>
      <c r="N18" s="3254"/>
      <c r="O18" s="3255"/>
      <c r="P18" s="3254"/>
      <c r="Q18" s="3254"/>
      <c r="R18" s="3254"/>
      <c r="S18" s="3254"/>
      <c r="T18" s="3254"/>
      <c r="U18" s="3254"/>
    </row>
    <row r="19" spans="1:21">
      <c r="A19" s="3177"/>
      <c r="B19" s="3178"/>
      <c r="C19" s="3124" t="s">
        <v>381</v>
      </c>
      <c r="D19" s="3182">
        <f>IF(B16="出让",IF(D17="","",ROUNDDOWN(MIN((D17-$D$3)/365,D18),2)),D18)</f>
        <v>70</v>
      </c>
      <c r="E19" s="3183">
        <f>IF(B16="出让",IF(E17="","",ROUNDDOWN(MIN((E17-$D$3)/365,E18),2)),E18)</f>
        <v>40</v>
      </c>
      <c r="F19" s="3183">
        <f>IF(B16="出让",IF(F17="","",ROUNDDOWN(MIN((F17-$D$3)/365,F18),2)),F18)</f>
        <v>50</v>
      </c>
      <c r="G19" s="3183">
        <f>IF(B16="出让",IF(G17="","",ROUNDDOWN(MIN((G17-$D$3)/365,G18),2)),G18)</f>
        <v>50</v>
      </c>
      <c r="H19" s="3183" t="str">
        <f>IF(B16="出让",IF(H17="","",ROUNDDOWN(MIN((H17-$D$3)/365,H18),2)),H18)</f>
        <v/>
      </c>
      <c r="I19" s="3183" t="str">
        <f>IF(B16="出让",IF(I17="","",ROUNDDOWN(MIN((I17-$D$3)/365,I18),2)),I18)</f>
        <v/>
      </c>
      <c r="J19" s="3126"/>
      <c r="K19" s="3257"/>
      <c r="L19" s="3253"/>
      <c r="M19" s="3253"/>
      <c r="N19" s="3254"/>
      <c r="O19" s="3255"/>
      <c r="P19" s="3254"/>
      <c r="Q19" s="3254"/>
      <c r="R19" s="3254"/>
      <c r="S19" s="3254"/>
      <c r="T19" s="3254"/>
      <c r="U19" s="3254"/>
    </row>
    <row r="20" spans="1:21">
      <c r="A20" s="3184"/>
      <c r="B20" s="3185"/>
      <c r="C20" s="3186" t="s">
        <v>382</v>
      </c>
      <c r="D20" s="3499"/>
      <c r="E20" s="3500"/>
      <c r="F20" s="3500"/>
      <c r="G20" s="3500"/>
      <c r="H20" s="3500"/>
      <c r="I20" s="3501"/>
      <c r="J20" s="3126"/>
      <c r="K20" s="3257"/>
      <c r="L20" s="3253"/>
      <c r="M20" s="3253"/>
      <c r="N20" s="3254"/>
      <c r="O20" s="3255"/>
      <c r="P20" s="3254"/>
      <c r="Q20" s="3254"/>
      <c r="R20" s="3254"/>
      <c r="S20" s="3254"/>
      <c r="T20" s="3254"/>
      <c r="U20" s="3254"/>
    </row>
    <row r="21" spans="1:21">
      <c r="A21" s="3177" t="s">
        <v>383</v>
      </c>
      <c r="B21" s="3187" t="s">
        <v>384</v>
      </c>
      <c r="C21" s="3188">
        <f>'数据-汇总表'!E3</f>
        <v>145688.79999999999</v>
      </c>
      <c r="D21" s="3189" t="s">
        <v>385</v>
      </c>
      <c r="E21" s="3502" t="s">
        <v>386</v>
      </c>
      <c r="F21" s="3503"/>
      <c r="G21" s="3503"/>
      <c r="H21" s="3503"/>
      <c r="I21" s="3504"/>
      <c r="J21" s="3126"/>
      <c r="K21" s="3257"/>
      <c r="L21" s="3253"/>
      <c r="M21" s="3253"/>
      <c r="N21" s="3254"/>
      <c r="O21" s="3255"/>
      <c r="P21" s="3254"/>
      <c r="Q21" s="3254"/>
      <c r="R21" s="3254"/>
      <c r="S21" s="3254"/>
      <c r="T21" s="3254"/>
      <c r="U21" s="3254"/>
    </row>
    <row r="22" spans="1:21">
      <c r="A22" s="3190" t="s">
        <v>138</v>
      </c>
      <c r="B22" s="3128" t="s">
        <v>387</v>
      </c>
      <c r="C22" s="3173">
        <f>'数据-汇总表'!D3</f>
        <v>37082.26</v>
      </c>
      <c r="D22" s="3166" t="s">
        <v>385</v>
      </c>
      <c r="E22" s="3502" t="s">
        <v>368</v>
      </c>
      <c r="F22" s="3503"/>
      <c r="G22" s="3503"/>
      <c r="H22" s="3503"/>
      <c r="I22" s="3504"/>
      <c r="J22" s="3126"/>
      <c r="K22" s="3257"/>
      <c r="L22" s="3253"/>
      <c r="M22" s="3253"/>
      <c r="N22" s="3254"/>
      <c r="O22" s="3255"/>
      <c r="P22" s="3254"/>
      <c r="Q22" s="3254"/>
      <c r="R22" s="3254"/>
      <c r="S22" s="3254"/>
      <c r="T22" s="3254"/>
      <c r="U22" s="3254"/>
    </row>
    <row r="23" spans="1:21" ht="42.75">
      <c r="A23" s="3191" t="s">
        <v>388</v>
      </c>
      <c r="B23" s="3192" t="s">
        <v>389</v>
      </c>
      <c r="C23" s="3193"/>
      <c r="D23" s="3194" t="s">
        <v>390</v>
      </c>
      <c r="E23" s="3195"/>
      <c r="F23" s="3196" t="str">
        <f>IF(AND(C23="是",E23="否"),"是否提供他项权证或相关说明","")</f>
        <v/>
      </c>
      <c r="G23" s="3197"/>
      <c r="H23" s="3126"/>
      <c r="I23" s="3259"/>
      <c r="J23" s="3126"/>
      <c r="K23" s="3257"/>
      <c r="L23" s="3253"/>
      <c r="M23" s="3253"/>
      <c r="N23" s="3254"/>
      <c r="O23" s="3255"/>
      <c r="P23" s="3254"/>
      <c r="Q23" s="3254"/>
      <c r="R23" s="3254"/>
      <c r="S23" s="3254"/>
      <c r="T23" s="3254"/>
      <c r="U23" s="3254"/>
    </row>
    <row r="24" spans="1:21">
      <c r="A24" s="3198" t="s">
        <v>367</v>
      </c>
      <c r="B24" s="3505" t="s">
        <v>391</v>
      </c>
      <c r="C24" s="3506"/>
      <c r="D24" s="3507" t="s">
        <v>392</v>
      </c>
      <c r="E24" s="3508"/>
      <c r="F24" s="3199" t="s">
        <v>393</v>
      </c>
      <c r="G24" s="3126"/>
      <c r="H24" s="3126"/>
      <c r="I24" s="3259"/>
      <c r="J24" s="3126"/>
      <c r="K24" s="3479" t="s">
        <v>394</v>
      </c>
      <c r="L24" s="3264" t="str">
        <f>"根据估价对象"&amp;IF(B26="——",B25&amp;C25,B25&amp;C25&amp;"、"&amp;B26&amp;C26)&amp;"，"&amp;IF(C23="是","截至估价期日，估价对象已设定抵押。","截至估价期日，估价对象抵押权未见登记。")</f>
        <v>根据估价对象《不动产权证书》原件、《国有土地使用权》复印件，截至估价期日，估价对象抵押权未见登记。</v>
      </c>
      <c r="M24" s="3265"/>
      <c r="N24" s="3254"/>
      <c r="O24" s="3255"/>
      <c r="P24" s="3254"/>
      <c r="Q24" s="3254"/>
      <c r="R24" s="3254"/>
      <c r="S24" s="3254"/>
      <c r="T24" s="3254"/>
      <c r="U24" s="3254"/>
    </row>
    <row r="25" spans="1:21" ht="28.5">
      <c r="A25" s="3200"/>
      <c r="B25" s="3201" t="s">
        <v>395</v>
      </c>
      <c r="C25" s="3202" t="s">
        <v>396</v>
      </c>
      <c r="D25" s="3203"/>
      <c r="E25" s="3204" t="s">
        <v>138</v>
      </c>
      <c r="F25" s="3205"/>
      <c r="G25" s="3126"/>
      <c r="H25" s="3126"/>
      <c r="I25" s="3259"/>
      <c r="J25" s="3126"/>
      <c r="K25" s="3479"/>
      <c r="L25" s="3264" t="str">
        <f>IF(C23="否","",IF(E23="是","上述抵押权设定日期为"&amp;TEXT(C27,"yyyy年m月d日;;")&amp;"，权利人为"&amp;C28&amp;"，权利范围为"&amp;C29&amp;"，权利价值为"&amp;C30&amp;"。",IF(AND(E23="否",G23="是"),"上述权属证件中未登记该抵押权的具体情况（债权数额、期限等）。根据"&amp;IF(D25="","土地使用权人（权利人）出具的"&amp;F25,D25&amp;E25)&amp;"，估价对象已抵押给"&amp;E28&amp;"，权利范围为"&amp;E29&amp;"，权利价值为"&amp;E30&amp;"。","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f>
        <v>上述权属证件中未登记该抵押权的具体情况（债权数额、期限等），且土地使用权人（权利人）也未提供相关权利价值的说明。本次评估以在办理本次抵押登记手续前先办理上述抵押登记注销手续为假设前提，估价结果为设定上述抵押担保权已注销时的土地抵押价值。</v>
      </c>
      <c r="M25" s="3265"/>
      <c r="N25" s="3254"/>
      <c r="O25" s="3255"/>
      <c r="P25" s="3254"/>
      <c r="Q25" s="3254"/>
      <c r="R25" s="3254"/>
      <c r="S25" s="3254"/>
      <c r="T25" s="3254"/>
      <c r="U25" s="3254"/>
    </row>
    <row r="26" spans="1:21" ht="28.5">
      <c r="A26" s="3206"/>
      <c r="B26" s="3207" t="s">
        <v>397</v>
      </c>
      <c r="C26" s="3202" t="s">
        <v>398</v>
      </c>
      <c r="D26" s="3127"/>
      <c r="E26" s="3127"/>
      <c r="F26" s="3208"/>
      <c r="G26" s="3126"/>
      <c r="H26" s="3126"/>
      <c r="I26" s="3259"/>
      <c r="J26" s="3126"/>
      <c r="K26" s="3479"/>
      <c r="L26" s="3264" t="str">
        <f>IF(E24="否","",IF(结果表!H33="同一抵押权人同一抵押物续贷","由于本次评估为同一抵押权人的续贷土地抵押估价，故未将已抵押担保的债权数额（"&amp;C31&amp;"）作为法定优先受偿款予以扣减。",IF(结果表!H33="注销后放款","根据土地使用权人（权利人）介绍，土地使用权人（权利人）将在办理本次抵押登记手续前先办理上述抵押登记注销手续。因此，本次评估以在办理本次抵押登记手续前先办理上述抵押登记注销手续为假设前提，估价结果为设定上述抵押担保权已注销时的抵押价格。","")))</f>
        <v/>
      </c>
      <c r="M26" s="3265"/>
      <c r="N26" s="3254"/>
      <c r="O26" s="3255"/>
      <c r="P26" s="3254"/>
      <c r="Q26" s="3254"/>
      <c r="R26" s="3254"/>
      <c r="S26" s="3254"/>
      <c r="T26" s="3254"/>
      <c r="U26" s="3254"/>
    </row>
    <row r="27" spans="1:21">
      <c r="A27" s="3209" t="s">
        <v>399</v>
      </c>
      <c r="B27" s="3210" t="s">
        <v>400</v>
      </c>
      <c r="C27" s="3211"/>
      <c r="D27" s="3212" t="s">
        <v>400</v>
      </c>
      <c r="E27" s="3213"/>
      <c r="F27" s="3208"/>
      <c r="G27" s="3126"/>
      <c r="H27" s="3126"/>
      <c r="I27" s="3259"/>
      <c r="J27" s="3126"/>
      <c r="K27" s="3257"/>
      <c r="L27" s="3253"/>
      <c r="M27" s="3253"/>
      <c r="N27" s="3254"/>
      <c r="O27" s="3255"/>
      <c r="P27" s="3254"/>
      <c r="Q27" s="3254"/>
      <c r="R27" s="3254"/>
      <c r="S27" s="3254"/>
      <c r="T27" s="3254"/>
      <c r="U27" s="3254"/>
    </row>
    <row r="28" spans="1:21">
      <c r="A28" s="3214"/>
      <c r="B28" s="3210" t="s">
        <v>401</v>
      </c>
      <c r="C28" s="3215"/>
      <c r="D28" s="3216" t="s">
        <v>401</v>
      </c>
      <c r="E28" s="3217"/>
      <c r="F28" s="3208"/>
      <c r="G28" s="3126"/>
      <c r="H28" s="3126"/>
      <c r="I28" s="3259"/>
      <c r="J28" s="3126"/>
      <c r="K28" s="3257"/>
      <c r="L28" s="3253"/>
      <c r="M28" s="3253"/>
      <c r="N28" s="3254"/>
      <c r="O28" s="3255"/>
      <c r="P28" s="3254"/>
      <c r="Q28" s="3254"/>
      <c r="R28" s="3254"/>
      <c r="S28" s="3254"/>
      <c r="T28" s="3254"/>
      <c r="U28" s="3254"/>
    </row>
    <row r="29" spans="1:21">
      <c r="A29" s="3214"/>
      <c r="B29" s="3210" t="s">
        <v>402</v>
      </c>
      <c r="C29" s="3215"/>
      <c r="D29" s="3216" t="s">
        <v>402</v>
      </c>
      <c r="E29" s="3217"/>
      <c r="F29" s="3208"/>
      <c r="G29" s="3126"/>
      <c r="H29" s="3126"/>
      <c r="I29" s="3259"/>
      <c r="J29" s="3126"/>
      <c r="K29" s="3257"/>
      <c r="L29" s="3253"/>
      <c r="M29" s="3253"/>
      <c r="N29" s="3254"/>
      <c r="O29" s="3255"/>
      <c r="P29" s="3254"/>
      <c r="Q29" s="3254"/>
      <c r="R29" s="3254"/>
      <c r="S29" s="3254"/>
      <c r="T29" s="3254"/>
      <c r="U29" s="3254"/>
    </row>
    <row r="30" spans="1:21">
      <c r="A30" s="3218"/>
      <c r="B30" s="3219" t="s">
        <v>403</v>
      </c>
      <c r="C30" s="3220"/>
      <c r="D30" s="3221" t="s">
        <v>403</v>
      </c>
      <c r="E30" s="3222"/>
      <c r="F30" s="3223"/>
      <c r="G30" s="3151"/>
      <c r="H30" s="3151"/>
      <c r="I30" s="3260"/>
      <c r="J30" s="3126"/>
      <c r="K30" s="3257"/>
      <c r="L30" s="3253"/>
      <c r="M30" s="3253"/>
      <c r="N30" s="3254"/>
      <c r="O30" s="3255"/>
      <c r="P30" s="3254"/>
      <c r="Q30" s="3254"/>
      <c r="R30" s="3254"/>
      <c r="S30" s="3254"/>
      <c r="T30" s="3254"/>
      <c r="U30" s="3254"/>
    </row>
    <row r="31" spans="1:21">
      <c r="A31" s="3482" t="s">
        <v>404</v>
      </c>
      <c r="B31" s="3187" t="s">
        <v>405</v>
      </c>
      <c r="C31" s="3488"/>
      <c r="D31" s="3489"/>
      <c r="E31" s="3126"/>
      <c r="F31" s="3126"/>
      <c r="G31" s="3126"/>
      <c r="H31" s="3126"/>
      <c r="I31" s="3259"/>
      <c r="J31" s="3126"/>
      <c r="K31" s="3266"/>
      <c r="L31" s="3254"/>
      <c r="M31" s="3254"/>
      <c r="N31" s="3254"/>
      <c r="O31" s="3254"/>
      <c r="P31" s="3254"/>
      <c r="Q31" s="3254"/>
      <c r="R31" s="3254"/>
      <c r="S31" s="3254"/>
      <c r="T31" s="3254"/>
      <c r="U31" s="3254"/>
    </row>
    <row r="32" spans="1:21">
      <c r="A32" s="3482"/>
      <c r="B32" s="3128" t="s">
        <v>406</v>
      </c>
      <c r="C32" s="3153"/>
      <c r="D32" s="3224"/>
      <c r="E32" s="3126"/>
      <c r="F32" s="3126"/>
      <c r="G32" s="3126"/>
      <c r="H32" s="3126"/>
      <c r="I32" s="3259"/>
      <c r="J32" s="3126"/>
      <c r="K32" s="3266"/>
      <c r="L32" s="3254"/>
      <c r="M32" s="3254"/>
      <c r="N32" s="3254"/>
      <c r="O32" s="3254"/>
      <c r="P32" s="3254"/>
      <c r="Q32" s="3254"/>
      <c r="R32" s="3254"/>
      <c r="S32" s="3254"/>
      <c r="T32" s="3254"/>
      <c r="U32" s="3254"/>
    </row>
    <row r="33" spans="1:28">
      <c r="A33" s="3482"/>
      <c r="B33" s="3128" t="s">
        <v>407</v>
      </c>
      <c r="C33" s="3225"/>
      <c r="D33" s="3226"/>
      <c r="E33" s="3126"/>
      <c r="F33" s="3126"/>
      <c r="G33" s="3126"/>
      <c r="H33" s="3126"/>
      <c r="I33" s="3259"/>
      <c r="J33" s="3126"/>
      <c r="K33" s="3266"/>
      <c r="L33" s="3254"/>
      <c r="M33" s="3254"/>
      <c r="N33" s="3254"/>
      <c r="O33" s="3254"/>
      <c r="P33" s="3254"/>
      <c r="Q33" s="3254"/>
      <c r="R33" s="3254"/>
      <c r="S33" s="3254"/>
      <c r="T33" s="3254"/>
      <c r="U33" s="3254"/>
    </row>
    <row r="34" spans="1:28">
      <c r="A34" s="3483"/>
      <c r="B34" s="3128" t="s">
        <v>408</v>
      </c>
      <c r="C34" s="3490"/>
      <c r="D34" s="3491"/>
      <c r="E34" s="3126"/>
      <c r="F34" s="3126"/>
      <c r="G34" s="3126"/>
      <c r="H34" s="3126"/>
      <c r="I34" s="3259"/>
      <c r="J34" s="3126"/>
      <c r="K34" s="3266"/>
      <c r="L34" s="3254"/>
      <c r="M34" s="3254"/>
      <c r="N34" s="3254"/>
      <c r="O34" s="3254"/>
      <c r="P34" s="3254"/>
      <c r="Q34" s="3254"/>
      <c r="R34" s="3254"/>
      <c r="S34" s="3254"/>
      <c r="T34" s="3254"/>
      <c r="U34" s="3254"/>
    </row>
    <row r="35" spans="1:28">
      <c r="A35" s="3484" t="s">
        <v>409</v>
      </c>
      <c r="B35" s="3176"/>
      <c r="C35" s="3227" t="str">
        <f>IF(B35="场地平整","——","具体情况：")</f>
        <v>具体情况：</v>
      </c>
      <c r="D35" s="3492"/>
      <c r="E35" s="3493"/>
      <c r="F35" s="3493"/>
      <c r="G35" s="3493"/>
      <c r="H35" s="3493"/>
      <c r="I35" s="3494"/>
      <c r="J35" s="3126"/>
      <c r="K35" s="3267"/>
      <c r="L35" s="3253"/>
      <c r="M35" s="3253"/>
      <c r="N35" s="3254"/>
      <c r="O35" s="3255"/>
      <c r="P35" s="3254"/>
      <c r="Q35" s="3254"/>
      <c r="R35" s="3254"/>
      <c r="S35" s="3254"/>
      <c r="T35" s="3254"/>
      <c r="U35" s="3254"/>
    </row>
    <row r="36" spans="1:28">
      <c r="A36" s="3482"/>
      <c r="B36" s="3495" t="s">
        <v>410</v>
      </c>
      <c r="C36" s="3496"/>
      <c r="D36" s="3228"/>
      <c r="E36" s="3497"/>
      <c r="F36" s="3497"/>
      <c r="G36" s="3166" t="str">
        <f>IF(B35="场地未平整","估价结果处理","")</f>
        <v/>
      </c>
      <c r="H36" s="3498"/>
      <c r="I36" s="3498"/>
      <c r="J36" s="3126"/>
      <c r="K36" s="3267"/>
      <c r="L36" s="3253"/>
      <c r="M36" s="3253"/>
      <c r="N36" s="3254"/>
      <c r="O36" s="3255"/>
      <c r="P36" s="3254"/>
      <c r="Q36" s="3254"/>
      <c r="R36" s="3254"/>
      <c r="S36" s="3254"/>
      <c r="T36" s="3254"/>
      <c r="U36" s="3254"/>
    </row>
    <row r="37" spans="1:28" ht="28.5">
      <c r="A37" s="3482"/>
      <c r="B37" s="3485" t="s">
        <v>411</v>
      </c>
      <c r="C37" s="3230" t="s">
        <v>412</v>
      </c>
      <c r="D37" s="3231"/>
      <c r="E37" s="3232"/>
      <c r="F37" s="3126"/>
      <c r="G37" s="3126"/>
      <c r="H37" s="3126"/>
      <c r="I37" s="3259"/>
      <c r="J37" s="3126"/>
      <c r="K37" s="3267"/>
      <c r="L37" s="3254"/>
      <c r="M37" s="3254"/>
      <c r="N37" s="3254"/>
      <c r="O37" s="3254"/>
      <c r="P37" s="3254"/>
      <c r="Q37" s="3254"/>
      <c r="R37" s="3254"/>
      <c r="S37" s="3254"/>
      <c r="T37" s="3254"/>
      <c r="U37" s="3254"/>
    </row>
    <row r="38" spans="1:28">
      <c r="A38" s="3482"/>
      <c r="B38" s="3486"/>
      <c r="C38" s="3141" t="s">
        <v>413</v>
      </c>
      <c r="D38" s="3233">
        <f>ROUNDDOWN(MIN(('数据-取费表'!$B$2-D37)/365,D34),1)</f>
        <v>121.1</v>
      </c>
      <c r="E38" s="3234" t="s">
        <v>414</v>
      </c>
      <c r="F38" s="3126"/>
      <c r="G38" s="3126"/>
      <c r="H38" s="3126"/>
      <c r="I38" s="3259"/>
      <c r="J38" s="3126"/>
      <c r="K38" s="3267"/>
      <c r="L38" s="3254"/>
      <c r="M38" s="3254"/>
      <c r="N38" s="3254"/>
      <c r="O38" s="3254"/>
      <c r="P38" s="3254"/>
      <c r="Q38" s="3254"/>
      <c r="R38" s="3254"/>
      <c r="S38" s="3254"/>
      <c r="T38" s="3254"/>
      <c r="U38" s="3254"/>
    </row>
    <row r="39" spans="1:28">
      <c r="A39" s="3483"/>
      <c r="B39" s="3487"/>
      <c r="C39" s="3235" t="str">
        <f>IF(D38&lt;1,"不存在土地闲置",IF(B35="宗地内已开工建设","已开工，不存在土地闲置","估价对象已涉嫌土地闲置"))</f>
        <v>估价对象已涉嫌土地闲置</v>
      </c>
      <c r="D39" s="3170"/>
      <c r="E39" s="3236"/>
      <c r="F39" s="3126"/>
      <c r="G39" s="3126"/>
      <c r="H39" s="3126"/>
      <c r="I39" s="3259"/>
      <c r="J39" s="3126"/>
      <c r="K39" s="3257"/>
      <c r="L39" s="3253"/>
      <c r="M39" s="3253"/>
      <c r="N39" s="3254"/>
      <c r="O39" s="3255"/>
      <c r="P39" s="3254"/>
      <c r="Q39" s="3254"/>
      <c r="R39" s="3254"/>
      <c r="S39" s="3254"/>
      <c r="T39" s="3254"/>
      <c r="U39" s="3254"/>
    </row>
    <row r="40" spans="1:28">
      <c r="A40" s="3166" t="s">
        <v>415</v>
      </c>
      <c r="B40" s="3237"/>
      <c r="C40" s="3237"/>
      <c r="D40" s="3237"/>
      <c r="E40" s="3237"/>
      <c r="F40" s="3237"/>
      <c r="G40" s="3237"/>
      <c r="H40" s="3237"/>
      <c r="I40" s="3259"/>
      <c r="J40" s="3126"/>
      <c r="K40" s="3251">
        <f>COUNTIF(B40:H40,"——")</f>
        <v>0</v>
      </c>
      <c r="L40" s="3165" t="s">
        <v>416</v>
      </c>
      <c r="M40" s="3250" t="s">
        <v>417</v>
      </c>
      <c r="N40" s="3250" t="s">
        <v>288</v>
      </c>
      <c r="O40" s="3250" t="s">
        <v>280</v>
      </c>
      <c r="P40" s="3250" t="s">
        <v>270</v>
      </c>
      <c r="Q40" s="3250" t="s">
        <v>259</v>
      </c>
      <c r="R40" s="3250" t="s">
        <v>247</v>
      </c>
      <c r="S40" s="3480" t="s">
        <v>418</v>
      </c>
      <c r="T40" s="3281" t="str">
        <f>NUMBERSTRING(7-K40,1)&amp;"通"</f>
        <v>七通</v>
      </c>
      <c r="U40" s="3254"/>
    </row>
    <row r="41" spans="1:28">
      <c r="A41" s="3138"/>
      <c r="B41" s="3481" t="s">
        <v>419</v>
      </c>
      <c r="C41" s="3481"/>
      <c r="D41" s="3481"/>
      <c r="E41" s="3481"/>
      <c r="F41" s="3238">
        <f>C10</f>
        <v>0</v>
      </c>
      <c r="G41" s="3126"/>
      <c r="H41" s="3126"/>
      <c r="I41" s="3259"/>
      <c r="J41" s="3126"/>
      <c r="K41" s="3165"/>
      <c r="L41" s="3250">
        <f>B40</f>
        <v>0</v>
      </c>
      <c r="M41" s="3168" t="str">
        <f>B40&amp;"、"&amp;C40</f>
        <v>、</v>
      </c>
      <c r="N41" s="3268" t="str">
        <f>B40&amp;"、"&amp;C40&amp;"、"&amp;D40</f>
        <v>、、</v>
      </c>
      <c r="O41" s="3268" t="str">
        <f>B40&amp;"、"&amp;C40&amp;"、"&amp;D40&amp;"、"&amp;E40</f>
        <v>、、、</v>
      </c>
      <c r="P41" s="3268" t="str">
        <f>B40&amp;"、"&amp;C40&amp;"、"&amp;D40&amp;"、"&amp;E40&amp;"、"&amp;F40</f>
        <v>、、、、</v>
      </c>
      <c r="Q41" s="3268" t="str">
        <f>B40&amp;"、"&amp;C40&amp;"、"&amp;D40&amp;"、"&amp;E40&amp;"、"&amp;F40&amp;"、"&amp;G40</f>
        <v>、、、、、</v>
      </c>
      <c r="R41" s="3268" t="str">
        <f>B40&amp;"、"&amp;C40&amp;"、"&amp;D40&amp;"、"&amp;E40&amp;"、"&amp;F40&amp;"、"&amp;G40&amp;"、"&amp;H40</f>
        <v>、、、、、、</v>
      </c>
      <c r="S41" s="3480"/>
      <c r="T41" s="3168" t="str">
        <f>IF(T40="一通",L41,IF(T40="二通",M41,IF(T40="三通",N41,IF(T40="四通",O41,IF(T40="五通",P41,IF(T40="六通",Q41,R41))))))</f>
        <v>、、、、、、</v>
      </c>
      <c r="U41" s="3254"/>
    </row>
    <row r="42" spans="1:28">
      <c r="A42" s="3239"/>
      <c r="B42" s="3172" t="s">
        <v>373</v>
      </c>
      <c r="C42" s="3172" t="s">
        <v>374</v>
      </c>
      <c r="D42" s="3172" t="s">
        <v>372</v>
      </c>
      <c r="E42" s="3165" t="s">
        <v>164</v>
      </c>
      <c r="F42" s="3240"/>
      <c r="G42" s="3126"/>
      <c r="H42" s="3126"/>
      <c r="I42" s="3259"/>
      <c r="J42" s="3126"/>
      <c r="K42" s="3257"/>
      <c r="L42" s="3253"/>
      <c r="M42" s="3253"/>
      <c r="N42" s="3254"/>
      <c r="O42" s="3255"/>
      <c r="P42" s="3254"/>
      <c r="Q42" s="3254"/>
      <c r="R42" s="3254"/>
      <c r="S42" s="3254"/>
      <c r="T42" s="3254"/>
      <c r="U42" s="3254"/>
    </row>
    <row r="43" spans="1:28">
      <c r="A43" s="3241" t="s">
        <v>217</v>
      </c>
      <c r="B43" s="3242"/>
      <c r="C43" s="3242"/>
      <c r="D43" s="3242"/>
      <c r="E43" s="3242"/>
      <c r="F43" s="3243"/>
      <c r="G43" s="3126"/>
      <c r="H43" s="3126"/>
      <c r="I43" s="3259"/>
      <c r="J43" s="3126"/>
      <c r="K43" s="3257"/>
      <c r="L43" s="3253"/>
      <c r="M43" s="3253"/>
      <c r="N43" s="3254"/>
      <c r="O43" s="3255"/>
      <c r="P43" s="3254"/>
      <c r="Q43" s="3254"/>
      <c r="R43" s="3254"/>
      <c r="S43" s="3254"/>
      <c r="T43" s="3254"/>
      <c r="U43" s="3254"/>
    </row>
    <row r="44" spans="1:28">
      <c r="A44" s="3241" t="s">
        <v>420</v>
      </c>
      <c r="B44" s="3242"/>
      <c r="C44" s="3242"/>
      <c r="D44" s="3242"/>
      <c r="E44" s="3228"/>
      <c r="F44" s="3243"/>
      <c r="G44" s="3126"/>
      <c r="H44" s="3126"/>
      <c r="I44" s="3259"/>
      <c r="J44" s="3126"/>
      <c r="K44" s="3257"/>
      <c r="L44" s="3253"/>
      <c r="M44" s="3253"/>
      <c r="N44" s="3254"/>
      <c r="O44" s="3255"/>
      <c r="P44" s="3254"/>
      <c r="Q44" s="3254"/>
      <c r="R44" s="3254"/>
      <c r="S44" s="3254"/>
      <c r="T44" s="3254"/>
      <c r="U44" s="3254"/>
    </row>
    <row r="45" spans="1:28" s="3116" customFormat="1" ht="20.25">
      <c r="A45" s="3244" t="s">
        <v>421</v>
      </c>
      <c r="B45" s="3245"/>
      <c r="C45" s="3245"/>
      <c r="D45" s="3245"/>
      <c r="E45" s="3245"/>
      <c r="F45" s="3245"/>
      <c r="G45" s="3246"/>
      <c r="H45" s="3246"/>
      <c r="I45" s="3269"/>
      <c r="J45" s="3270"/>
      <c r="K45" s="3271"/>
      <c r="L45" s="3272"/>
      <c r="M45" s="3272"/>
      <c r="N45" s="3246"/>
      <c r="O45" s="3269"/>
      <c r="P45" s="3246"/>
      <c r="Q45" s="3246"/>
      <c r="R45" s="3246"/>
      <c r="S45" s="3246"/>
      <c r="T45" s="3246"/>
      <c r="U45" s="3246"/>
      <c r="V45" s="3282"/>
      <c r="W45" s="3282"/>
      <c r="X45" s="3282"/>
      <c r="Y45" s="3282"/>
      <c r="Z45" s="3282"/>
      <c r="AA45" s="3282"/>
      <c r="AB45" s="3282"/>
    </row>
    <row r="46" spans="1:28">
      <c r="A46" s="3247"/>
      <c r="B46" s="3247"/>
      <c r="C46" s="3247"/>
      <c r="D46" s="3247"/>
      <c r="E46" s="3247"/>
      <c r="F46" s="3247"/>
      <c r="G46" s="3247"/>
      <c r="H46" s="3247"/>
      <c r="I46" s="3273"/>
      <c r="J46" s="3247"/>
      <c r="K46" s="3257"/>
      <c r="L46" s="3253"/>
      <c r="M46" s="3253"/>
      <c r="N46" s="3254"/>
      <c r="O46" s="3255"/>
      <c r="P46" s="3254"/>
      <c r="Q46" s="3254"/>
      <c r="R46" s="3254"/>
      <c r="S46" s="3254"/>
      <c r="T46" s="3254"/>
      <c r="U46" s="3254"/>
    </row>
    <row r="47" spans="1:28">
      <c r="A47" s="3248" t="s">
        <v>422</v>
      </c>
      <c r="B47" s="3249"/>
      <c r="C47" s="3236"/>
      <c r="D47" s="3247"/>
      <c r="E47" s="3247"/>
      <c r="F47" s="3247"/>
      <c r="G47" s="3247"/>
      <c r="H47" s="3247"/>
      <c r="I47" s="3274"/>
      <c r="J47" s="3247"/>
      <c r="K47" s="3257"/>
      <c r="L47" s="3253"/>
      <c r="M47" s="3253"/>
      <c r="N47" s="3254"/>
      <c r="O47" s="3255"/>
      <c r="P47" s="3254"/>
      <c r="Q47" s="3254"/>
      <c r="R47" s="3254"/>
      <c r="S47" s="3254"/>
      <c r="T47" s="3254"/>
      <c r="U47" s="3254"/>
    </row>
    <row r="48" spans="1:28" ht="28.5">
      <c r="A48" s="3165" t="s">
        <v>423</v>
      </c>
      <c r="B48" s="3173" t="s">
        <v>424</v>
      </c>
      <c r="C48" s="3173" t="s">
        <v>425</v>
      </c>
      <c r="D48" s="3173" t="s">
        <v>426</v>
      </c>
      <c r="E48" s="3173" t="s">
        <v>427</v>
      </c>
      <c r="F48" s="3173" t="s">
        <v>428</v>
      </c>
      <c r="G48" s="3173" t="s">
        <v>429</v>
      </c>
      <c r="H48" s="3173" t="s">
        <v>430</v>
      </c>
      <c r="I48" s="3173" t="s">
        <v>431</v>
      </c>
      <c r="J48" s="3275" t="s">
        <v>432</v>
      </c>
      <c r="K48" s="3276" t="s">
        <v>433</v>
      </c>
      <c r="L48" s="3276" t="s">
        <v>434</v>
      </c>
      <c r="M48" s="3276" t="s">
        <v>435</v>
      </c>
      <c r="N48" s="3277" t="s">
        <v>436</v>
      </c>
      <c r="O48" s="3277" t="s">
        <v>437</v>
      </c>
      <c r="P48" s="3277" t="s">
        <v>438</v>
      </c>
      <c r="Q48" s="3283" t="s">
        <v>439</v>
      </c>
      <c r="R48" s="3283" t="s">
        <v>440</v>
      </c>
      <c r="S48" s="3254"/>
      <c r="T48" s="3254"/>
      <c r="U48" s="3254"/>
    </row>
    <row r="49" spans="1:21">
      <c r="A49" s="3250"/>
      <c r="B49" s="3251"/>
      <c r="C49" s="3251"/>
      <c r="D49" s="3251"/>
      <c r="E49" s="3251"/>
      <c r="F49" s="3251"/>
      <c r="G49" s="3251"/>
      <c r="H49" s="3251"/>
      <c r="I49" s="3251"/>
      <c r="J49" s="3278"/>
      <c r="K49" s="3279"/>
      <c r="L49" s="3279"/>
      <c r="M49" s="3240"/>
      <c r="N49" s="3240"/>
      <c r="O49" s="3240"/>
      <c r="P49" s="3240"/>
      <c r="Q49" s="3240"/>
      <c r="R49" s="3240"/>
      <c r="S49" s="3254"/>
      <c r="T49" s="3254"/>
      <c r="U49" s="3254"/>
    </row>
    <row r="50" spans="1:21">
      <c r="A50" s="3250"/>
      <c r="B50" s="3250"/>
      <c r="C50" s="3251"/>
      <c r="D50" s="3251"/>
      <c r="E50" s="3251"/>
      <c r="F50" s="3251"/>
      <c r="G50" s="3251"/>
      <c r="H50" s="3251"/>
      <c r="I50" s="3251"/>
      <c r="J50" s="3278"/>
      <c r="K50" s="3279"/>
      <c r="L50" s="3279"/>
      <c r="M50" s="3240"/>
      <c r="N50" s="3240"/>
      <c r="O50" s="3240"/>
      <c r="P50" s="3240"/>
      <c r="Q50" s="3240"/>
      <c r="R50" s="3240"/>
      <c r="S50" s="3254"/>
      <c r="T50" s="3254"/>
      <c r="U50" s="3254"/>
    </row>
    <row r="51" spans="1:21">
      <c r="A51" s="3250"/>
      <c r="B51" s="3250"/>
      <c r="C51" s="3251"/>
      <c r="D51" s="3251"/>
      <c r="E51" s="3251"/>
      <c r="F51" s="3251"/>
      <c r="G51" s="3251"/>
      <c r="H51" s="3251"/>
      <c r="I51" s="3251"/>
      <c r="J51" s="3278"/>
      <c r="K51" s="3279"/>
      <c r="L51" s="3279"/>
      <c r="M51" s="3240"/>
      <c r="N51" s="3240"/>
      <c r="O51" s="3240"/>
      <c r="P51" s="3240"/>
      <c r="Q51" s="3240"/>
      <c r="R51" s="3240"/>
      <c r="S51" s="3254"/>
      <c r="T51" s="3254"/>
      <c r="U51" s="3254"/>
    </row>
    <row r="52" spans="1:21">
      <c r="A52" s="3250"/>
      <c r="B52" s="3250"/>
      <c r="C52" s="3251"/>
      <c r="D52" s="3251"/>
      <c r="E52" s="3251"/>
      <c r="F52" s="3251"/>
      <c r="G52" s="3251"/>
      <c r="H52" s="3251"/>
      <c r="I52" s="3251"/>
      <c r="J52" s="3278"/>
      <c r="K52" s="3279"/>
      <c r="L52" s="3279"/>
      <c r="M52" s="3240"/>
      <c r="N52" s="3240"/>
      <c r="O52" s="3240"/>
      <c r="P52" s="3240"/>
      <c r="Q52" s="3240"/>
      <c r="R52" s="3240"/>
      <c r="S52" s="3254"/>
      <c r="T52" s="3254"/>
      <c r="U52" s="3254"/>
    </row>
    <row r="53" spans="1:21">
      <c r="A53" s="3250"/>
      <c r="B53" s="3250"/>
      <c r="C53" s="3251"/>
      <c r="D53" s="3251"/>
      <c r="E53" s="3251"/>
      <c r="F53" s="3251"/>
      <c r="G53" s="3251"/>
      <c r="H53" s="3251"/>
      <c r="I53" s="3251"/>
      <c r="J53" s="3278"/>
      <c r="K53" s="3279"/>
      <c r="L53" s="3279"/>
      <c r="M53" s="3240"/>
      <c r="N53" s="3240"/>
      <c r="O53" s="3240"/>
      <c r="P53" s="3240"/>
      <c r="Q53" s="3240"/>
      <c r="R53" s="3240"/>
      <c r="S53" s="3254"/>
      <c r="T53" s="3254"/>
      <c r="U53" s="3254"/>
    </row>
    <row r="54" spans="1:21">
      <c r="A54" s="3250"/>
      <c r="B54" s="3250"/>
      <c r="C54" s="3250"/>
      <c r="D54" s="3250"/>
      <c r="E54" s="3250"/>
      <c r="F54" s="3251"/>
      <c r="G54" s="3250"/>
      <c r="H54" s="3250"/>
      <c r="I54" s="3250"/>
      <c r="J54" s="3280"/>
      <c r="K54" s="3279"/>
      <c r="L54" s="3279"/>
      <c r="M54" s="3279"/>
      <c r="N54" s="3229"/>
      <c r="O54" s="3229"/>
      <c r="P54" s="3229"/>
      <c r="Q54" s="3229"/>
      <c r="R54" s="3229"/>
      <c r="S54" s="3254"/>
      <c r="T54" s="3254"/>
      <c r="U54" s="3254"/>
    </row>
    <row r="55" spans="1:21">
      <c r="A55" s="3250"/>
      <c r="B55" s="3250"/>
      <c r="C55" s="3250"/>
      <c r="D55" s="3250"/>
      <c r="E55" s="3250"/>
      <c r="F55" s="3251"/>
      <c r="G55" s="3250"/>
      <c r="H55" s="3250"/>
      <c r="I55" s="3250"/>
      <c r="J55" s="3280"/>
      <c r="K55" s="3279"/>
      <c r="L55" s="3279"/>
      <c r="M55" s="3279"/>
      <c r="N55" s="3229"/>
      <c r="O55" s="3229"/>
      <c r="P55" s="3229"/>
      <c r="Q55" s="3229"/>
      <c r="R55" s="3229"/>
      <c r="S55" s="3254"/>
      <c r="T55" s="3254"/>
      <c r="U55" s="3254"/>
    </row>
    <row r="56" spans="1:21">
      <c r="A56" s="3250"/>
      <c r="B56" s="3250"/>
      <c r="C56" s="3250"/>
      <c r="D56" s="3250"/>
      <c r="E56" s="3250"/>
      <c r="F56" s="3251"/>
      <c r="G56" s="3250"/>
      <c r="H56" s="3250"/>
      <c r="I56" s="3250"/>
      <c r="J56" s="3280"/>
      <c r="K56" s="3279"/>
      <c r="L56" s="3279"/>
      <c r="M56" s="3279"/>
      <c r="N56" s="3229"/>
      <c r="O56" s="3229"/>
      <c r="P56" s="3229"/>
      <c r="Q56" s="3229"/>
      <c r="R56" s="3229"/>
      <c r="S56" s="3254"/>
      <c r="T56" s="3254"/>
      <c r="U56" s="3254"/>
    </row>
    <row r="57" spans="1:21">
      <c r="A57" s="3250"/>
      <c r="B57" s="3250"/>
      <c r="C57" s="3250"/>
      <c r="D57" s="3250"/>
      <c r="E57" s="3250"/>
      <c r="F57" s="3251"/>
      <c r="G57" s="3250"/>
      <c r="H57" s="3250"/>
      <c r="I57" s="3250"/>
      <c r="J57" s="3280"/>
      <c r="K57" s="3279"/>
      <c r="L57" s="3279"/>
      <c r="M57" s="3279"/>
      <c r="N57" s="3229"/>
      <c r="O57" s="3229"/>
      <c r="P57" s="3229"/>
      <c r="Q57" s="3229"/>
      <c r="R57" s="3229"/>
      <c r="S57" s="3254"/>
      <c r="T57" s="3254"/>
      <c r="U57" s="3254"/>
    </row>
    <row r="58" spans="1:21">
      <c r="A58" s="3250"/>
      <c r="B58" s="3250"/>
      <c r="C58" s="3250"/>
      <c r="D58" s="3250"/>
      <c r="E58" s="3250"/>
      <c r="F58" s="3251"/>
      <c r="G58" s="3250"/>
      <c r="H58" s="3250"/>
      <c r="I58" s="3250"/>
      <c r="J58" s="3280"/>
      <c r="K58" s="3279"/>
      <c r="L58" s="3279"/>
      <c r="M58" s="3279"/>
      <c r="N58" s="3229"/>
      <c r="O58" s="3229"/>
      <c r="P58" s="3229"/>
      <c r="Q58" s="3229"/>
      <c r="R58" s="3229"/>
      <c r="S58" s="3254"/>
      <c r="T58" s="3254"/>
      <c r="U58" s="3254"/>
    </row>
  </sheetData>
  <sheetProtection password="CEE9" sheet="1" objects="1" scenarios="1" formatCells="0" formatColumns="0" formatRows="0"/>
  <mergeCells count="23">
    <mergeCell ref="B1:I1"/>
    <mergeCell ref="B12:D12"/>
    <mergeCell ref="F12:I12"/>
    <mergeCell ref="B13:D13"/>
    <mergeCell ref="F13:I13"/>
    <mergeCell ref="D8:D9"/>
    <mergeCell ref="D20:I20"/>
    <mergeCell ref="E21:I21"/>
    <mergeCell ref="E22:I22"/>
    <mergeCell ref="B24:C24"/>
    <mergeCell ref="D24:E24"/>
    <mergeCell ref="K24:K26"/>
    <mergeCell ref="S40:S41"/>
    <mergeCell ref="B41:E41"/>
    <mergeCell ref="A31:A34"/>
    <mergeCell ref="A35:A39"/>
    <mergeCell ref="B37:B39"/>
    <mergeCell ref="C31:D31"/>
    <mergeCell ref="C34:D34"/>
    <mergeCell ref="D35:I35"/>
    <mergeCell ref="B36:C36"/>
    <mergeCell ref="E36:F36"/>
    <mergeCell ref="H36:I36"/>
  </mergeCells>
  <phoneticPr fontId="267" type="noConversion"/>
  <dataValidations count="30">
    <dataValidation type="list" allowBlank="1" showInputMessage="1" showErrorMessage="1" sqref="B4 D4 F4 H4">
      <formula1>土地估价师</formula1>
    </dataValidation>
    <dataValidation type="list" allowBlank="1" showInputMessage="1" showErrorMessage="1" sqref="F14">
      <formula1>"符合,不符合,——"</formula1>
    </dataValidation>
    <dataValidation type="list" allowBlank="1" showInputMessage="1" showErrorMessage="1" sqref="E9">
      <formula1>"抵押净值,——"</formula1>
    </dataValidation>
    <dataValidation type="list" showInputMessage="1" showErrorMessage="1" sqref="B11">
      <formula1>"自然人,企业"</formula1>
    </dataValidation>
    <dataValidation type="list" allowBlank="1" showInputMessage="1" showErrorMessage="1" sqref="B8">
      <formula1>"抵押,核定资产,出让"</formula1>
    </dataValidation>
    <dataValidation type="list" allowBlank="1" showInputMessage="1" showErrorMessage="1" sqref="C44">
      <formula1>INDIRECT($C$43)</formula1>
    </dataValidation>
    <dataValidation type="list" allowBlank="1" showInputMessage="1" showErrorMessage="1" sqref="B9">
      <formula1>"抵押价格,市场价格"</formula1>
    </dataValidation>
    <dataValidation type="list" allowBlank="1" showInputMessage="1" showErrorMessage="1" sqref="B44">
      <formula1>INDIRECT($B$43)</formula1>
    </dataValidation>
    <dataValidation type="list" allowBlank="1" showInputMessage="1" showErrorMessage="1" sqref="B43:E43">
      <formula1>土地级别</formula1>
    </dataValidation>
    <dataValidation type="list" allowBlank="1" showInputMessage="1" showErrorMessage="1" sqref="E8">
      <formula1>价值类型2</formula1>
    </dataValidation>
    <dataValidation type="list" allowBlank="1" showInputMessage="1" showErrorMessage="1" sqref="C33">
      <formula1>"否,全部为保障性住房,含保障性住房"</formula1>
    </dataValidation>
    <dataValidation type="list" allowBlank="1" showInputMessage="1" showErrorMessage="1" sqref="B10">
      <formula1>"北京市,其他："</formula1>
    </dataValidation>
    <dataValidation type="list" allowBlank="1" showInputMessage="1" showErrorMessage="1" sqref="C14">
      <formula1>"一致,不一致"</formula1>
    </dataValidation>
    <dataValidation type="list" allowBlank="1" showInputMessage="1" showErrorMessage="1" sqref="B16">
      <formula1>"出让,储备,划拨"</formula1>
    </dataValidation>
    <dataValidation type="list" allowBlank="1" showInputMessage="1" showErrorMessage="1" sqref="E16">
      <formula1>"商业,地上商业,地下商业,商业及地下商业,旅游"</formula1>
    </dataValidation>
    <dataValidation type="list" allowBlank="1" showInputMessage="1" showErrorMessage="1" sqref="F16">
      <formula1>"办公,地上办公,地下办公,办公及地下办公"</formula1>
    </dataValidation>
    <dataValidation type="list" allowBlank="1" showInputMessage="1" showErrorMessage="1" sqref="G16">
      <formula1>"车库,地下车库"</formula1>
    </dataValidation>
    <dataValidation type="list" allowBlank="1" showInputMessage="1" showErrorMessage="1" sqref="H16">
      <formula1>"仓储,地下仓储"</formula1>
    </dataValidation>
    <dataValidation type="list" allowBlank="1" showInputMessage="1" showErrorMessage="1" sqref="E44">
      <formula1>INDIRECT($E$43)</formula1>
    </dataValidation>
    <dataValidation type="list" allowBlank="1" showInputMessage="1" showErrorMessage="1" sqref="D18:I18">
      <formula1>法定最高年限</formula1>
    </dataValidation>
    <dataValidation type="list" allowBlank="1" showInputMessage="1" showErrorMessage="1" sqref="A22">
      <formula1>"建筑与土地面积依据相同,——"</formula1>
    </dataValidation>
    <dataValidation type="list" allowBlank="1" showInputMessage="1" showErrorMessage="1" sqref="C23 E23 G23">
      <formula1>判定</formula1>
    </dataValidation>
    <dataValidation type="list" allowBlank="1" showInputMessage="1" showErrorMessage="1" sqref="B25 B26">
      <formula1>"《房屋所有权证》,《国有土地使用证》,《不动产权证书》,——"</formula1>
    </dataValidation>
    <dataValidation type="list" allowBlank="1" showInputMessage="1" showErrorMessage="1" sqref="E25 C25:C26">
      <formula1>"原件,复印件,——"</formula1>
    </dataValidation>
    <dataValidation type="list" allowBlank="1" showInputMessage="1" showErrorMessage="1" sqref="C31">
      <formula1>"居住项目,商业项目,办公项目,工业项目,综合项目（居住、综合）,综合项目（商业、办公）"</formula1>
    </dataValidation>
    <dataValidation type="list" allowBlank="1" showInputMessage="1" showErrorMessage="1" sqref="C32">
      <formula1>"无,低密度住宅,商场,酒店,旅游地产,仓储物流,高新技术产业用地,其他特殊："</formula1>
    </dataValidation>
    <dataValidation type="list" allowBlank="1" showInputMessage="1" showErrorMessage="1" sqref="B35">
      <formula1>"场地平整,宗地内已开工建设,场地未平整"</formula1>
    </dataValidation>
    <dataValidation type="list" allowBlank="1" showInputMessage="1" showErrorMessage="1" sqref="D36">
      <formula1>"平整,未平整,——"</formula1>
    </dataValidation>
    <dataValidation type="list" allowBlank="1" showInputMessage="1" showErrorMessage="1" sqref="B40:H40">
      <formula1>七通一平</formula1>
    </dataValidation>
    <dataValidation type="list" allowBlank="1" showInputMessage="1" showErrorMessage="1" sqref="D44">
      <formula1>INDIRECT($D$43)</formula1>
    </dataValidation>
  </dataValidations>
  <pageMargins left="0.25" right="0.25" top="0.75" bottom="0.75" header="0.3" footer="0.3"/>
  <pageSetup paperSize="9" scale="85" fitToHeight="0"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BT578"/>
  <sheetViews>
    <sheetView view="pageBreakPreview" zoomScaleNormal="100" zoomScaleSheetLayoutView="100" workbookViewId="0">
      <pane xSplit="4" ySplit="12" topLeftCell="E13" activePane="bottomRight" state="frozen"/>
      <selection pane="topRight"/>
      <selection pane="bottomLeft"/>
      <selection pane="bottomRight" activeCell="K18" sqref="K18"/>
    </sheetView>
  </sheetViews>
  <sheetFormatPr defaultColWidth="8.875" defaultRowHeight="14.25"/>
  <cols>
    <col min="1" max="1" width="10.625" style="3003" customWidth="1"/>
    <col min="2" max="2" width="11" style="3003" customWidth="1"/>
    <col min="3" max="3" width="10.375" style="3003" customWidth="1"/>
    <col min="4" max="4" width="9.125" style="3003" customWidth="1"/>
    <col min="5" max="6" width="10" style="3001" customWidth="1"/>
    <col min="7" max="8" width="10" style="3003" customWidth="1"/>
    <col min="9" max="9" width="10.625" style="3003" customWidth="1"/>
    <col min="10" max="10" width="9.5" style="3003" customWidth="1"/>
    <col min="11" max="11" width="11" style="3003" customWidth="1"/>
    <col min="12" max="14" width="9.5" style="3003" customWidth="1"/>
    <col min="15" max="15" width="9.875" style="3003" customWidth="1"/>
    <col min="16" max="16" width="9.75" style="3003" customWidth="1"/>
    <col min="17" max="17" width="9.375" style="3003" customWidth="1"/>
    <col min="18" max="18" width="9.25" style="3003" customWidth="1"/>
    <col min="19" max="19" width="10.875" style="3003" customWidth="1"/>
    <col min="20" max="21" width="10.75" style="3003" customWidth="1"/>
    <col min="22" max="22" width="10.875" style="3003" customWidth="1"/>
    <col min="23" max="27" width="10.75" style="3003" hidden="1" customWidth="1"/>
    <col min="28" max="28" width="10.875" style="3003" hidden="1" customWidth="1"/>
    <col min="29" max="29" width="11" style="3003" customWidth="1"/>
    <col min="30" max="30" width="10" style="3003" customWidth="1"/>
    <col min="31" max="31" width="9.75" style="3003" customWidth="1"/>
    <col min="32" max="46" width="9.5" style="3003" customWidth="1"/>
    <col min="47" max="47" width="18.125" style="3003" customWidth="1"/>
    <col min="48" max="50" width="9.75" style="3003" customWidth="1"/>
    <col min="51" max="55" width="10.5" style="3003" customWidth="1"/>
    <col min="56" max="56" width="9.5" style="3003" customWidth="1"/>
    <col min="57" max="63" width="9.125" style="3003" customWidth="1"/>
    <col min="64" max="64" width="9.5" style="3003" customWidth="1"/>
    <col min="65" max="65" width="9.125" style="3003" customWidth="1"/>
    <col min="66" max="66" width="9.5" style="3003" customWidth="1"/>
    <col min="67" max="69" width="9.125" style="3003" customWidth="1"/>
    <col min="70" max="70" width="9.5" style="3003" customWidth="1"/>
    <col min="71" max="71" width="9" style="3003" customWidth="1"/>
    <col min="72" max="72" width="9.125" style="3003" customWidth="1"/>
    <col min="73" max="16384" width="8.875" style="3003"/>
  </cols>
  <sheetData>
    <row r="1" spans="1:72" ht="20.25">
      <c r="A1" s="3004" t="s">
        <v>441</v>
      </c>
      <c r="B1" s="3005"/>
      <c r="C1" s="3005"/>
      <c r="D1" s="3005"/>
      <c r="E1" s="3005"/>
      <c r="F1" s="3005"/>
      <c r="G1" s="3005"/>
      <c r="H1" s="3005"/>
      <c r="I1" s="3005"/>
      <c r="J1" s="3005"/>
      <c r="K1" s="3005"/>
      <c r="L1" s="3005"/>
      <c r="M1" s="3005"/>
      <c r="N1" s="3005"/>
      <c r="O1" s="3005"/>
      <c r="P1" s="3005"/>
      <c r="Q1" s="3005"/>
      <c r="R1" s="3005"/>
      <c r="S1" s="3005"/>
      <c r="T1" s="3005"/>
      <c r="U1" s="3005"/>
      <c r="V1" s="3005"/>
      <c r="W1" s="3005"/>
      <c r="X1" s="3005"/>
      <c r="Y1" s="3005"/>
      <c r="Z1" s="3005"/>
      <c r="AA1" s="3005"/>
      <c r="AB1" s="3005"/>
      <c r="AC1" s="3005"/>
      <c r="AD1" s="3005"/>
      <c r="AE1" s="3005"/>
      <c r="AF1" s="3005"/>
      <c r="AG1" s="3005"/>
      <c r="AH1" s="3005"/>
      <c r="AI1" s="3005"/>
      <c r="AJ1" s="3005"/>
      <c r="AK1" s="3005"/>
      <c r="AL1" s="3005"/>
      <c r="AM1" s="3005"/>
      <c r="AN1" s="3005"/>
      <c r="AO1" s="3005"/>
      <c r="AP1" s="3005"/>
      <c r="AQ1" s="3005"/>
      <c r="AR1" s="3005"/>
      <c r="AS1" s="3005"/>
      <c r="AT1" s="3005"/>
      <c r="AU1" s="3005"/>
      <c r="AV1" s="3072" t="s">
        <v>442</v>
      </c>
      <c r="AW1" s="3005"/>
      <c r="AX1" s="3005"/>
      <c r="AY1" s="3005"/>
      <c r="AZ1" s="3005"/>
      <c r="BA1" s="3005"/>
      <c r="BB1" s="3005"/>
      <c r="BC1" s="3005"/>
      <c r="BD1" s="3005"/>
      <c r="BE1" s="3005"/>
      <c r="BF1" s="3005"/>
      <c r="BG1" s="3005"/>
      <c r="BH1" s="3005"/>
      <c r="BI1" s="3005"/>
      <c r="BJ1" s="3005"/>
      <c r="BK1" s="3005"/>
      <c r="BL1" s="3005"/>
      <c r="BM1" s="3005"/>
      <c r="BN1" s="3005"/>
      <c r="BO1" s="3005"/>
      <c r="BP1" s="3005"/>
      <c r="BQ1" s="3005"/>
      <c r="BR1" s="3005"/>
      <c r="BS1" s="3005"/>
      <c r="BT1" s="3005"/>
    </row>
    <row r="2" spans="1:72" s="186" customFormat="1" ht="24">
      <c r="A2" s="124" t="s">
        <v>443</v>
      </c>
      <c r="B2" s="124" t="s">
        <v>444</v>
      </c>
      <c r="C2" s="124" t="s">
        <v>445</v>
      </c>
      <c r="D2" s="3006"/>
      <c r="E2" s="2328"/>
      <c r="F2" s="2321"/>
      <c r="G2" s="3006"/>
      <c r="H2" s="3006"/>
      <c r="I2" s="3006"/>
      <c r="J2" s="3006"/>
      <c r="K2" s="3006"/>
      <c r="L2" s="3006"/>
      <c r="M2" s="3006"/>
      <c r="N2" s="3006"/>
      <c r="O2" s="3006"/>
      <c r="P2" s="3006"/>
      <c r="Q2" s="3006"/>
      <c r="R2" s="3006"/>
      <c r="S2" s="3006"/>
      <c r="T2" s="3006"/>
      <c r="U2" s="3006"/>
      <c r="V2" s="3006"/>
      <c r="W2" s="3006"/>
      <c r="X2" s="3006"/>
      <c r="Y2" s="3006"/>
      <c r="Z2" s="3006"/>
      <c r="AA2" s="3006"/>
      <c r="AB2" s="3006"/>
      <c r="AC2" s="3006"/>
      <c r="AD2" s="3006"/>
      <c r="AE2" s="3006"/>
      <c r="AF2" s="3006"/>
      <c r="AG2" s="3006"/>
      <c r="AH2" s="3006"/>
      <c r="AI2" s="3006"/>
      <c r="AJ2" s="3006"/>
      <c r="AK2" s="3006"/>
      <c r="AL2" s="3006"/>
      <c r="AM2" s="3006"/>
      <c r="AN2" s="3006"/>
      <c r="AO2" s="3006"/>
      <c r="AP2" s="3006"/>
      <c r="AQ2" s="3006"/>
      <c r="AR2" s="3006"/>
      <c r="AS2" s="3006"/>
      <c r="AT2" s="3006"/>
      <c r="AU2" s="3006"/>
      <c r="AV2" s="3006"/>
      <c r="AW2" s="3006"/>
      <c r="AX2" s="3006"/>
      <c r="AY2" s="3089" t="s">
        <v>446</v>
      </c>
      <c r="AZ2" s="3090" t="s">
        <v>447</v>
      </c>
      <c r="BA2" s="3091" t="s">
        <v>448</v>
      </c>
      <c r="BB2" s="3006"/>
      <c r="BC2" s="3006"/>
      <c r="BD2" s="3006"/>
      <c r="BE2" s="3006"/>
      <c r="BF2" s="3006"/>
      <c r="BG2" s="3006"/>
      <c r="BH2" s="3006"/>
      <c r="BI2" s="3006"/>
      <c r="BJ2" s="3006"/>
      <c r="BK2" s="3006"/>
      <c r="BL2" s="3006"/>
      <c r="BM2" s="3006"/>
      <c r="BN2" s="3006"/>
      <c r="BO2" s="3006"/>
      <c r="BP2" s="3006"/>
      <c r="BQ2" s="3006"/>
      <c r="BR2" s="3006"/>
      <c r="BS2" s="3006"/>
      <c r="BT2" s="3006"/>
    </row>
    <row r="3" spans="1:72" s="186" customFormat="1" ht="12.75">
      <c r="A3" s="3007">
        <v>37082.26</v>
      </c>
      <c r="B3" s="3008">
        <f>IF(C3="否",G5-AT5,G5)</f>
        <v>145688.79999999999</v>
      </c>
      <c r="C3" s="3009" t="s">
        <v>449</v>
      </c>
      <c r="D3" s="3006"/>
      <c r="E3" s="3006"/>
      <c r="F3" s="3006"/>
      <c r="G3" s="3006"/>
      <c r="H3" s="3006"/>
      <c r="I3" s="3006"/>
      <c r="J3" s="3006"/>
      <c r="K3" s="3006"/>
      <c r="L3" s="3006"/>
      <c r="M3" s="3006"/>
      <c r="N3" s="3006"/>
      <c r="O3" s="3006"/>
      <c r="P3" s="3006"/>
      <c r="Q3" s="3006"/>
      <c r="R3" s="3006"/>
      <c r="S3" s="3006"/>
      <c r="T3" s="3006"/>
      <c r="U3" s="3006"/>
      <c r="V3" s="3006"/>
      <c r="W3" s="3006"/>
      <c r="X3" s="3006"/>
      <c r="Y3" s="3006"/>
      <c r="Z3" s="3006"/>
      <c r="AA3" s="3006"/>
      <c r="AB3" s="3006"/>
      <c r="AC3" s="3006"/>
      <c r="AD3" s="3006"/>
      <c r="AE3" s="3006"/>
      <c r="AF3" s="3006"/>
      <c r="AG3" s="3006"/>
      <c r="AH3" s="3006"/>
      <c r="AI3" s="3006"/>
      <c r="AJ3" s="3006"/>
      <c r="AK3" s="3006"/>
      <c r="AL3" s="3006"/>
      <c r="AM3" s="3006"/>
      <c r="AN3" s="3006"/>
      <c r="AO3" s="3006"/>
      <c r="AP3" s="3006"/>
      <c r="AQ3" s="3006"/>
      <c r="AR3" s="3006"/>
      <c r="AS3" s="3006"/>
      <c r="AT3" s="3006"/>
      <c r="AU3" s="3006"/>
      <c r="AV3" s="3006"/>
      <c r="AW3" s="3006"/>
      <c r="AX3" s="3006"/>
      <c r="AY3" s="3092"/>
      <c r="AZ3" s="3093"/>
      <c r="BA3" s="3094"/>
      <c r="BB3" s="3006"/>
      <c r="BC3" s="3006"/>
      <c r="BD3" s="3006"/>
      <c r="BE3" s="3006"/>
      <c r="BF3" s="3006"/>
      <c r="BG3" s="3006"/>
      <c r="BH3" s="3006"/>
      <c r="BI3" s="3006"/>
      <c r="BJ3" s="3006"/>
      <c r="BK3" s="3006"/>
      <c r="BL3" s="3006"/>
      <c r="BM3" s="3006"/>
      <c r="BN3" s="3006"/>
      <c r="BO3" s="3006"/>
      <c r="BP3" s="3006"/>
      <c r="BQ3" s="3006"/>
      <c r="BR3" s="3006"/>
      <c r="BS3" s="3006"/>
      <c r="BT3" s="3006"/>
    </row>
    <row r="4" spans="1:72" s="2999" customFormat="1" ht="12.75">
      <c r="A4" s="3010"/>
      <c r="B4" s="3011"/>
      <c r="C4" s="3012"/>
      <c r="D4" s="3006"/>
      <c r="E4" s="3006"/>
      <c r="F4" s="3006"/>
      <c r="G4" s="3006"/>
      <c r="H4" s="3006"/>
      <c r="I4" s="3006"/>
      <c r="J4" s="3006"/>
      <c r="K4" s="3006"/>
      <c r="L4" s="3006"/>
      <c r="M4" s="3006"/>
      <c r="N4" s="3006"/>
      <c r="O4" s="3006"/>
      <c r="P4" s="3006"/>
      <c r="Q4" s="3006"/>
      <c r="R4" s="3006"/>
      <c r="S4" s="3006"/>
      <c r="T4" s="3006"/>
      <c r="U4" s="3006"/>
      <c r="V4" s="3006"/>
      <c r="W4" s="3006"/>
      <c r="X4" s="3006"/>
      <c r="Y4" s="3006"/>
      <c r="Z4" s="3006"/>
      <c r="AA4" s="3006"/>
      <c r="AB4" s="3006"/>
      <c r="AC4" s="3006"/>
      <c r="AD4" s="3006"/>
      <c r="AE4" s="3006"/>
      <c r="AF4" s="3006"/>
      <c r="AG4" s="3006"/>
      <c r="AH4" s="3006"/>
      <c r="AI4" s="3006"/>
      <c r="AJ4" s="3006"/>
      <c r="AK4" s="3006"/>
      <c r="AL4" s="3006"/>
      <c r="AM4" s="3006"/>
      <c r="AN4" s="3006"/>
      <c r="AO4" s="3006"/>
      <c r="AP4" s="3006"/>
      <c r="AQ4" s="3006"/>
      <c r="AR4" s="3006"/>
      <c r="AS4" s="3006"/>
      <c r="AT4" s="3006"/>
      <c r="AU4" s="3006"/>
      <c r="AV4" s="3006"/>
      <c r="AW4" s="3006"/>
      <c r="AX4" s="3006"/>
      <c r="AY4" s="3006"/>
      <c r="AZ4" s="3006"/>
      <c r="BA4" s="3095"/>
      <c r="BB4" s="3006"/>
      <c r="BC4" s="3006"/>
      <c r="BD4" s="3006"/>
      <c r="BE4" s="3006"/>
      <c r="BF4" s="3006"/>
      <c r="BG4" s="3006"/>
      <c r="BH4" s="3006"/>
      <c r="BI4" s="3006"/>
      <c r="BJ4" s="3006"/>
      <c r="BK4" s="3006"/>
      <c r="BL4" s="3006"/>
      <c r="BM4" s="3006"/>
      <c r="BN4" s="3006"/>
      <c r="BO4" s="3006"/>
      <c r="BP4" s="3006"/>
      <c r="BQ4" s="3006"/>
      <c r="BR4" s="3006"/>
      <c r="BS4" s="3006"/>
      <c r="BT4" s="3006"/>
    </row>
    <row r="5" spans="1:72" s="186" customFormat="1" ht="12.75">
      <c r="A5" s="798" t="s">
        <v>450</v>
      </c>
      <c r="B5" s="907"/>
      <c r="C5" s="907"/>
      <c r="D5" s="2240"/>
      <c r="E5" s="3013" t="s">
        <v>138</v>
      </c>
      <c r="F5" s="3013">
        <f>SUM(F13:F572)</f>
        <v>0</v>
      </c>
      <c r="G5" s="3013">
        <f>SUM(G13:G572)</f>
        <v>176786.8</v>
      </c>
      <c r="H5" s="3013">
        <f t="shared" ref="H5:AT5" si="0">SUM(H13:H641)</f>
        <v>143544</v>
      </c>
      <c r="I5" s="3013">
        <f t="shared" si="0"/>
        <v>143544</v>
      </c>
      <c r="J5" s="3013">
        <f t="shared" si="0"/>
        <v>0</v>
      </c>
      <c r="K5" s="3013">
        <f>SUM(K14:K641)</f>
        <v>0</v>
      </c>
      <c r="L5" s="3013">
        <f>SUM(L14:L641)</f>
        <v>0</v>
      </c>
      <c r="M5" s="3013">
        <f>SUM(M14:M641)</f>
        <v>0</v>
      </c>
      <c r="N5" s="3013">
        <f>SUM(N14:N641)</f>
        <v>0</v>
      </c>
      <c r="O5" s="3013">
        <f>SUM(O14:O641)</f>
        <v>0</v>
      </c>
      <c r="P5" s="3013">
        <f>SUM(P14:P641)</f>
        <v>0</v>
      </c>
      <c r="Q5" s="3013">
        <f>SUM(Q14:Q641)</f>
        <v>0</v>
      </c>
      <c r="R5" s="3013">
        <f>SUM(R14:R641)</f>
        <v>0</v>
      </c>
      <c r="S5" s="3013">
        <f>SUM(S14:S641)</f>
        <v>0</v>
      </c>
      <c r="T5" s="3013">
        <f>SUM(T14:T641)</f>
        <v>0</v>
      </c>
      <c r="U5" s="3013">
        <f>SUM(U14:U641)</f>
        <v>0</v>
      </c>
      <c r="V5" s="3013">
        <f t="shared" si="0"/>
        <v>0</v>
      </c>
      <c r="W5" s="3013">
        <f t="shared" si="0"/>
        <v>0</v>
      </c>
      <c r="X5" s="3013">
        <f t="shared" si="0"/>
        <v>0</v>
      </c>
      <c r="Y5" s="3013">
        <f t="shared" si="0"/>
        <v>0</v>
      </c>
      <c r="Z5" s="3013">
        <f t="shared" si="0"/>
        <v>0</v>
      </c>
      <c r="AA5" s="3013">
        <f t="shared" si="0"/>
        <v>0</v>
      </c>
      <c r="AB5" s="3013">
        <f t="shared" si="0"/>
        <v>0</v>
      </c>
      <c r="AC5" s="3013">
        <f t="shared" si="0"/>
        <v>2144.8000000000002</v>
      </c>
      <c r="AD5" s="3013">
        <f t="shared" si="0"/>
        <v>2144.8000000000002</v>
      </c>
      <c r="AE5" s="3013">
        <f t="shared" si="0"/>
        <v>0</v>
      </c>
      <c r="AF5" s="3013">
        <f t="shared" si="0"/>
        <v>0</v>
      </c>
      <c r="AG5" s="3013">
        <f t="shared" si="0"/>
        <v>0</v>
      </c>
      <c r="AH5" s="3013">
        <f t="shared" si="0"/>
        <v>0</v>
      </c>
      <c r="AI5" s="3013">
        <f t="shared" si="0"/>
        <v>0</v>
      </c>
      <c r="AJ5" s="3013">
        <f t="shared" si="0"/>
        <v>0</v>
      </c>
      <c r="AK5" s="3013">
        <f t="shared" si="0"/>
        <v>0</v>
      </c>
      <c r="AL5" s="3013">
        <f t="shared" si="0"/>
        <v>0</v>
      </c>
      <c r="AM5" s="3013">
        <f t="shared" si="0"/>
        <v>0</v>
      </c>
      <c r="AN5" s="3013">
        <f t="shared" si="0"/>
        <v>0</v>
      </c>
      <c r="AO5" s="3013">
        <f t="shared" si="0"/>
        <v>0</v>
      </c>
      <c r="AP5" s="3013">
        <f t="shared" si="0"/>
        <v>0</v>
      </c>
      <c r="AQ5" s="3013">
        <f t="shared" si="0"/>
        <v>0</v>
      </c>
      <c r="AR5" s="3013">
        <f t="shared" si="0"/>
        <v>0</v>
      </c>
      <c r="AS5" s="3013">
        <f t="shared" si="0"/>
        <v>0</v>
      </c>
      <c r="AT5" s="3013">
        <f t="shared" si="0"/>
        <v>31098</v>
      </c>
      <c r="AU5" s="2129"/>
      <c r="AV5" s="798" t="s">
        <v>450</v>
      </c>
      <c r="AW5" s="907"/>
      <c r="AX5" s="907"/>
      <c r="AY5" s="3096" t="s">
        <v>138</v>
      </c>
      <c r="AZ5" s="3097">
        <f t="shared" ref="AZ5:BT5" si="1">SUM(AZ13:AZ641)</f>
        <v>145688.79999999999</v>
      </c>
      <c r="BA5" s="3097">
        <f t="shared" si="1"/>
        <v>143544</v>
      </c>
      <c r="BB5" s="3097">
        <f t="shared" si="1"/>
        <v>143544</v>
      </c>
      <c r="BC5" s="3097">
        <f t="shared" si="1"/>
        <v>0</v>
      </c>
      <c r="BD5" s="3097">
        <f t="shared" si="1"/>
        <v>0</v>
      </c>
      <c r="BE5" s="3097">
        <f t="shared" si="1"/>
        <v>0</v>
      </c>
      <c r="BF5" s="3097">
        <f t="shared" si="1"/>
        <v>0</v>
      </c>
      <c r="BG5" s="3097">
        <f t="shared" si="1"/>
        <v>0</v>
      </c>
      <c r="BH5" s="3097">
        <f t="shared" si="1"/>
        <v>0</v>
      </c>
      <c r="BI5" s="3097">
        <f t="shared" si="1"/>
        <v>0</v>
      </c>
      <c r="BJ5" s="3097">
        <f t="shared" si="1"/>
        <v>0</v>
      </c>
      <c r="BK5" s="3097">
        <f t="shared" si="1"/>
        <v>0</v>
      </c>
      <c r="BL5" s="3097">
        <f t="shared" si="1"/>
        <v>2144.8000000000002</v>
      </c>
      <c r="BM5" s="3097">
        <f t="shared" si="1"/>
        <v>2144.8000000000002</v>
      </c>
      <c r="BN5" s="3097">
        <f t="shared" si="1"/>
        <v>0</v>
      </c>
      <c r="BO5" s="3097">
        <f t="shared" si="1"/>
        <v>0</v>
      </c>
      <c r="BP5" s="3097">
        <f t="shared" si="1"/>
        <v>0</v>
      </c>
      <c r="BQ5" s="3097">
        <f t="shared" si="1"/>
        <v>0</v>
      </c>
      <c r="BR5" s="3097">
        <f t="shared" si="1"/>
        <v>0</v>
      </c>
      <c r="BS5" s="3097">
        <f t="shared" si="1"/>
        <v>0</v>
      </c>
      <c r="BT5" s="3106">
        <f t="shared" si="1"/>
        <v>0</v>
      </c>
    </row>
    <row r="6" spans="1:72" s="3000" customFormat="1" ht="12.75">
      <c r="A6" s="798" t="s">
        <v>451</v>
      </c>
      <c r="B6" s="3014"/>
      <c r="C6" s="3014"/>
      <c r="D6" s="3015"/>
      <c r="E6" s="3013">
        <f>H6+AC6+AT6</f>
        <v>37082.259999999995</v>
      </c>
      <c r="F6" s="3013" t="s">
        <v>138</v>
      </c>
      <c r="G6" s="3013" t="s">
        <v>138</v>
      </c>
      <c r="H6" s="3016">
        <f>SUMIF(I$12:AB$12,"总值",I6:AB6)</f>
        <v>36536.339999999997</v>
      </c>
      <c r="I6" s="3013">
        <f t="shared" ref="I6:AB6" si="2">ROUND($A$3*I5/$B$3,2)</f>
        <v>36536.339999999997</v>
      </c>
      <c r="J6" s="3013">
        <f t="shared" si="2"/>
        <v>0</v>
      </c>
      <c r="K6" s="3013">
        <f t="shared" si="2"/>
        <v>0</v>
      </c>
      <c r="L6" s="3013">
        <f t="shared" si="2"/>
        <v>0</v>
      </c>
      <c r="M6" s="3013">
        <f t="shared" si="2"/>
        <v>0</v>
      </c>
      <c r="N6" s="3013">
        <f t="shared" si="2"/>
        <v>0</v>
      </c>
      <c r="O6" s="3013">
        <f t="shared" si="2"/>
        <v>0</v>
      </c>
      <c r="P6" s="3013">
        <f t="shared" si="2"/>
        <v>0</v>
      </c>
      <c r="Q6" s="3013">
        <f t="shared" si="2"/>
        <v>0</v>
      </c>
      <c r="R6" s="3013">
        <f t="shared" si="2"/>
        <v>0</v>
      </c>
      <c r="S6" s="3013">
        <f t="shared" si="2"/>
        <v>0</v>
      </c>
      <c r="T6" s="3013">
        <f t="shared" si="2"/>
        <v>0</v>
      </c>
      <c r="U6" s="3013">
        <f t="shared" si="2"/>
        <v>0</v>
      </c>
      <c r="V6" s="3013">
        <f t="shared" si="2"/>
        <v>0</v>
      </c>
      <c r="W6" s="3013">
        <f t="shared" si="2"/>
        <v>0</v>
      </c>
      <c r="X6" s="3013">
        <f t="shared" si="2"/>
        <v>0</v>
      </c>
      <c r="Y6" s="3013">
        <f t="shared" si="2"/>
        <v>0</v>
      </c>
      <c r="Z6" s="3013">
        <f t="shared" si="2"/>
        <v>0</v>
      </c>
      <c r="AA6" s="3013">
        <f t="shared" si="2"/>
        <v>0</v>
      </c>
      <c r="AB6" s="3013">
        <f t="shared" si="2"/>
        <v>0</v>
      </c>
      <c r="AC6" s="3016">
        <f>SUMIF(AD$12:AS$12,"总值",AD6:AS6)</f>
        <v>545.91999999999996</v>
      </c>
      <c r="AD6" s="3013">
        <f t="shared" ref="AD6:AS6" si="3">ROUND($A$3*AD5/$B$3,2)</f>
        <v>545.91999999999996</v>
      </c>
      <c r="AE6" s="3013">
        <f t="shared" si="3"/>
        <v>0</v>
      </c>
      <c r="AF6" s="3013">
        <f t="shared" si="3"/>
        <v>0</v>
      </c>
      <c r="AG6" s="3013">
        <f t="shared" si="3"/>
        <v>0</v>
      </c>
      <c r="AH6" s="3013">
        <f t="shared" si="3"/>
        <v>0</v>
      </c>
      <c r="AI6" s="3013">
        <f t="shared" si="3"/>
        <v>0</v>
      </c>
      <c r="AJ6" s="3013">
        <f t="shared" si="3"/>
        <v>0</v>
      </c>
      <c r="AK6" s="3013">
        <f t="shared" si="3"/>
        <v>0</v>
      </c>
      <c r="AL6" s="3013">
        <f t="shared" si="3"/>
        <v>0</v>
      </c>
      <c r="AM6" s="3013">
        <f t="shared" si="3"/>
        <v>0</v>
      </c>
      <c r="AN6" s="3013">
        <f t="shared" si="3"/>
        <v>0</v>
      </c>
      <c r="AO6" s="3013">
        <f t="shared" si="3"/>
        <v>0</v>
      </c>
      <c r="AP6" s="3013">
        <f t="shared" si="3"/>
        <v>0</v>
      </c>
      <c r="AQ6" s="3013">
        <f t="shared" si="3"/>
        <v>0</v>
      </c>
      <c r="AR6" s="3013">
        <f t="shared" si="3"/>
        <v>0</v>
      </c>
      <c r="AS6" s="3013">
        <f t="shared" si="3"/>
        <v>0</v>
      </c>
      <c r="AT6" s="3016">
        <f>IF(C3="是",ROUND($A$3*AT5/$B$3,2),0)</f>
        <v>0</v>
      </c>
      <c r="AU6" s="3073"/>
      <c r="AV6" s="798" t="s">
        <v>451</v>
      </c>
      <c r="AW6" s="3014"/>
      <c r="AX6" s="3014"/>
      <c r="AY6" s="3098">
        <f>IF(AY3&gt;0,AY3,ROUND($A$3*AZ5/$B$3,2))</f>
        <v>37082.26</v>
      </c>
      <c r="AZ6" s="3013" t="s">
        <v>138</v>
      </c>
      <c r="BA6" s="3013">
        <f>ROUND($AY$6*BA5/$AZ$5,2)</f>
        <v>36536.339999999997</v>
      </c>
      <c r="BB6" s="3013">
        <f>ROUND($AY$6*BB5/$AZ$5,2)</f>
        <v>36536.339999999997</v>
      </c>
      <c r="BC6" s="3013">
        <f t="shared" ref="BC6:BH6" si="4">ROUND($AY$6*BC5/$AZ$5,2)</f>
        <v>0</v>
      </c>
      <c r="BD6" s="3013">
        <f t="shared" si="4"/>
        <v>0</v>
      </c>
      <c r="BE6" s="3013">
        <f t="shared" si="4"/>
        <v>0</v>
      </c>
      <c r="BF6" s="3013">
        <f t="shared" si="4"/>
        <v>0</v>
      </c>
      <c r="BG6" s="3013">
        <f t="shared" si="4"/>
        <v>0</v>
      </c>
      <c r="BH6" s="3013">
        <f t="shared" si="4"/>
        <v>0</v>
      </c>
      <c r="BI6" s="3013">
        <f t="shared" ref="BI6:BT6" si="5">ROUND($AY$6*BI5/$AZ$5,2)</f>
        <v>0</v>
      </c>
      <c r="BJ6" s="3013">
        <f t="shared" si="5"/>
        <v>0</v>
      </c>
      <c r="BK6" s="3013">
        <f t="shared" si="5"/>
        <v>0</v>
      </c>
      <c r="BL6" s="3013">
        <f t="shared" si="5"/>
        <v>545.91999999999996</v>
      </c>
      <c r="BM6" s="3013">
        <f t="shared" si="5"/>
        <v>545.91999999999996</v>
      </c>
      <c r="BN6" s="3013">
        <f t="shared" si="5"/>
        <v>0</v>
      </c>
      <c r="BO6" s="3013">
        <f t="shared" si="5"/>
        <v>0</v>
      </c>
      <c r="BP6" s="3013">
        <f t="shared" si="5"/>
        <v>0</v>
      </c>
      <c r="BQ6" s="3013">
        <f t="shared" si="5"/>
        <v>0</v>
      </c>
      <c r="BR6" s="3013">
        <f t="shared" si="5"/>
        <v>0</v>
      </c>
      <c r="BS6" s="3013">
        <f t="shared" si="5"/>
        <v>0</v>
      </c>
      <c r="BT6" s="3107">
        <f t="shared" si="5"/>
        <v>0</v>
      </c>
    </row>
    <row r="7" spans="1:72" s="186" customFormat="1" ht="24.75">
      <c r="A7" s="3017" t="s">
        <v>452</v>
      </c>
      <c r="B7" s="3017" t="s">
        <v>453</v>
      </c>
      <c r="C7" s="3017" t="s">
        <v>454</v>
      </c>
      <c r="D7" s="3017" t="s">
        <v>455</v>
      </c>
      <c r="E7" s="3017" t="s">
        <v>451</v>
      </c>
      <c r="F7" s="3017" t="s">
        <v>456</v>
      </c>
      <c r="G7" s="3018" t="s">
        <v>457</v>
      </c>
      <c r="H7" s="3019"/>
      <c r="I7" s="3019"/>
      <c r="J7" s="3019"/>
      <c r="K7" s="3019"/>
      <c r="L7" s="3019"/>
      <c r="M7" s="3019"/>
      <c r="N7" s="3019"/>
      <c r="O7" s="3019"/>
      <c r="P7" s="3019"/>
      <c r="Q7" s="3019"/>
      <c r="R7" s="3019"/>
      <c r="S7" s="3019"/>
      <c r="T7" s="3019"/>
      <c r="U7" s="3019"/>
      <c r="V7" s="3019"/>
      <c r="W7" s="3019"/>
      <c r="X7" s="3019"/>
      <c r="Y7" s="3019"/>
      <c r="Z7" s="3019"/>
      <c r="AA7" s="3019"/>
      <c r="AB7" s="3019"/>
      <c r="AC7" s="3019"/>
      <c r="AD7" s="3019"/>
      <c r="AE7" s="3019"/>
      <c r="AF7" s="3019"/>
      <c r="AG7" s="3019"/>
      <c r="AH7" s="3019"/>
      <c r="AI7" s="3019"/>
      <c r="AJ7" s="3019"/>
      <c r="AK7" s="3019"/>
      <c r="AL7" s="3019"/>
      <c r="AM7" s="3019"/>
      <c r="AN7" s="3019"/>
      <c r="AO7" s="3019"/>
      <c r="AP7" s="3019"/>
      <c r="AQ7" s="3019"/>
      <c r="AR7" s="3019"/>
      <c r="AS7" s="3019"/>
      <c r="AT7" s="3074"/>
      <c r="AU7" s="3019" t="s">
        <v>458</v>
      </c>
      <c r="AV7" s="2300" t="s">
        <v>452</v>
      </c>
      <c r="AW7" s="2321" t="s">
        <v>453</v>
      </c>
      <c r="AX7" s="2300" t="s">
        <v>454</v>
      </c>
      <c r="AY7" s="907" t="s">
        <v>459</v>
      </c>
      <c r="AZ7" s="3062"/>
      <c r="BA7" s="3019"/>
      <c r="BB7" s="3019"/>
      <c r="BC7" s="3019"/>
      <c r="BD7" s="3019"/>
      <c r="BE7" s="3019"/>
      <c r="BF7" s="3019"/>
      <c r="BG7" s="3019"/>
      <c r="BH7" s="3019"/>
      <c r="BI7" s="3019"/>
      <c r="BJ7" s="3019"/>
      <c r="BK7" s="3019"/>
      <c r="BL7" s="3019"/>
      <c r="BM7" s="3019"/>
      <c r="BN7" s="3019"/>
      <c r="BO7" s="3019"/>
      <c r="BP7" s="3019"/>
      <c r="BQ7" s="3019"/>
      <c r="BR7" s="3019"/>
      <c r="BS7" s="3019"/>
      <c r="BT7" s="3108"/>
    </row>
    <row r="8" spans="1:72" s="190" customFormat="1" ht="24">
      <c r="A8" s="3020"/>
      <c r="B8" s="3020"/>
      <c r="C8" s="3020"/>
      <c r="D8" s="3020"/>
      <c r="E8" s="3020"/>
      <c r="F8" s="3020"/>
      <c r="G8" s="3021" t="s">
        <v>460</v>
      </c>
      <c r="H8" s="3022" t="s">
        <v>461</v>
      </c>
      <c r="I8" s="3046"/>
      <c r="J8" s="123"/>
      <c r="K8" s="123"/>
      <c r="L8" s="123"/>
      <c r="M8" s="123"/>
      <c r="N8" s="123"/>
      <c r="O8" s="123"/>
      <c r="P8" s="123"/>
      <c r="Q8" s="123"/>
      <c r="R8" s="123"/>
      <c r="S8" s="123"/>
      <c r="T8" s="123"/>
      <c r="U8" s="123"/>
      <c r="V8" s="3058"/>
      <c r="W8" s="123"/>
      <c r="X8" s="123"/>
      <c r="Y8" s="123"/>
      <c r="Z8" s="123"/>
      <c r="AA8" s="3058"/>
      <c r="AB8" s="3060"/>
      <c r="AC8" s="2031" t="s">
        <v>462</v>
      </c>
      <c r="AD8" s="3061"/>
      <c r="AE8" s="3062"/>
      <c r="AF8" s="123"/>
      <c r="AG8" s="123"/>
      <c r="AH8" s="123"/>
      <c r="AI8" s="123"/>
      <c r="AJ8" s="123"/>
      <c r="AK8" s="123"/>
      <c r="AL8" s="123"/>
      <c r="AM8" s="123"/>
      <c r="AN8" s="123"/>
      <c r="AO8" s="123"/>
      <c r="AP8" s="123"/>
      <c r="AQ8" s="123"/>
      <c r="AR8" s="123"/>
      <c r="AS8" s="183"/>
      <c r="AT8" s="3075" t="s">
        <v>463</v>
      </c>
      <c r="AU8" s="3020" t="s">
        <v>464</v>
      </c>
      <c r="AV8" s="674"/>
      <c r="AW8" s="2328"/>
      <c r="AX8" s="674"/>
      <c r="AY8" s="2321" t="s">
        <v>451</v>
      </c>
      <c r="AZ8" s="122" t="s">
        <v>444</v>
      </c>
      <c r="BA8" s="123"/>
      <c r="BB8" s="123"/>
      <c r="BC8" s="123"/>
      <c r="BD8" s="123"/>
      <c r="BE8" s="123"/>
      <c r="BF8" s="123"/>
      <c r="BG8" s="123"/>
      <c r="BH8" s="123"/>
      <c r="BI8" s="123"/>
      <c r="BJ8" s="123"/>
      <c r="BK8" s="123"/>
      <c r="BL8" s="123"/>
      <c r="BM8" s="123"/>
      <c r="BN8" s="123"/>
      <c r="BO8" s="123"/>
      <c r="BP8" s="123"/>
      <c r="BQ8" s="123"/>
      <c r="BR8" s="123"/>
      <c r="BS8" s="123"/>
      <c r="BT8" s="724"/>
    </row>
    <row r="9" spans="1:72" s="190" customFormat="1" ht="12.75">
      <c r="A9" s="3020"/>
      <c r="B9" s="3020"/>
      <c r="C9" s="3020"/>
      <c r="D9" s="3020"/>
      <c r="E9" s="3020"/>
      <c r="F9" s="3020"/>
      <c r="G9" s="674"/>
      <c r="H9" s="3023" t="s">
        <v>465</v>
      </c>
      <c r="I9" s="3047" t="s">
        <v>466</v>
      </c>
      <c r="J9" s="2031"/>
      <c r="K9" s="3047" t="s">
        <v>466</v>
      </c>
      <c r="L9" s="2031"/>
      <c r="M9" s="3047" t="s">
        <v>466</v>
      </c>
      <c r="N9" s="2031"/>
      <c r="O9" s="3048" t="s">
        <v>467</v>
      </c>
      <c r="P9" s="2031"/>
      <c r="Q9" s="3048" t="s">
        <v>467</v>
      </c>
      <c r="R9" s="2031"/>
      <c r="S9" s="3048" t="s">
        <v>466</v>
      </c>
      <c r="T9" s="2031"/>
      <c r="U9" s="3048" t="s">
        <v>466</v>
      </c>
      <c r="V9" s="2031"/>
      <c r="W9" s="3048"/>
      <c r="X9" s="3059"/>
      <c r="Y9" s="3048"/>
      <c r="Z9" s="2031"/>
      <c r="AA9" s="3048"/>
      <c r="AB9" s="2031"/>
      <c r="AC9" s="3021" t="s">
        <v>465</v>
      </c>
      <c r="AD9" s="798" t="s">
        <v>468</v>
      </c>
      <c r="AE9" s="1093"/>
      <c r="AF9" s="798" t="s">
        <v>469</v>
      </c>
      <c r="AG9" s="1093"/>
      <c r="AH9" s="798" t="s">
        <v>468</v>
      </c>
      <c r="AI9" s="1093"/>
      <c r="AJ9" s="798" t="s">
        <v>469</v>
      </c>
      <c r="AK9" s="1093"/>
      <c r="AL9" s="798" t="s">
        <v>468</v>
      </c>
      <c r="AM9" s="1093"/>
      <c r="AN9" s="798" t="s">
        <v>469</v>
      </c>
      <c r="AO9" s="1093"/>
      <c r="AP9" s="3076" t="s">
        <v>468</v>
      </c>
      <c r="AQ9" s="3077"/>
      <c r="AR9" s="3076" t="s">
        <v>469</v>
      </c>
      <c r="AS9" s="3078"/>
      <c r="AT9" s="3020"/>
      <c r="AU9" s="3020" t="s">
        <v>470</v>
      </c>
      <c r="AV9" s="674"/>
      <c r="AW9" s="2328"/>
      <c r="AX9" s="674"/>
      <c r="AY9" s="2301"/>
      <c r="AZ9" s="2301" t="s">
        <v>460</v>
      </c>
      <c r="BA9" s="3099" t="s">
        <v>471</v>
      </c>
      <c r="BB9" s="3100"/>
      <c r="BC9" s="744"/>
      <c r="BD9" s="744"/>
      <c r="BE9" s="744"/>
      <c r="BF9" s="744"/>
      <c r="BG9" s="744"/>
      <c r="BH9" s="744"/>
      <c r="BI9" s="744"/>
      <c r="BJ9" s="744"/>
      <c r="BK9" s="3105"/>
      <c r="BL9" s="798" t="s">
        <v>472</v>
      </c>
      <c r="BM9" s="123"/>
      <c r="BN9" s="3046"/>
      <c r="BO9" s="123"/>
      <c r="BP9" s="123"/>
      <c r="BQ9" s="123"/>
      <c r="BR9" s="123"/>
      <c r="BS9" s="123"/>
      <c r="BT9" s="724"/>
    </row>
    <row r="10" spans="1:72" s="190" customFormat="1" ht="12.75">
      <c r="A10" s="3020"/>
      <c r="B10" s="3020"/>
      <c r="C10" s="3020"/>
      <c r="D10" s="3020"/>
      <c r="E10" s="3020"/>
      <c r="F10" s="3020"/>
      <c r="G10" s="674"/>
      <c r="H10" s="2301"/>
      <c r="I10" s="3047" t="s">
        <v>372</v>
      </c>
      <c r="J10" s="2031"/>
      <c r="K10" s="3049" t="s">
        <v>373</v>
      </c>
      <c r="L10" s="2031"/>
      <c r="M10" s="3049" t="s">
        <v>373</v>
      </c>
      <c r="N10" s="2031"/>
      <c r="O10" s="3050" t="s">
        <v>373</v>
      </c>
      <c r="P10" s="2031"/>
      <c r="Q10" s="3050" t="s">
        <v>375</v>
      </c>
      <c r="R10" s="2031"/>
      <c r="S10" s="3050" t="s">
        <v>374</v>
      </c>
      <c r="T10" s="2031"/>
      <c r="U10" s="3050" t="s">
        <v>374</v>
      </c>
      <c r="V10" s="2031"/>
      <c r="W10" s="3050"/>
      <c r="X10" s="2031"/>
      <c r="Y10" s="3050"/>
      <c r="Z10" s="2031"/>
      <c r="AA10" s="3050"/>
      <c r="AB10" s="2031"/>
      <c r="AC10" s="674"/>
      <c r="AD10" s="2424" t="s">
        <v>231</v>
      </c>
      <c r="AE10" s="3063"/>
      <c r="AF10" s="2424" t="s">
        <v>231</v>
      </c>
      <c r="AG10" s="3063"/>
      <c r="AH10" s="2424" t="s">
        <v>473</v>
      </c>
      <c r="AI10" s="3063"/>
      <c r="AJ10" s="798" t="s">
        <v>474</v>
      </c>
      <c r="AK10" s="3069"/>
      <c r="AL10" s="2424" t="s">
        <v>475</v>
      </c>
      <c r="AM10" s="3070"/>
      <c r="AN10" s="798" t="s">
        <v>476</v>
      </c>
      <c r="AO10" s="1093"/>
      <c r="AP10" s="3076" t="s">
        <v>477</v>
      </c>
      <c r="AQ10" s="3077"/>
      <c r="AR10" s="3076" t="s">
        <v>477</v>
      </c>
      <c r="AS10" s="3077"/>
      <c r="AT10" s="3020"/>
      <c r="AU10" s="3020"/>
      <c r="AV10" s="674"/>
      <c r="AW10" s="2328"/>
      <c r="AX10" s="674"/>
      <c r="AY10" s="2301"/>
      <c r="AZ10" s="2301"/>
      <c r="BA10" s="3024" t="s">
        <v>465</v>
      </c>
      <c r="BB10" s="3101" t="str">
        <f>I9</f>
        <v>地上</v>
      </c>
      <c r="BC10" s="758" t="str">
        <f>K9</f>
        <v>地上</v>
      </c>
      <c r="BD10" s="758" t="str">
        <f>M9</f>
        <v>地上</v>
      </c>
      <c r="BE10" s="758" t="str">
        <f>O9</f>
        <v>地下</v>
      </c>
      <c r="BF10" s="758" t="str">
        <f>Q9</f>
        <v>地下</v>
      </c>
      <c r="BG10" s="758" t="str">
        <f>S9</f>
        <v>地上</v>
      </c>
      <c r="BH10" s="758" t="str">
        <f>U9</f>
        <v>地上</v>
      </c>
      <c r="BI10" s="758">
        <f>W9</f>
        <v>0</v>
      </c>
      <c r="BJ10" s="758">
        <f>Y9</f>
        <v>0</v>
      </c>
      <c r="BK10" s="758">
        <f>AA9</f>
        <v>0</v>
      </c>
      <c r="BL10" s="754" t="s">
        <v>465</v>
      </c>
      <c r="BM10" s="122" t="str">
        <f>AD9</f>
        <v>地上</v>
      </c>
      <c r="BN10" s="758" t="str">
        <f>AF9</f>
        <v>地下</v>
      </c>
      <c r="BO10" s="122" t="str">
        <f>AH9</f>
        <v>地上</v>
      </c>
      <c r="BP10" s="758" t="str">
        <f>AJ9</f>
        <v>地下</v>
      </c>
      <c r="BQ10" s="122" t="str">
        <f>AL9</f>
        <v>地上</v>
      </c>
      <c r="BR10" s="758" t="str">
        <f>AN9</f>
        <v>地下</v>
      </c>
      <c r="BS10" s="122" t="str">
        <f>AP9</f>
        <v>地上</v>
      </c>
      <c r="BT10" s="2312" t="str">
        <f>AR9</f>
        <v>地下</v>
      </c>
    </row>
    <row r="11" spans="1:72" s="190" customFormat="1" ht="12.75">
      <c r="A11" s="3020"/>
      <c r="B11" s="3020"/>
      <c r="C11" s="3020"/>
      <c r="D11" s="3020"/>
      <c r="E11" s="3020"/>
      <c r="F11" s="3020"/>
      <c r="G11" s="674"/>
      <c r="H11" s="3024"/>
      <c r="I11" s="3051" t="s">
        <v>478</v>
      </c>
      <c r="J11" s="3052"/>
      <c r="K11" s="3051" t="s">
        <v>479</v>
      </c>
      <c r="L11" s="3052"/>
      <c r="M11" s="3053" t="s">
        <v>480</v>
      </c>
      <c r="N11" s="3052"/>
      <c r="O11" s="3053" t="s">
        <v>480</v>
      </c>
      <c r="P11" s="3052"/>
      <c r="Q11" s="3053" t="s">
        <v>375</v>
      </c>
      <c r="R11" s="3052"/>
      <c r="S11" s="3053" t="s">
        <v>481</v>
      </c>
      <c r="T11" s="3052"/>
      <c r="U11" s="3053" t="s">
        <v>482</v>
      </c>
      <c r="V11" s="3052"/>
      <c r="W11" s="3053"/>
      <c r="X11" s="3052"/>
      <c r="Y11" s="3053"/>
      <c r="Z11" s="3052"/>
      <c r="AA11" s="3053"/>
      <c r="AB11" s="3052"/>
      <c r="AC11" s="674"/>
      <c r="AD11" s="3064" t="s">
        <v>483</v>
      </c>
      <c r="AE11" s="183"/>
      <c r="AF11" s="3064" t="s">
        <v>483</v>
      </c>
      <c r="AG11" s="183"/>
      <c r="AH11" s="3064" t="s">
        <v>484</v>
      </c>
      <c r="AI11" s="3071"/>
      <c r="AJ11" s="3064" t="s">
        <v>484</v>
      </c>
      <c r="AK11" s="3069"/>
      <c r="AL11" s="122"/>
      <c r="AM11" s="183"/>
      <c r="AN11" s="122"/>
      <c r="AO11" s="183"/>
      <c r="AP11" s="3079"/>
      <c r="AQ11" s="3080"/>
      <c r="AR11" s="3079"/>
      <c r="AS11" s="3080"/>
      <c r="AT11" s="2328"/>
      <c r="AU11" s="3020"/>
      <c r="AV11" s="674"/>
      <c r="AW11" s="2328"/>
      <c r="AX11" s="674"/>
      <c r="AY11" s="2301"/>
      <c r="AZ11" s="2301"/>
      <c r="BA11" s="2301"/>
      <c r="BB11" s="3060" t="str">
        <f>I10</f>
        <v>住宅</v>
      </c>
      <c r="BC11" s="3060" t="str">
        <f>K10</f>
        <v>商业</v>
      </c>
      <c r="BD11" s="3060" t="str">
        <f>M10</f>
        <v>商业</v>
      </c>
      <c r="BE11" s="3060" t="str">
        <f>O10</f>
        <v>商业</v>
      </c>
      <c r="BF11" s="3060" t="str">
        <f>Q10</f>
        <v>车库</v>
      </c>
      <c r="BG11" s="3060" t="str">
        <f>S10</f>
        <v>办公</v>
      </c>
      <c r="BH11" s="3060" t="str">
        <f>U10</f>
        <v>办公</v>
      </c>
      <c r="BI11" s="3060">
        <f>W10</f>
        <v>0</v>
      </c>
      <c r="BJ11" s="3060">
        <f>Y10</f>
        <v>0</v>
      </c>
      <c r="BK11" s="3060">
        <f>AA10</f>
        <v>0</v>
      </c>
      <c r="BL11" s="674"/>
      <c r="BM11" s="122" t="str">
        <f>AD10</f>
        <v>公共配套设施</v>
      </c>
      <c r="BN11" s="122" t="str">
        <f>AF10</f>
        <v>公共配套设施</v>
      </c>
      <c r="BO11" s="121" t="str">
        <f>AH10</f>
        <v>物业管理用房</v>
      </c>
      <c r="BP11" s="121" t="str">
        <f>AJ10</f>
        <v>物业管理用房</v>
      </c>
      <c r="BQ11" s="121" t="str">
        <f>AL10</f>
        <v>设备及其他</v>
      </c>
      <c r="BR11" s="121" t="str">
        <f>AN10</f>
        <v>设备及其他</v>
      </c>
      <c r="BS11" s="754" t="str">
        <f>AP10</f>
        <v>未注明</v>
      </c>
      <c r="BT11" s="2302" t="str">
        <f>AR10</f>
        <v>未注明</v>
      </c>
    </row>
    <row r="12" spans="1:72" s="186" customFormat="1" ht="12.75">
      <c r="A12" s="3025"/>
      <c r="B12" s="3025"/>
      <c r="C12" s="3025"/>
      <c r="D12" s="3025"/>
      <c r="E12" s="3025"/>
      <c r="F12" s="3025"/>
      <c r="G12" s="2311"/>
      <c r="H12" s="3026"/>
      <c r="I12" s="2240" t="s">
        <v>485</v>
      </c>
      <c r="J12" s="124" t="s">
        <v>486</v>
      </c>
      <c r="K12" s="124" t="s">
        <v>485</v>
      </c>
      <c r="L12" s="124" t="s">
        <v>486</v>
      </c>
      <c r="M12" s="124" t="s">
        <v>485</v>
      </c>
      <c r="N12" s="124" t="s">
        <v>486</v>
      </c>
      <c r="O12" s="124" t="s">
        <v>485</v>
      </c>
      <c r="P12" s="124" t="s">
        <v>486</v>
      </c>
      <c r="Q12" s="124" t="s">
        <v>485</v>
      </c>
      <c r="R12" s="124" t="s">
        <v>486</v>
      </c>
      <c r="S12" s="124" t="s">
        <v>485</v>
      </c>
      <c r="T12" s="124" t="s">
        <v>486</v>
      </c>
      <c r="U12" s="124" t="s">
        <v>485</v>
      </c>
      <c r="V12" s="2129" t="s">
        <v>486</v>
      </c>
      <c r="W12" s="124" t="s">
        <v>485</v>
      </c>
      <c r="X12" s="124" t="s">
        <v>486</v>
      </c>
      <c r="Y12" s="124" t="s">
        <v>485</v>
      </c>
      <c r="Z12" s="124" t="s">
        <v>486</v>
      </c>
      <c r="AA12" s="124" t="s">
        <v>485</v>
      </c>
      <c r="AB12" s="124" t="s">
        <v>486</v>
      </c>
      <c r="AC12" s="3065"/>
      <c r="AD12" s="2240" t="s">
        <v>485</v>
      </c>
      <c r="AE12" s="124" t="s">
        <v>486</v>
      </c>
      <c r="AF12" s="124" t="s">
        <v>485</v>
      </c>
      <c r="AG12" s="124" t="s">
        <v>486</v>
      </c>
      <c r="AH12" s="124" t="s">
        <v>485</v>
      </c>
      <c r="AI12" s="124" t="s">
        <v>486</v>
      </c>
      <c r="AJ12" s="124" t="s">
        <v>485</v>
      </c>
      <c r="AK12" s="124" t="s">
        <v>486</v>
      </c>
      <c r="AL12" s="124" t="s">
        <v>485</v>
      </c>
      <c r="AM12" s="124" t="s">
        <v>486</v>
      </c>
      <c r="AN12" s="124" t="s">
        <v>485</v>
      </c>
      <c r="AO12" s="124" t="s">
        <v>486</v>
      </c>
      <c r="AP12" s="3081" t="s">
        <v>485</v>
      </c>
      <c r="AQ12" s="3081" t="s">
        <v>486</v>
      </c>
      <c r="AR12" s="3082" t="s">
        <v>485</v>
      </c>
      <c r="AS12" s="3083" t="s">
        <v>486</v>
      </c>
      <c r="AT12" s="3084"/>
      <c r="AU12" s="3025"/>
      <c r="AV12" s="2306"/>
      <c r="AW12" s="2321"/>
      <c r="AX12" s="2306"/>
      <c r="AY12" s="3102"/>
      <c r="AZ12" s="2301"/>
      <c r="BA12" s="3024"/>
      <c r="BB12" s="121" t="str">
        <f>I11</f>
        <v>平层住宅</v>
      </c>
      <c r="BC12" s="3103" t="str">
        <f>K11</f>
        <v>公寓</v>
      </c>
      <c r="BD12" s="3103" t="str">
        <f>M11</f>
        <v>商业街</v>
      </c>
      <c r="BE12" s="3060" t="str">
        <f>O11</f>
        <v>商业街</v>
      </c>
      <c r="BF12" s="3060" t="str">
        <f>Q11</f>
        <v>车库</v>
      </c>
      <c r="BG12" s="3060" t="str">
        <f>S11</f>
        <v>酒店</v>
      </c>
      <c r="BH12" s="3060" t="str">
        <f>U11</f>
        <v>办公楼</v>
      </c>
      <c r="BI12" s="3060">
        <f>W11</f>
        <v>0</v>
      </c>
      <c r="BJ12" s="3060">
        <f>Y11</f>
        <v>0</v>
      </c>
      <c r="BK12" s="3060">
        <f>AA11</f>
        <v>0</v>
      </c>
      <c r="BL12" s="674"/>
      <c r="BM12" s="122" t="str">
        <f>AD11</f>
        <v>（住宅）</v>
      </c>
      <c r="BN12" s="122" t="str">
        <f>AF11</f>
        <v>（住宅）</v>
      </c>
      <c r="BO12" s="121" t="str">
        <f>AH11</f>
        <v>（住宅、计出让金）</v>
      </c>
      <c r="BP12" s="121" t="str">
        <f>AJ11</f>
        <v>（住宅、计出让金）</v>
      </c>
      <c r="BQ12" s="121">
        <f>AL11</f>
        <v>0</v>
      </c>
      <c r="BR12" s="121">
        <f>AN11</f>
        <v>0</v>
      </c>
      <c r="BS12" s="754">
        <f>AP11</f>
        <v>0</v>
      </c>
      <c r="BT12" s="2302">
        <f>AR11</f>
        <v>0</v>
      </c>
    </row>
    <row r="13" spans="1:72" s="186" customFormat="1" ht="12.75">
      <c r="A13" s="3027"/>
      <c r="B13" s="3027"/>
      <c r="C13" s="3027"/>
      <c r="D13" s="3028" t="s">
        <v>487</v>
      </c>
      <c r="E13" s="3013">
        <f t="shared" ref="E13:E20" si="6">IF($C$3="是",ROUND($A$3*G13/$B$3,2),ROUND($A$3*(G13-AT13)/$B$3,2))</f>
        <v>37082.26</v>
      </c>
      <c r="F13" s="3029"/>
      <c r="G13" s="3030">
        <f t="shared" ref="G13:G20" si="7">H13+AC13+AT13</f>
        <v>176786.8</v>
      </c>
      <c r="H13" s="3016">
        <f t="shared" ref="H13:H20" si="8">SUMIF(I$12:AB$12,"总值",I13:AB13)</f>
        <v>143544</v>
      </c>
      <c r="I13" s="3054">
        <f>'经济指标 '!F24</f>
        <v>143544</v>
      </c>
      <c r="J13" s="3054"/>
      <c r="V13" s="3055"/>
      <c r="W13" s="3055"/>
      <c r="X13" s="3055"/>
      <c r="Y13" s="3055"/>
      <c r="Z13" s="3055"/>
      <c r="AA13" s="3055"/>
      <c r="AB13" s="3055"/>
      <c r="AC13" s="3013">
        <f t="shared" ref="AC13:AC20" si="9">SUMIF(AD$12:AS$12,"总值",AD13:AS13)</f>
        <v>2144.8000000000002</v>
      </c>
      <c r="AD13" s="3066">
        <v>2144.8000000000002</v>
      </c>
      <c r="AE13" s="3066"/>
      <c r="AF13" s="3066"/>
      <c r="AG13" s="3066"/>
      <c r="AH13" s="3066"/>
      <c r="AI13" s="3066"/>
      <c r="AJ13" s="3066"/>
      <c r="AK13" s="3066"/>
      <c r="AL13" s="3066"/>
      <c r="AM13" s="3066"/>
      <c r="AN13" s="3066"/>
      <c r="AO13" s="3066"/>
      <c r="AP13" s="3066"/>
      <c r="AQ13" s="3066"/>
      <c r="AR13" s="3066"/>
      <c r="AS13" s="3066"/>
      <c r="AT13" s="3085">
        <v>31098</v>
      </c>
      <c r="AU13" s="3086"/>
      <c r="AV13" s="124">
        <f t="shared" ref="AV13:AX20" si="10">A13</f>
        <v>0</v>
      </c>
      <c r="AW13" s="124">
        <f t="shared" si="10"/>
        <v>0</v>
      </c>
      <c r="AX13" s="124">
        <f t="shared" si="10"/>
        <v>0</v>
      </c>
      <c r="AY13" s="2240">
        <f t="shared" ref="AY13:AY20" si="11">ROUND($AY$6*AZ13/$AZ$5,2)</f>
        <v>37082.26</v>
      </c>
      <c r="AZ13" s="3013">
        <f t="shared" ref="AZ13:AZ20" si="12">BA13+BL13</f>
        <v>145688.79999999999</v>
      </c>
      <c r="BA13" s="3013">
        <f t="shared" ref="BA13:BA20" si="13">SUM(BB13:BK13)</f>
        <v>143544</v>
      </c>
      <c r="BB13" s="3013">
        <f t="shared" ref="BB13:BB20" si="14">IF($D13="是",I13-J13,0)</f>
        <v>143544</v>
      </c>
      <c r="BC13" s="3013">
        <f>IF($D13="是",K14-L14,0)</f>
        <v>0</v>
      </c>
      <c r="BD13" s="3013">
        <f>IF($D13="是",M14-N14,0)</f>
        <v>0</v>
      </c>
      <c r="BE13" s="3013">
        <f>IF($D13="是",O14-P14,0)</f>
        <v>0</v>
      </c>
      <c r="BF13" s="3013">
        <f>IF($D13="是",Q14-R14,0)</f>
        <v>0</v>
      </c>
      <c r="BG13" s="3013">
        <f>IF($D13="是",S14-T14,0)</f>
        <v>0</v>
      </c>
      <c r="BH13" s="3013">
        <f>IF($D13="是",U14-V13,0)</f>
        <v>0</v>
      </c>
      <c r="BI13" s="3013">
        <f t="shared" ref="BI13:BI20" si="15">IF($D13="是",W13-X13,0)</f>
        <v>0</v>
      </c>
      <c r="BJ13" s="3013">
        <f t="shared" ref="BJ13:BJ20" si="16">IF($D13="是",Y13-Z13,0)</f>
        <v>0</v>
      </c>
      <c r="BK13" s="3013">
        <f t="shared" ref="BK13:BK20" si="17">IF($D13="是",AA13-AB13,0)</f>
        <v>0</v>
      </c>
      <c r="BL13" s="3013">
        <f t="shared" ref="BL13:BL20" si="18">SUM(BM13:BT13)</f>
        <v>2144.8000000000002</v>
      </c>
      <c r="BM13" s="3013">
        <f t="shared" ref="BM13:BM20" si="19">IF($D13="是",AD13-AE13,0)</f>
        <v>2144.8000000000002</v>
      </c>
      <c r="BN13" s="3013">
        <f t="shared" ref="BN13:BN20" si="20">IF($D13="是",AF13-AG13,0)</f>
        <v>0</v>
      </c>
      <c r="BO13" s="3013">
        <f t="shared" ref="BO13:BO20" si="21">IF($D13="是",AH13-AI13,0)</f>
        <v>0</v>
      </c>
      <c r="BP13" s="3013">
        <f t="shared" ref="BP13:BP20" si="22">IF($D13="是",AJ13-AK13,0)</f>
        <v>0</v>
      </c>
      <c r="BQ13" s="3013">
        <f t="shared" ref="BQ13:BQ20" si="23">IF($D13="是",AL13-AM13,0)</f>
        <v>0</v>
      </c>
      <c r="BR13" s="3013">
        <f t="shared" ref="BR13:BR20" si="24">IF($D13="是",AN13-AO13,0)</f>
        <v>0</v>
      </c>
      <c r="BS13" s="3013">
        <f t="shared" ref="BS13:BS20" si="25">IF($D13="是",AP13-AQ13,0)</f>
        <v>0</v>
      </c>
      <c r="BT13" s="3107">
        <f t="shared" ref="BT13:BT20" si="26">IF($D13="是",AR13-AS13,0)</f>
        <v>0</v>
      </c>
    </row>
    <row r="14" spans="1:72" s="186" customFormat="1" ht="12.75">
      <c r="A14" s="3027"/>
      <c r="B14" s="3027"/>
      <c r="C14" s="3031"/>
      <c r="D14" s="3028"/>
      <c r="E14" s="3013">
        <f t="shared" si="6"/>
        <v>0</v>
      </c>
      <c r="F14" s="3029"/>
      <c r="G14" s="3030">
        <f t="shared" si="7"/>
        <v>0</v>
      </c>
      <c r="H14" s="3016">
        <f t="shared" si="8"/>
        <v>0</v>
      </c>
      <c r="I14" s="3054"/>
      <c r="J14" s="3054"/>
      <c r="K14" s="3054"/>
      <c r="L14" s="3054"/>
      <c r="M14" s="3054"/>
      <c r="N14" s="3055"/>
      <c r="O14" s="3055"/>
      <c r="P14" s="3055"/>
      <c r="Q14" s="3055"/>
      <c r="R14" s="3055"/>
      <c r="S14" s="3055"/>
      <c r="T14" s="3055"/>
      <c r="U14" s="3055"/>
      <c r="V14" s="3055"/>
      <c r="W14" s="3055"/>
      <c r="X14" s="3055"/>
      <c r="Y14" s="3055"/>
      <c r="Z14" s="3055"/>
      <c r="AA14" s="3055"/>
      <c r="AB14" s="3055"/>
      <c r="AC14" s="3013">
        <f t="shared" si="9"/>
        <v>0</v>
      </c>
      <c r="AD14" s="3066"/>
      <c r="AE14" s="3066"/>
      <c r="AF14" s="3066"/>
      <c r="AG14" s="3066"/>
      <c r="AH14" s="3066"/>
      <c r="AI14" s="3066"/>
      <c r="AJ14" s="3066"/>
      <c r="AK14" s="3066"/>
      <c r="AL14" s="3066"/>
      <c r="AM14" s="3066"/>
      <c r="AN14" s="3066"/>
      <c r="AO14" s="3066"/>
      <c r="AP14" s="3066"/>
      <c r="AQ14" s="3066"/>
      <c r="AR14" s="3066"/>
      <c r="AS14" s="3066"/>
      <c r="AT14" s="3085"/>
      <c r="AU14" s="3086"/>
      <c r="AV14" s="124">
        <f t="shared" si="10"/>
        <v>0</v>
      </c>
      <c r="AW14" s="124">
        <f t="shared" si="10"/>
        <v>0</v>
      </c>
      <c r="AX14" s="124">
        <f t="shared" si="10"/>
        <v>0</v>
      </c>
      <c r="AY14" s="2240">
        <f t="shared" si="11"/>
        <v>0</v>
      </c>
      <c r="AZ14" s="3013">
        <f t="shared" si="12"/>
        <v>0</v>
      </c>
      <c r="BA14" s="3013">
        <f t="shared" si="13"/>
        <v>0</v>
      </c>
      <c r="BB14" s="3013">
        <f t="shared" si="14"/>
        <v>0</v>
      </c>
      <c r="BC14" s="3013">
        <f>IF($D14="是",#REF!-#REF!,0)</f>
        <v>0</v>
      </c>
      <c r="BD14" s="3013">
        <f>IF($D14="是",#REF!-#REF!,0)</f>
        <v>0</v>
      </c>
      <c r="BE14" s="3013">
        <f>IF($D14="是",#REF!-#REF!,0)</f>
        <v>0</v>
      </c>
      <c r="BF14" s="3013">
        <f>IF($D14="是",#REF!-#REF!,0)</f>
        <v>0</v>
      </c>
      <c r="BG14" s="3013">
        <f>IF($D14="是",#REF!-#REF!,0)</f>
        <v>0</v>
      </c>
      <c r="BH14" s="3013">
        <f>IF($D14="是",#REF!-V14,0)</f>
        <v>0</v>
      </c>
      <c r="BI14" s="3013">
        <f t="shared" si="15"/>
        <v>0</v>
      </c>
      <c r="BJ14" s="3013">
        <f t="shared" si="16"/>
        <v>0</v>
      </c>
      <c r="BK14" s="3013">
        <f t="shared" si="17"/>
        <v>0</v>
      </c>
      <c r="BL14" s="3013">
        <f t="shared" si="18"/>
        <v>0</v>
      </c>
      <c r="BM14" s="3013">
        <f t="shared" si="19"/>
        <v>0</v>
      </c>
      <c r="BN14" s="3013">
        <f t="shared" si="20"/>
        <v>0</v>
      </c>
      <c r="BO14" s="3013">
        <f t="shared" si="21"/>
        <v>0</v>
      </c>
      <c r="BP14" s="3013">
        <f t="shared" si="22"/>
        <v>0</v>
      </c>
      <c r="BQ14" s="3013">
        <f t="shared" si="23"/>
        <v>0</v>
      </c>
      <c r="BR14" s="3013">
        <f t="shared" si="24"/>
        <v>0</v>
      </c>
      <c r="BS14" s="3013">
        <f t="shared" si="25"/>
        <v>0</v>
      </c>
      <c r="BT14" s="3107">
        <f t="shared" si="26"/>
        <v>0</v>
      </c>
    </row>
    <row r="15" spans="1:72" s="186" customFormat="1" ht="12.75">
      <c r="A15" s="3027"/>
      <c r="B15" s="3027"/>
      <c r="C15" s="3031"/>
      <c r="D15" s="3028"/>
      <c r="E15" s="3013">
        <f t="shared" si="6"/>
        <v>0</v>
      </c>
      <c r="F15" s="3029"/>
      <c r="G15" s="3030">
        <f t="shared" si="7"/>
        <v>0</v>
      </c>
      <c r="H15" s="3016">
        <f t="shared" si="8"/>
        <v>0</v>
      </c>
      <c r="I15" s="3054"/>
      <c r="J15" s="3054"/>
      <c r="K15" s="3054"/>
      <c r="L15" s="3054"/>
      <c r="M15" s="3054"/>
      <c r="N15" s="3055"/>
      <c r="O15" s="3055"/>
      <c r="P15" s="3055"/>
      <c r="Q15" s="3055"/>
      <c r="R15" s="3055"/>
      <c r="S15" s="3055"/>
      <c r="T15" s="3055"/>
      <c r="U15" s="3055"/>
      <c r="V15" s="3055"/>
      <c r="W15" s="3055"/>
      <c r="X15" s="3055"/>
      <c r="Y15" s="3055"/>
      <c r="Z15" s="3055"/>
      <c r="AA15" s="3055"/>
      <c r="AB15" s="3055"/>
      <c r="AC15" s="3013">
        <f t="shared" si="9"/>
        <v>0</v>
      </c>
      <c r="AD15" s="3066"/>
      <c r="AE15" s="3066"/>
      <c r="AF15" s="3066"/>
      <c r="AG15" s="3066"/>
      <c r="AH15" s="3066"/>
      <c r="AI15" s="3066"/>
      <c r="AJ15" s="3066"/>
      <c r="AK15" s="3066"/>
      <c r="AL15" s="3066"/>
      <c r="AM15" s="3066"/>
      <c r="AN15" s="3066"/>
      <c r="AO15" s="3066"/>
      <c r="AP15" s="3066"/>
      <c r="AQ15" s="3066"/>
      <c r="AR15" s="3066"/>
      <c r="AS15" s="3066"/>
      <c r="AT15" s="3085"/>
      <c r="AU15" s="3086"/>
      <c r="AV15" s="124">
        <f t="shared" si="10"/>
        <v>0</v>
      </c>
      <c r="AW15" s="124">
        <f t="shared" si="10"/>
        <v>0</v>
      </c>
      <c r="AX15" s="124">
        <f t="shared" si="10"/>
        <v>0</v>
      </c>
      <c r="AY15" s="2240">
        <f t="shared" si="11"/>
        <v>0</v>
      </c>
      <c r="AZ15" s="3013">
        <f t="shared" si="12"/>
        <v>0</v>
      </c>
      <c r="BA15" s="3013">
        <f t="shared" si="13"/>
        <v>0</v>
      </c>
      <c r="BB15" s="3013">
        <f t="shared" si="14"/>
        <v>0</v>
      </c>
      <c r="BC15" s="3013">
        <f t="shared" ref="BC13:BC20" si="27">IF($D15="是",K15-L15,0)</f>
        <v>0</v>
      </c>
      <c r="BD15" s="3013">
        <f t="shared" ref="BD13:BD20" si="28">IF($D15="是",M15-N15,0)</f>
        <v>0</v>
      </c>
      <c r="BE15" s="3013">
        <f t="shared" ref="BE13:BE20" si="29">IF($D15="是",O15-P15,0)</f>
        <v>0</v>
      </c>
      <c r="BF15" s="3013">
        <f t="shared" ref="BF13:BF20" si="30">IF($D15="是",Q15-R15,0)</f>
        <v>0</v>
      </c>
      <c r="BG15" s="3013">
        <f t="shared" ref="BG13:BG20" si="31">IF($D15="是",S15-T15,0)</f>
        <v>0</v>
      </c>
      <c r="BH15" s="3013">
        <f t="shared" ref="BH13:BH20" si="32">IF($D15="是",U15-V15,0)</f>
        <v>0</v>
      </c>
      <c r="BI15" s="3013">
        <f t="shared" si="15"/>
        <v>0</v>
      </c>
      <c r="BJ15" s="3013">
        <f t="shared" si="16"/>
        <v>0</v>
      </c>
      <c r="BK15" s="3013">
        <f t="shared" si="17"/>
        <v>0</v>
      </c>
      <c r="BL15" s="3013">
        <f t="shared" si="18"/>
        <v>0</v>
      </c>
      <c r="BM15" s="3013">
        <f t="shared" si="19"/>
        <v>0</v>
      </c>
      <c r="BN15" s="3013">
        <f t="shared" si="20"/>
        <v>0</v>
      </c>
      <c r="BO15" s="3013">
        <f t="shared" si="21"/>
        <v>0</v>
      </c>
      <c r="BP15" s="3013">
        <f t="shared" si="22"/>
        <v>0</v>
      </c>
      <c r="BQ15" s="3013">
        <f t="shared" si="23"/>
        <v>0</v>
      </c>
      <c r="BR15" s="3013">
        <f t="shared" si="24"/>
        <v>0</v>
      </c>
      <c r="BS15" s="3013">
        <f t="shared" si="25"/>
        <v>0</v>
      </c>
      <c r="BT15" s="3107">
        <f t="shared" si="26"/>
        <v>0</v>
      </c>
    </row>
    <row r="16" spans="1:72" s="186" customFormat="1" ht="12.75">
      <c r="A16" s="3027"/>
      <c r="B16" s="3027"/>
      <c r="C16" s="3031"/>
      <c r="D16" s="3028"/>
      <c r="E16" s="3013">
        <f t="shared" si="6"/>
        <v>0</v>
      </c>
      <c r="F16" s="3029"/>
      <c r="G16" s="3030">
        <f t="shared" si="7"/>
        <v>0</v>
      </c>
      <c r="H16" s="3016">
        <f t="shared" si="8"/>
        <v>0</v>
      </c>
      <c r="I16" s="3054"/>
      <c r="J16" s="3054"/>
      <c r="K16" s="3054"/>
      <c r="L16" s="3054"/>
      <c r="M16" s="3054"/>
      <c r="N16" s="3055"/>
      <c r="O16" s="3055"/>
      <c r="P16" s="3055"/>
      <c r="Q16" s="3055"/>
      <c r="R16" s="3055"/>
      <c r="S16" s="3055"/>
      <c r="T16" s="3055"/>
      <c r="U16" s="3055"/>
      <c r="V16" s="3055"/>
      <c r="W16" s="3055"/>
      <c r="X16" s="3055"/>
      <c r="Y16" s="3055"/>
      <c r="Z16" s="3055"/>
      <c r="AA16" s="3055"/>
      <c r="AB16" s="3055"/>
      <c r="AC16" s="3013">
        <f t="shared" si="9"/>
        <v>0</v>
      </c>
      <c r="AD16" s="3066"/>
      <c r="AE16" s="3066"/>
      <c r="AF16" s="3066"/>
      <c r="AG16" s="3066"/>
      <c r="AH16" s="3066"/>
      <c r="AI16" s="3066"/>
      <c r="AJ16" s="3066"/>
      <c r="AK16" s="3066"/>
      <c r="AL16" s="3066"/>
      <c r="AM16" s="3066"/>
      <c r="AN16" s="3066"/>
      <c r="AO16" s="3066"/>
      <c r="AP16" s="3066"/>
      <c r="AQ16" s="3066"/>
      <c r="AR16" s="3066"/>
      <c r="AS16" s="3066"/>
      <c r="AT16" s="3085"/>
      <c r="AU16" s="3086"/>
      <c r="AV16" s="124">
        <f t="shared" si="10"/>
        <v>0</v>
      </c>
      <c r="AW16" s="124">
        <f t="shared" si="10"/>
        <v>0</v>
      </c>
      <c r="AX16" s="124">
        <f t="shared" si="10"/>
        <v>0</v>
      </c>
      <c r="AY16" s="2240">
        <f t="shared" si="11"/>
        <v>0</v>
      </c>
      <c r="AZ16" s="3013">
        <f t="shared" si="12"/>
        <v>0</v>
      </c>
      <c r="BA16" s="3013">
        <f t="shared" si="13"/>
        <v>0</v>
      </c>
      <c r="BB16" s="3013">
        <f t="shared" si="14"/>
        <v>0</v>
      </c>
      <c r="BC16" s="3013">
        <f t="shared" si="27"/>
        <v>0</v>
      </c>
      <c r="BD16" s="3013">
        <f t="shared" si="28"/>
        <v>0</v>
      </c>
      <c r="BE16" s="3013">
        <f t="shared" si="29"/>
        <v>0</v>
      </c>
      <c r="BF16" s="3013">
        <f t="shared" si="30"/>
        <v>0</v>
      </c>
      <c r="BG16" s="3013">
        <f t="shared" si="31"/>
        <v>0</v>
      </c>
      <c r="BH16" s="3013">
        <f t="shared" si="32"/>
        <v>0</v>
      </c>
      <c r="BI16" s="3013">
        <f t="shared" si="15"/>
        <v>0</v>
      </c>
      <c r="BJ16" s="3013">
        <f t="shared" si="16"/>
        <v>0</v>
      </c>
      <c r="BK16" s="3013">
        <f t="shared" si="17"/>
        <v>0</v>
      </c>
      <c r="BL16" s="3013">
        <f t="shared" si="18"/>
        <v>0</v>
      </c>
      <c r="BM16" s="3013">
        <f t="shared" si="19"/>
        <v>0</v>
      </c>
      <c r="BN16" s="3013">
        <f t="shared" si="20"/>
        <v>0</v>
      </c>
      <c r="BO16" s="3013">
        <f t="shared" si="21"/>
        <v>0</v>
      </c>
      <c r="BP16" s="3013">
        <f t="shared" si="22"/>
        <v>0</v>
      </c>
      <c r="BQ16" s="3013">
        <f t="shared" si="23"/>
        <v>0</v>
      </c>
      <c r="BR16" s="3013">
        <f t="shared" si="24"/>
        <v>0</v>
      </c>
      <c r="BS16" s="3013">
        <f t="shared" si="25"/>
        <v>0</v>
      </c>
      <c r="BT16" s="3107">
        <f t="shared" si="26"/>
        <v>0</v>
      </c>
    </row>
    <row r="17" spans="1:72" s="186" customFormat="1" ht="12.75">
      <c r="A17" s="3027"/>
      <c r="B17" s="3027"/>
      <c r="C17" s="3031"/>
      <c r="D17" s="3028"/>
      <c r="E17" s="3013">
        <f t="shared" si="6"/>
        <v>0</v>
      </c>
      <c r="F17" s="3029"/>
      <c r="G17" s="3030">
        <f t="shared" si="7"/>
        <v>0</v>
      </c>
      <c r="H17" s="3016">
        <f t="shared" si="8"/>
        <v>0</v>
      </c>
      <c r="I17" s="3054"/>
      <c r="J17" s="3054"/>
      <c r="K17" s="3054"/>
      <c r="L17" s="3054"/>
      <c r="M17" s="3054"/>
      <c r="N17" s="3055"/>
      <c r="O17" s="3055"/>
      <c r="P17" s="3055"/>
      <c r="Q17" s="3055"/>
      <c r="R17" s="3055"/>
      <c r="S17" s="3055"/>
      <c r="T17" s="3055"/>
      <c r="U17" s="3055"/>
      <c r="V17" s="3055"/>
      <c r="W17" s="3055"/>
      <c r="X17" s="3055"/>
      <c r="Y17" s="3055"/>
      <c r="Z17" s="3055"/>
      <c r="AA17" s="3055"/>
      <c r="AB17" s="3055"/>
      <c r="AC17" s="3013">
        <f t="shared" si="9"/>
        <v>0</v>
      </c>
      <c r="AD17" s="3066"/>
      <c r="AE17" s="3066"/>
      <c r="AF17" s="3066"/>
      <c r="AG17" s="3066"/>
      <c r="AH17" s="3066"/>
      <c r="AI17" s="3066"/>
      <c r="AJ17" s="3066"/>
      <c r="AK17" s="3066"/>
      <c r="AL17" s="3066"/>
      <c r="AM17" s="3066"/>
      <c r="AN17" s="3066"/>
      <c r="AO17" s="3066"/>
      <c r="AP17" s="3066"/>
      <c r="AQ17" s="3066"/>
      <c r="AR17" s="3066"/>
      <c r="AS17" s="3066"/>
      <c r="AT17" s="3085"/>
      <c r="AU17" s="3086"/>
      <c r="AV17" s="124">
        <f t="shared" si="10"/>
        <v>0</v>
      </c>
      <c r="AW17" s="124">
        <f t="shared" si="10"/>
        <v>0</v>
      </c>
      <c r="AX17" s="124">
        <f t="shared" si="10"/>
        <v>0</v>
      </c>
      <c r="AY17" s="2240">
        <f t="shared" si="11"/>
        <v>0</v>
      </c>
      <c r="AZ17" s="3013">
        <f t="shared" si="12"/>
        <v>0</v>
      </c>
      <c r="BA17" s="3013">
        <f t="shared" si="13"/>
        <v>0</v>
      </c>
      <c r="BB17" s="3013">
        <f t="shared" si="14"/>
        <v>0</v>
      </c>
      <c r="BC17" s="3013">
        <f t="shared" si="27"/>
        <v>0</v>
      </c>
      <c r="BD17" s="3013">
        <f t="shared" si="28"/>
        <v>0</v>
      </c>
      <c r="BE17" s="3013">
        <f t="shared" si="29"/>
        <v>0</v>
      </c>
      <c r="BF17" s="3013">
        <f t="shared" si="30"/>
        <v>0</v>
      </c>
      <c r="BG17" s="3013">
        <f t="shared" si="31"/>
        <v>0</v>
      </c>
      <c r="BH17" s="3013">
        <f t="shared" si="32"/>
        <v>0</v>
      </c>
      <c r="BI17" s="3013">
        <f t="shared" si="15"/>
        <v>0</v>
      </c>
      <c r="BJ17" s="3013">
        <f t="shared" si="16"/>
        <v>0</v>
      </c>
      <c r="BK17" s="3013">
        <f t="shared" si="17"/>
        <v>0</v>
      </c>
      <c r="BL17" s="3013">
        <f t="shared" si="18"/>
        <v>0</v>
      </c>
      <c r="BM17" s="3013">
        <f t="shared" si="19"/>
        <v>0</v>
      </c>
      <c r="BN17" s="3013">
        <f t="shared" si="20"/>
        <v>0</v>
      </c>
      <c r="BO17" s="3013">
        <f t="shared" si="21"/>
        <v>0</v>
      </c>
      <c r="BP17" s="3013">
        <f t="shared" si="22"/>
        <v>0</v>
      </c>
      <c r="BQ17" s="3013">
        <f t="shared" si="23"/>
        <v>0</v>
      </c>
      <c r="BR17" s="3013">
        <f t="shared" si="24"/>
        <v>0</v>
      </c>
      <c r="BS17" s="3013">
        <f t="shared" si="25"/>
        <v>0</v>
      </c>
      <c r="BT17" s="3107">
        <f t="shared" si="26"/>
        <v>0</v>
      </c>
    </row>
    <row r="18" spans="1:72">
      <c r="A18" s="3032"/>
      <c r="B18" s="3033"/>
      <c r="C18" s="3033"/>
      <c r="D18" s="3034"/>
      <c r="E18" s="3035">
        <f t="shared" si="6"/>
        <v>0</v>
      </c>
      <c r="F18" s="3036"/>
      <c r="G18" s="3037">
        <f t="shared" si="7"/>
        <v>0</v>
      </c>
      <c r="H18" s="3038">
        <f t="shared" si="8"/>
        <v>0</v>
      </c>
      <c r="I18" s="3040"/>
      <c r="J18" s="3056"/>
      <c r="K18" s="3040"/>
      <c r="L18" s="3056"/>
      <c r="M18" s="3056"/>
      <c r="N18" s="3056"/>
      <c r="O18" s="3056"/>
      <c r="P18" s="3056"/>
      <c r="Q18" s="3056"/>
      <c r="R18" s="3056"/>
      <c r="S18" s="3056"/>
      <c r="T18" s="3056"/>
      <c r="U18" s="3056"/>
      <c r="V18" s="3056"/>
      <c r="W18" s="3056"/>
      <c r="X18" s="3056"/>
      <c r="Y18" s="3056"/>
      <c r="Z18" s="3056"/>
      <c r="AA18" s="3056"/>
      <c r="AB18" s="3056"/>
      <c r="AC18" s="3035">
        <f t="shared" si="9"/>
        <v>0</v>
      </c>
      <c r="AD18" s="3067"/>
      <c r="AE18" s="3067"/>
      <c r="AF18" s="3040"/>
      <c r="AG18" s="3067"/>
      <c r="AH18" s="3067"/>
      <c r="AI18" s="3067"/>
      <c r="AJ18" s="3067"/>
      <c r="AK18" s="3067"/>
      <c r="AL18" s="3057"/>
      <c r="AM18" s="3067"/>
      <c r="AN18" s="3040"/>
      <c r="AO18" s="3067"/>
      <c r="AP18" s="3067"/>
      <c r="AQ18" s="3067"/>
      <c r="AR18" s="3067"/>
      <c r="AS18" s="3067"/>
      <c r="AT18" s="3087"/>
      <c r="AU18" s="3088"/>
      <c r="AV18" s="454">
        <f t="shared" si="10"/>
        <v>0</v>
      </c>
      <c r="AW18" s="454">
        <f t="shared" si="10"/>
        <v>0</v>
      </c>
      <c r="AX18" s="454">
        <f t="shared" si="10"/>
        <v>0</v>
      </c>
      <c r="AY18" s="3104">
        <f t="shared" si="11"/>
        <v>0</v>
      </c>
      <c r="AZ18" s="3035">
        <f t="shared" si="12"/>
        <v>0</v>
      </c>
      <c r="BA18" s="3035">
        <f t="shared" si="13"/>
        <v>0</v>
      </c>
      <c r="BB18" s="3035">
        <f t="shared" si="14"/>
        <v>0</v>
      </c>
      <c r="BC18" s="3035">
        <f t="shared" si="27"/>
        <v>0</v>
      </c>
      <c r="BD18" s="3035">
        <f t="shared" si="28"/>
        <v>0</v>
      </c>
      <c r="BE18" s="3035">
        <f t="shared" si="29"/>
        <v>0</v>
      </c>
      <c r="BF18" s="3035">
        <f t="shared" si="30"/>
        <v>0</v>
      </c>
      <c r="BG18" s="3035">
        <f t="shared" si="31"/>
        <v>0</v>
      </c>
      <c r="BH18" s="3035">
        <f t="shared" si="32"/>
        <v>0</v>
      </c>
      <c r="BI18" s="3035">
        <f t="shared" si="15"/>
        <v>0</v>
      </c>
      <c r="BJ18" s="3035">
        <f t="shared" si="16"/>
        <v>0</v>
      </c>
      <c r="BK18" s="3035">
        <f t="shared" si="17"/>
        <v>0</v>
      </c>
      <c r="BL18" s="3035">
        <f t="shared" si="18"/>
        <v>0</v>
      </c>
      <c r="BM18" s="3035">
        <f t="shared" si="19"/>
        <v>0</v>
      </c>
      <c r="BN18" s="3035">
        <f t="shared" si="20"/>
        <v>0</v>
      </c>
      <c r="BO18" s="3035">
        <f t="shared" si="21"/>
        <v>0</v>
      </c>
      <c r="BP18" s="3035">
        <f t="shared" si="22"/>
        <v>0</v>
      </c>
      <c r="BQ18" s="3035">
        <f t="shared" si="23"/>
        <v>0</v>
      </c>
      <c r="BR18" s="3035">
        <f t="shared" si="24"/>
        <v>0</v>
      </c>
      <c r="BS18" s="3035">
        <f t="shared" si="25"/>
        <v>0</v>
      </c>
      <c r="BT18" s="3109">
        <f t="shared" si="26"/>
        <v>0</v>
      </c>
    </row>
    <row r="19" spans="1:72">
      <c r="A19" s="3032"/>
      <c r="B19" s="3039"/>
      <c r="C19" s="3040"/>
      <c r="D19" s="3041"/>
      <c r="E19" s="3035">
        <f t="shared" si="6"/>
        <v>0</v>
      </c>
      <c r="F19" s="3036"/>
      <c r="G19" s="3037">
        <f t="shared" si="7"/>
        <v>0</v>
      </c>
      <c r="H19" s="3038">
        <f t="shared" si="8"/>
        <v>0</v>
      </c>
      <c r="I19" s="3040"/>
      <c r="J19" s="3056"/>
      <c r="K19" s="3040"/>
      <c r="L19" s="3056"/>
      <c r="M19" s="3056"/>
      <c r="N19" s="3056"/>
      <c r="O19" s="3056"/>
      <c r="P19" s="3056"/>
      <c r="Q19" s="3056"/>
      <c r="R19" s="3056"/>
      <c r="S19" s="3056"/>
      <c r="T19" s="3056"/>
      <c r="U19" s="3056"/>
      <c r="V19" s="3056"/>
      <c r="W19" s="3056"/>
      <c r="X19" s="3056"/>
      <c r="Y19" s="3056"/>
      <c r="Z19" s="3056"/>
      <c r="AA19" s="3056"/>
      <c r="AB19" s="3056"/>
      <c r="AC19" s="3035">
        <f t="shared" si="9"/>
        <v>0</v>
      </c>
      <c r="AD19" s="3067"/>
      <c r="AE19" s="3067"/>
      <c r="AF19" s="3040"/>
      <c r="AG19" s="3067"/>
      <c r="AH19" s="3067"/>
      <c r="AI19" s="3067"/>
      <c r="AJ19" s="3067"/>
      <c r="AK19" s="3067"/>
      <c r="AL19" s="3067"/>
      <c r="AM19" s="3067"/>
      <c r="AN19" s="3040"/>
      <c r="AO19" s="3067"/>
      <c r="AP19" s="3067"/>
      <c r="AQ19" s="3067"/>
      <c r="AR19" s="3067"/>
      <c r="AS19" s="3067"/>
      <c r="AT19" s="3087"/>
      <c r="AU19" s="3088"/>
      <c r="AV19" s="454">
        <f t="shared" si="10"/>
        <v>0</v>
      </c>
      <c r="AW19" s="454">
        <f t="shared" si="10"/>
        <v>0</v>
      </c>
      <c r="AX19" s="454">
        <f t="shared" si="10"/>
        <v>0</v>
      </c>
      <c r="AY19" s="3104">
        <f t="shared" si="11"/>
        <v>0</v>
      </c>
      <c r="AZ19" s="3035">
        <f t="shared" si="12"/>
        <v>0</v>
      </c>
      <c r="BA19" s="3035">
        <f t="shared" si="13"/>
        <v>0</v>
      </c>
      <c r="BB19" s="3035">
        <f t="shared" si="14"/>
        <v>0</v>
      </c>
      <c r="BC19" s="3035">
        <f t="shared" si="27"/>
        <v>0</v>
      </c>
      <c r="BD19" s="3035">
        <f t="shared" si="28"/>
        <v>0</v>
      </c>
      <c r="BE19" s="3035">
        <f t="shared" si="29"/>
        <v>0</v>
      </c>
      <c r="BF19" s="3035">
        <f t="shared" si="30"/>
        <v>0</v>
      </c>
      <c r="BG19" s="3035">
        <f t="shared" si="31"/>
        <v>0</v>
      </c>
      <c r="BH19" s="3035">
        <f t="shared" si="32"/>
        <v>0</v>
      </c>
      <c r="BI19" s="3035">
        <f t="shared" si="15"/>
        <v>0</v>
      </c>
      <c r="BJ19" s="3035">
        <f t="shared" si="16"/>
        <v>0</v>
      </c>
      <c r="BK19" s="3035">
        <f t="shared" si="17"/>
        <v>0</v>
      </c>
      <c r="BL19" s="3035">
        <f t="shared" si="18"/>
        <v>0</v>
      </c>
      <c r="BM19" s="3035">
        <f t="shared" si="19"/>
        <v>0</v>
      </c>
      <c r="BN19" s="3035">
        <f t="shared" si="20"/>
        <v>0</v>
      </c>
      <c r="BO19" s="3035">
        <f t="shared" si="21"/>
        <v>0</v>
      </c>
      <c r="BP19" s="3035">
        <f t="shared" si="22"/>
        <v>0</v>
      </c>
      <c r="BQ19" s="3035">
        <f t="shared" si="23"/>
        <v>0</v>
      </c>
      <c r="BR19" s="3035">
        <f t="shared" si="24"/>
        <v>0</v>
      </c>
      <c r="BS19" s="3035">
        <f t="shared" si="25"/>
        <v>0</v>
      </c>
      <c r="BT19" s="3109">
        <f t="shared" si="26"/>
        <v>0</v>
      </c>
    </row>
    <row r="20" spans="1:72">
      <c r="A20" s="3032"/>
      <c r="B20" s="3039"/>
      <c r="C20" s="3040"/>
      <c r="D20" s="3041"/>
      <c r="E20" s="3035">
        <f t="shared" si="6"/>
        <v>0</v>
      </c>
      <c r="F20" s="3036"/>
      <c r="G20" s="3037">
        <f t="shared" si="7"/>
        <v>0</v>
      </c>
      <c r="H20" s="3038">
        <f t="shared" si="8"/>
        <v>0</v>
      </c>
      <c r="I20" s="3040"/>
      <c r="J20" s="3056"/>
      <c r="K20" s="3040"/>
      <c r="L20" s="3056"/>
      <c r="M20" s="3056"/>
      <c r="N20" s="3056"/>
      <c r="O20" s="3056"/>
      <c r="P20" s="3056"/>
      <c r="Q20" s="3056"/>
      <c r="R20" s="3056"/>
      <c r="S20" s="3056"/>
      <c r="T20" s="3056"/>
      <c r="U20" s="3056"/>
      <c r="V20" s="3056"/>
      <c r="W20" s="3056"/>
      <c r="X20" s="3056"/>
      <c r="Y20" s="3056"/>
      <c r="Z20" s="3056"/>
      <c r="AA20" s="3056"/>
      <c r="AB20" s="3056"/>
      <c r="AC20" s="3035">
        <f t="shared" si="9"/>
        <v>0</v>
      </c>
      <c r="AD20" s="3067"/>
      <c r="AE20" s="3067"/>
      <c r="AF20" s="3040"/>
      <c r="AG20" s="3067"/>
      <c r="AH20" s="3067"/>
      <c r="AI20" s="3067"/>
      <c r="AJ20" s="3067"/>
      <c r="AK20" s="3067"/>
      <c r="AL20" s="3067"/>
      <c r="AM20" s="3067"/>
      <c r="AN20" s="3040"/>
      <c r="AO20" s="3067"/>
      <c r="AP20" s="3067"/>
      <c r="AQ20" s="3067"/>
      <c r="AR20" s="3067"/>
      <c r="AS20" s="3067"/>
      <c r="AT20" s="3087"/>
      <c r="AU20" s="3088"/>
      <c r="AV20" s="454">
        <f t="shared" si="10"/>
        <v>0</v>
      </c>
      <c r="AW20" s="454">
        <f t="shared" si="10"/>
        <v>0</v>
      </c>
      <c r="AX20" s="454">
        <f t="shared" si="10"/>
        <v>0</v>
      </c>
      <c r="AY20" s="3104">
        <f t="shared" si="11"/>
        <v>0</v>
      </c>
      <c r="AZ20" s="3035">
        <f t="shared" si="12"/>
        <v>0</v>
      </c>
      <c r="BA20" s="3035">
        <f t="shared" si="13"/>
        <v>0</v>
      </c>
      <c r="BB20" s="3035">
        <f t="shared" si="14"/>
        <v>0</v>
      </c>
      <c r="BC20" s="3035">
        <f t="shared" si="27"/>
        <v>0</v>
      </c>
      <c r="BD20" s="3035">
        <f t="shared" si="28"/>
        <v>0</v>
      </c>
      <c r="BE20" s="3035">
        <f t="shared" si="29"/>
        <v>0</v>
      </c>
      <c r="BF20" s="3035">
        <f t="shared" si="30"/>
        <v>0</v>
      </c>
      <c r="BG20" s="3035">
        <f t="shared" si="31"/>
        <v>0</v>
      </c>
      <c r="BH20" s="3035">
        <f t="shared" si="32"/>
        <v>0</v>
      </c>
      <c r="BI20" s="3035">
        <f t="shared" si="15"/>
        <v>0</v>
      </c>
      <c r="BJ20" s="3035">
        <f t="shared" si="16"/>
        <v>0</v>
      </c>
      <c r="BK20" s="3035">
        <f t="shared" si="17"/>
        <v>0</v>
      </c>
      <c r="BL20" s="3035">
        <f t="shared" si="18"/>
        <v>0</v>
      </c>
      <c r="BM20" s="3035">
        <f t="shared" si="19"/>
        <v>0</v>
      </c>
      <c r="BN20" s="3035">
        <f t="shared" si="20"/>
        <v>0</v>
      </c>
      <c r="BO20" s="3035">
        <f t="shared" si="21"/>
        <v>0</v>
      </c>
      <c r="BP20" s="3035">
        <f t="shared" si="22"/>
        <v>0</v>
      </c>
      <c r="BQ20" s="3035">
        <f t="shared" si="23"/>
        <v>0</v>
      </c>
      <c r="BR20" s="3035">
        <f t="shared" si="24"/>
        <v>0</v>
      </c>
      <c r="BS20" s="3035">
        <f t="shared" si="25"/>
        <v>0</v>
      </c>
      <c r="BT20" s="3109">
        <f t="shared" si="26"/>
        <v>0</v>
      </c>
    </row>
    <row r="21" spans="1:72">
      <c r="A21" s="3032"/>
      <c r="B21" s="3042"/>
      <c r="C21" s="3040"/>
      <c r="D21" s="3041"/>
      <c r="E21" s="3035">
        <f t="shared" ref="E21:E112" si="33">IF($C$3="是",ROUND($A$3*G21/$B$3,2),ROUND($A$3*(G21-AT21)/$B$3,2))</f>
        <v>0</v>
      </c>
      <c r="F21" s="3036"/>
      <c r="G21" s="3037">
        <f t="shared" ref="G21:G109" si="34">H21+AC21+AT21</f>
        <v>0</v>
      </c>
      <c r="H21" s="3038">
        <f t="shared" ref="H21:H109" si="35">SUMIF(I$12:AB$12,"总值",I21:AB21)</f>
        <v>0</v>
      </c>
      <c r="I21" s="3044"/>
      <c r="J21" s="3056"/>
      <c r="K21" s="3044"/>
      <c r="L21" s="3056"/>
      <c r="M21" s="3056"/>
      <c r="N21" s="3056"/>
      <c r="O21" s="3056"/>
      <c r="P21" s="3056"/>
      <c r="Q21" s="3056"/>
      <c r="R21" s="3056"/>
      <c r="S21" s="3056"/>
      <c r="T21" s="3056"/>
      <c r="U21" s="3056"/>
      <c r="V21" s="3056"/>
      <c r="W21" s="3056"/>
      <c r="X21" s="3056"/>
      <c r="Y21" s="3056"/>
      <c r="Z21" s="3056"/>
      <c r="AA21" s="3056"/>
      <c r="AB21" s="3056"/>
      <c r="AC21" s="3035">
        <f t="shared" ref="AC21:AC109" si="36">SUMIF(AD$12:AS$12,"总值",AD21:AS21)</f>
        <v>0</v>
      </c>
      <c r="AD21" s="3067"/>
      <c r="AE21" s="3067"/>
      <c r="AF21" s="3068"/>
      <c r="AG21" s="3067"/>
      <c r="AH21" s="3067"/>
      <c r="AI21" s="3067"/>
      <c r="AJ21" s="3067"/>
      <c r="AK21" s="3067"/>
      <c r="AL21" s="3067"/>
      <c r="AM21" s="3067"/>
      <c r="AN21" s="3057"/>
      <c r="AO21" s="3067"/>
      <c r="AP21" s="3067"/>
      <c r="AQ21" s="3067"/>
      <c r="AR21" s="3067"/>
      <c r="AS21" s="3067"/>
      <c r="AT21" s="3087"/>
      <c r="AU21" s="3088"/>
      <c r="AV21" s="454">
        <f t="shared" ref="AV21:AV112" si="37">A21</f>
        <v>0</v>
      </c>
      <c r="AW21" s="454">
        <f t="shared" ref="AW21:AW112" si="38">B21</f>
        <v>0</v>
      </c>
      <c r="AX21" s="454">
        <f t="shared" ref="AX21:AX112" si="39">C21</f>
        <v>0</v>
      </c>
      <c r="AY21" s="3104">
        <f t="shared" ref="AY21:AY109" si="40">ROUND($AY$6*AZ21/$AZ$5,2)</f>
        <v>0</v>
      </c>
      <c r="AZ21" s="3035">
        <f t="shared" ref="AZ21:AZ109" si="41">BA21+BL21</f>
        <v>0</v>
      </c>
      <c r="BA21" s="3035">
        <f t="shared" ref="BA21:BA109" si="42">SUM(BB21:BK21)</f>
        <v>0</v>
      </c>
      <c r="BB21" s="3035">
        <f t="shared" ref="BB21:BB109" si="43">IF($D21="是",I21-J21,0)</f>
        <v>0</v>
      </c>
      <c r="BC21" s="3035">
        <f t="shared" ref="BC21:BC109" si="44">IF($D21="是",K21-L21,0)</f>
        <v>0</v>
      </c>
      <c r="BD21" s="3035">
        <f t="shared" ref="BD21:BD109" si="45">IF($D21="是",M21-N21,0)</f>
        <v>0</v>
      </c>
      <c r="BE21" s="3035">
        <f t="shared" ref="BE21:BE109" si="46">IF($D21="是",O21-P21,0)</f>
        <v>0</v>
      </c>
      <c r="BF21" s="3035">
        <f t="shared" ref="BF21:BF109" si="47">IF($D21="是",Q21-R21,0)</f>
        <v>0</v>
      </c>
      <c r="BG21" s="3035">
        <f t="shared" ref="BG21:BG109" si="48">IF($D21="是",S21-T21,0)</f>
        <v>0</v>
      </c>
      <c r="BH21" s="3035">
        <f t="shared" ref="BH21:BH109" si="49">IF($D21="是",U21-V21,0)</f>
        <v>0</v>
      </c>
      <c r="BI21" s="3035">
        <f t="shared" ref="BI21:BI109" si="50">IF($D21="是",W21-X21,0)</f>
        <v>0</v>
      </c>
      <c r="BJ21" s="3035">
        <f t="shared" ref="BJ21:BJ109" si="51">IF($D21="是",Y21-Z21,0)</f>
        <v>0</v>
      </c>
      <c r="BK21" s="3035">
        <f t="shared" ref="BK21:BK109" si="52">IF($D21="是",AA21-AB21,0)</f>
        <v>0</v>
      </c>
      <c r="BL21" s="3035">
        <f t="shared" ref="BL21:BL109" si="53">SUM(BM21:BT21)</f>
        <v>0</v>
      </c>
      <c r="BM21" s="3035">
        <f t="shared" ref="BM21:BM109" si="54">IF($D21="是",AD21-AE21,0)</f>
        <v>0</v>
      </c>
      <c r="BN21" s="3035">
        <f t="shared" ref="BN21:BN109" si="55">IF($D21="是",AF21-AG21,0)</f>
        <v>0</v>
      </c>
      <c r="BO21" s="3035">
        <f t="shared" ref="BO21:BO109" si="56">IF($D21="是",AH21-AI21,0)</f>
        <v>0</v>
      </c>
      <c r="BP21" s="3035">
        <f t="shared" ref="BP21:BP109" si="57">IF($D21="是",AJ21-AK21,0)</f>
        <v>0</v>
      </c>
      <c r="BQ21" s="3035">
        <f t="shared" ref="BQ21:BQ109" si="58">IF($D21="是",AL21-AM21,0)</f>
        <v>0</v>
      </c>
      <c r="BR21" s="3035">
        <f t="shared" ref="BR21:BR109" si="59">IF($D21="是",AN21-AO21,0)</f>
        <v>0</v>
      </c>
      <c r="BS21" s="3035">
        <f t="shared" ref="BS21:BS109" si="60">IF($D21="是",AP21-AQ21,0)</f>
        <v>0</v>
      </c>
      <c r="BT21" s="3109">
        <f t="shared" ref="BT21:BT109" si="61">IF($D21="是",AR21-AS21,0)</f>
        <v>0</v>
      </c>
    </row>
    <row r="22" spans="1:72">
      <c r="A22" s="3032"/>
      <c r="B22" s="3042"/>
      <c r="C22" s="3040"/>
      <c r="D22" s="3041"/>
      <c r="E22" s="3035">
        <f t="shared" si="33"/>
        <v>0</v>
      </c>
      <c r="F22" s="3036"/>
      <c r="G22" s="3037">
        <f t="shared" si="34"/>
        <v>0</v>
      </c>
      <c r="H22" s="3038">
        <f t="shared" si="35"/>
        <v>0</v>
      </c>
      <c r="I22" s="3044"/>
      <c r="J22" s="3056"/>
      <c r="K22" s="3044"/>
      <c r="L22" s="3056"/>
      <c r="M22" s="3057"/>
      <c r="N22" s="3056"/>
      <c r="O22" s="3056"/>
      <c r="P22" s="3056"/>
      <c r="Q22" s="3056"/>
      <c r="R22" s="3056"/>
      <c r="S22" s="3056"/>
      <c r="T22" s="3056"/>
      <c r="U22" s="3056"/>
      <c r="V22" s="3056"/>
      <c r="W22" s="3056"/>
      <c r="X22" s="3056"/>
      <c r="Y22" s="3056"/>
      <c r="Z22" s="3056"/>
      <c r="AA22" s="3056"/>
      <c r="AB22" s="3056"/>
      <c r="AC22" s="3035">
        <f t="shared" si="36"/>
        <v>0</v>
      </c>
      <c r="AD22" s="3057"/>
      <c r="AE22" s="3067"/>
      <c r="AF22" s="3068"/>
      <c r="AG22" s="3067"/>
      <c r="AH22" s="3067"/>
      <c r="AI22" s="3067"/>
      <c r="AJ22" s="3067"/>
      <c r="AK22" s="3067"/>
      <c r="AL22" s="3057"/>
      <c r="AM22" s="3067"/>
      <c r="AN22" s="3057"/>
      <c r="AO22" s="3067"/>
      <c r="AP22" s="3067"/>
      <c r="AQ22" s="3067"/>
      <c r="AR22" s="3067"/>
      <c r="AS22" s="3067"/>
      <c r="AT22" s="3087"/>
      <c r="AU22" s="3088"/>
      <c r="AV22" s="454">
        <f t="shared" si="37"/>
        <v>0</v>
      </c>
      <c r="AW22" s="454">
        <f t="shared" si="38"/>
        <v>0</v>
      </c>
      <c r="AX22" s="454">
        <f t="shared" si="39"/>
        <v>0</v>
      </c>
      <c r="AY22" s="3104">
        <f t="shared" si="40"/>
        <v>0</v>
      </c>
      <c r="AZ22" s="3035">
        <f t="shared" si="41"/>
        <v>0</v>
      </c>
      <c r="BA22" s="3035">
        <f t="shared" si="42"/>
        <v>0</v>
      </c>
      <c r="BB22" s="3035">
        <f t="shared" si="43"/>
        <v>0</v>
      </c>
      <c r="BC22" s="3035">
        <f t="shared" si="44"/>
        <v>0</v>
      </c>
      <c r="BD22" s="3035">
        <f t="shared" si="45"/>
        <v>0</v>
      </c>
      <c r="BE22" s="3035">
        <f t="shared" si="46"/>
        <v>0</v>
      </c>
      <c r="BF22" s="3035">
        <f t="shared" si="47"/>
        <v>0</v>
      </c>
      <c r="BG22" s="3035">
        <f t="shared" si="48"/>
        <v>0</v>
      </c>
      <c r="BH22" s="3035">
        <f t="shared" si="49"/>
        <v>0</v>
      </c>
      <c r="BI22" s="3035">
        <f t="shared" si="50"/>
        <v>0</v>
      </c>
      <c r="BJ22" s="3035">
        <f t="shared" si="51"/>
        <v>0</v>
      </c>
      <c r="BK22" s="3035">
        <f t="shared" si="52"/>
        <v>0</v>
      </c>
      <c r="BL22" s="3035">
        <f t="shared" si="53"/>
        <v>0</v>
      </c>
      <c r="BM22" s="3035">
        <f t="shared" si="54"/>
        <v>0</v>
      </c>
      <c r="BN22" s="3035">
        <f t="shared" si="55"/>
        <v>0</v>
      </c>
      <c r="BO22" s="3035">
        <f t="shared" si="56"/>
        <v>0</v>
      </c>
      <c r="BP22" s="3035">
        <f t="shared" si="57"/>
        <v>0</v>
      </c>
      <c r="BQ22" s="3035">
        <f t="shared" si="58"/>
        <v>0</v>
      </c>
      <c r="BR22" s="3035">
        <f t="shared" si="59"/>
        <v>0</v>
      </c>
      <c r="BS22" s="3035">
        <f t="shared" si="60"/>
        <v>0</v>
      </c>
      <c r="BT22" s="3109">
        <f t="shared" si="61"/>
        <v>0</v>
      </c>
    </row>
    <row r="23" spans="1:72">
      <c r="A23" s="3032"/>
      <c r="B23" s="3042"/>
      <c r="C23" s="3040"/>
      <c r="D23" s="3041"/>
      <c r="E23" s="3035">
        <f t="shared" si="33"/>
        <v>0</v>
      </c>
      <c r="F23" s="3036"/>
      <c r="G23" s="3037">
        <f t="shared" si="34"/>
        <v>0</v>
      </c>
      <c r="H23" s="3038">
        <f t="shared" si="35"/>
        <v>0</v>
      </c>
      <c r="I23" s="3044"/>
      <c r="J23" s="3056"/>
      <c r="K23" s="3044"/>
      <c r="L23" s="3056"/>
      <c r="M23" s="3057"/>
      <c r="N23" s="3056"/>
      <c r="O23" s="3056"/>
      <c r="P23" s="3056"/>
      <c r="Q23" s="3056"/>
      <c r="R23" s="3056"/>
      <c r="S23" s="3056"/>
      <c r="T23" s="3056"/>
      <c r="U23" s="3056"/>
      <c r="V23" s="3056"/>
      <c r="W23" s="3056"/>
      <c r="X23" s="3056"/>
      <c r="Y23" s="3056"/>
      <c r="Z23" s="3056"/>
      <c r="AA23" s="3056"/>
      <c r="AB23" s="3056"/>
      <c r="AC23" s="3035">
        <f t="shared" si="36"/>
        <v>0</v>
      </c>
      <c r="AD23" s="3067"/>
      <c r="AE23" s="3067"/>
      <c r="AF23" s="3068"/>
      <c r="AG23" s="3067"/>
      <c r="AH23" s="3067"/>
      <c r="AI23" s="3067"/>
      <c r="AJ23" s="3067"/>
      <c r="AK23" s="3067"/>
      <c r="AL23" s="3057"/>
      <c r="AM23" s="3067"/>
      <c r="AN23" s="3057"/>
      <c r="AO23" s="3067"/>
      <c r="AP23" s="3067"/>
      <c r="AQ23" s="3067"/>
      <c r="AR23" s="3067"/>
      <c r="AS23" s="3067"/>
      <c r="AT23" s="3087"/>
      <c r="AU23" s="3088"/>
      <c r="AV23" s="454">
        <f t="shared" si="37"/>
        <v>0</v>
      </c>
      <c r="AW23" s="454">
        <f t="shared" si="38"/>
        <v>0</v>
      </c>
      <c r="AX23" s="454">
        <f t="shared" si="39"/>
        <v>0</v>
      </c>
      <c r="AY23" s="3104">
        <f t="shared" si="40"/>
        <v>0</v>
      </c>
      <c r="AZ23" s="3035">
        <f t="shared" si="41"/>
        <v>0</v>
      </c>
      <c r="BA23" s="3035">
        <f t="shared" si="42"/>
        <v>0</v>
      </c>
      <c r="BB23" s="3035">
        <f t="shared" si="43"/>
        <v>0</v>
      </c>
      <c r="BC23" s="3035">
        <f t="shared" si="44"/>
        <v>0</v>
      </c>
      <c r="BD23" s="3035">
        <f t="shared" si="45"/>
        <v>0</v>
      </c>
      <c r="BE23" s="3035">
        <f t="shared" si="46"/>
        <v>0</v>
      </c>
      <c r="BF23" s="3035">
        <f t="shared" si="47"/>
        <v>0</v>
      </c>
      <c r="BG23" s="3035">
        <f t="shared" si="48"/>
        <v>0</v>
      </c>
      <c r="BH23" s="3035">
        <f t="shared" si="49"/>
        <v>0</v>
      </c>
      <c r="BI23" s="3035">
        <f t="shared" si="50"/>
        <v>0</v>
      </c>
      <c r="BJ23" s="3035">
        <f t="shared" si="51"/>
        <v>0</v>
      </c>
      <c r="BK23" s="3035">
        <f t="shared" si="52"/>
        <v>0</v>
      </c>
      <c r="BL23" s="3035">
        <f t="shared" si="53"/>
        <v>0</v>
      </c>
      <c r="BM23" s="3035">
        <f t="shared" si="54"/>
        <v>0</v>
      </c>
      <c r="BN23" s="3035">
        <f t="shared" si="55"/>
        <v>0</v>
      </c>
      <c r="BO23" s="3035">
        <f t="shared" si="56"/>
        <v>0</v>
      </c>
      <c r="BP23" s="3035">
        <f t="shared" si="57"/>
        <v>0</v>
      </c>
      <c r="BQ23" s="3035">
        <f t="shared" si="58"/>
        <v>0</v>
      </c>
      <c r="BR23" s="3035">
        <f t="shared" si="59"/>
        <v>0</v>
      </c>
      <c r="BS23" s="3035">
        <f t="shared" si="60"/>
        <v>0</v>
      </c>
      <c r="BT23" s="3109">
        <f t="shared" si="61"/>
        <v>0</v>
      </c>
    </row>
    <row r="24" spans="1:72">
      <c r="A24" s="3032"/>
      <c r="B24" s="3042"/>
      <c r="C24" s="3040"/>
      <c r="D24" s="3041"/>
      <c r="E24" s="3035">
        <f t="shared" si="33"/>
        <v>0</v>
      </c>
      <c r="F24" s="3036"/>
      <c r="G24" s="3037">
        <f t="shared" si="34"/>
        <v>0</v>
      </c>
      <c r="H24" s="3038">
        <f t="shared" si="35"/>
        <v>0</v>
      </c>
      <c r="I24" s="3044"/>
      <c r="J24" s="3056"/>
      <c r="K24" s="3044"/>
      <c r="L24" s="3056"/>
      <c r="M24" s="3056"/>
      <c r="N24" s="3056"/>
      <c r="O24" s="3057"/>
      <c r="P24" s="3056"/>
      <c r="Q24" s="3056"/>
      <c r="R24" s="3056"/>
      <c r="S24" s="3056"/>
      <c r="T24" s="3056"/>
      <c r="U24" s="3056"/>
      <c r="V24" s="3056"/>
      <c r="W24" s="3056"/>
      <c r="X24" s="3056"/>
      <c r="Y24" s="3056"/>
      <c r="Z24" s="3056"/>
      <c r="AA24" s="3056"/>
      <c r="AB24" s="3056"/>
      <c r="AC24" s="3035">
        <f t="shared" si="36"/>
        <v>0</v>
      </c>
      <c r="AD24" s="3067"/>
      <c r="AE24" s="3067"/>
      <c r="AF24" s="3068"/>
      <c r="AG24" s="3067"/>
      <c r="AH24" s="3067"/>
      <c r="AI24" s="3067"/>
      <c r="AJ24" s="3067"/>
      <c r="AK24" s="3067"/>
      <c r="AL24" s="3067"/>
      <c r="AM24" s="3067"/>
      <c r="AN24" s="3057"/>
      <c r="AO24" s="3067"/>
      <c r="AP24" s="3067"/>
      <c r="AQ24" s="3067"/>
      <c r="AR24" s="3067"/>
      <c r="AS24" s="3067"/>
      <c r="AT24" s="3087"/>
      <c r="AU24" s="3088"/>
      <c r="AV24" s="454">
        <f t="shared" si="37"/>
        <v>0</v>
      </c>
      <c r="AW24" s="454">
        <f t="shared" si="38"/>
        <v>0</v>
      </c>
      <c r="AX24" s="454">
        <f t="shared" si="39"/>
        <v>0</v>
      </c>
      <c r="AY24" s="3104">
        <f t="shared" si="40"/>
        <v>0</v>
      </c>
      <c r="AZ24" s="3035">
        <f t="shared" si="41"/>
        <v>0</v>
      </c>
      <c r="BA24" s="3035">
        <f t="shared" si="42"/>
        <v>0</v>
      </c>
      <c r="BB24" s="3035">
        <f t="shared" si="43"/>
        <v>0</v>
      </c>
      <c r="BC24" s="3035">
        <f t="shared" si="44"/>
        <v>0</v>
      </c>
      <c r="BD24" s="3035">
        <f t="shared" si="45"/>
        <v>0</v>
      </c>
      <c r="BE24" s="3035">
        <f t="shared" si="46"/>
        <v>0</v>
      </c>
      <c r="BF24" s="3035">
        <f t="shared" si="47"/>
        <v>0</v>
      </c>
      <c r="BG24" s="3035">
        <f t="shared" si="48"/>
        <v>0</v>
      </c>
      <c r="BH24" s="3035">
        <f t="shared" si="49"/>
        <v>0</v>
      </c>
      <c r="BI24" s="3035">
        <f t="shared" si="50"/>
        <v>0</v>
      </c>
      <c r="BJ24" s="3035">
        <f t="shared" si="51"/>
        <v>0</v>
      </c>
      <c r="BK24" s="3035">
        <f t="shared" si="52"/>
        <v>0</v>
      </c>
      <c r="BL24" s="3035">
        <f t="shared" si="53"/>
        <v>0</v>
      </c>
      <c r="BM24" s="3035">
        <f t="shared" si="54"/>
        <v>0</v>
      </c>
      <c r="BN24" s="3035">
        <f t="shared" si="55"/>
        <v>0</v>
      </c>
      <c r="BO24" s="3035">
        <f t="shared" si="56"/>
        <v>0</v>
      </c>
      <c r="BP24" s="3035">
        <f t="shared" si="57"/>
        <v>0</v>
      </c>
      <c r="BQ24" s="3035">
        <f t="shared" si="58"/>
        <v>0</v>
      </c>
      <c r="BR24" s="3035">
        <f t="shared" si="59"/>
        <v>0</v>
      </c>
      <c r="BS24" s="3035">
        <f t="shared" si="60"/>
        <v>0</v>
      </c>
      <c r="BT24" s="3109">
        <f t="shared" si="61"/>
        <v>0</v>
      </c>
    </row>
    <row r="25" spans="1:72">
      <c r="A25" s="3032"/>
      <c r="B25" s="3042"/>
      <c r="C25" s="3040"/>
      <c r="D25" s="3041"/>
      <c r="E25" s="3035">
        <f t="shared" si="33"/>
        <v>0</v>
      </c>
      <c r="F25" s="3036"/>
      <c r="G25" s="3037">
        <f t="shared" si="34"/>
        <v>0</v>
      </c>
      <c r="H25" s="3038">
        <f t="shared" si="35"/>
        <v>0</v>
      </c>
      <c r="I25" s="3044"/>
      <c r="J25" s="3056"/>
      <c r="K25" s="3044"/>
      <c r="L25" s="3056"/>
      <c r="M25" s="3056"/>
      <c r="N25" s="3056"/>
      <c r="O25" s="3056"/>
      <c r="P25" s="3056"/>
      <c r="Q25" s="3056"/>
      <c r="R25" s="3056"/>
      <c r="S25" s="3056"/>
      <c r="T25" s="3056"/>
      <c r="U25" s="3056"/>
      <c r="V25" s="3056"/>
      <c r="W25" s="3056"/>
      <c r="X25" s="3056"/>
      <c r="Y25" s="3056"/>
      <c r="Z25" s="3056"/>
      <c r="AA25" s="3056"/>
      <c r="AB25" s="3056"/>
      <c r="AC25" s="3035">
        <f t="shared" si="36"/>
        <v>0</v>
      </c>
      <c r="AD25" s="3067"/>
      <c r="AE25" s="3067"/>
      <c r="AF25" s="3068"/>
      <c r="AG25" s="3067"/>
      <c r="AH25" s="3067"/>
      <c r="AI25" s="3067"/>
      <c r="AJ25" s="3067"/>
      <c r="AK25" s="3067"/>
      <c r="AL25" s="3067"/>
      <c r="AM25" s="3067"/>
      <c r="AN25" s="3067"/>
      <c r="AO25" s="3067"/>
      <c r="AP25" s="3067"/>
      <c r="AQ25" s="3067"/>
      <c r="AR25" s="3067"/>
      <c r="AS25" s="3067"/>
      <c r="AT25" s="3087"/>
      <c r="AU25" s="3088"/>
      <c r="AV25" s="454">
        <f t="shared" si="37"/>
        <v>0</v>
      </c>
      <c r="AW25" s="454">
        <f t="shared" si="38"/>
        <v>0</v>
      </c>
      <c r="AX25" s="454">
        <f t="shared" si="39"/>
        <v>0</v>
      </c>
      <c r="AY25" s="3104">
        <f t="shared" si="40"/>
        <v>0</v>
      </c>
      <c r="AZ25" s="3035">
        <f t="shared" si="41"/>
        <v>0</v>
      </c>
      <c r="BA25" s="3035">
        <f t="shared" si="42"/>
        <v>0</v>
      </c>
      <c r="BB25" s="3035">
        <f t="shared" si="43"/>
        <v>0</v>
      </c>
      <c r="BC25" s="3035">
        <f t="shared" si="44"/>
        <v>0</v>
      </c>
      <c r="BD25" s="3035">
        <f t="shared" si="45"/>
        <v>0</v>
      </c>
      <c r="BE25" s="3035">
        <f t="shared" si="46"/>
        <v>0</v>
      </c>
      <c r="BF25" s="3035">
        <f t="shared" si="47"/>
        <v>0</v>
      </c>
      <c r="BG25" s="3035">
        <f t="shared" si="48"/>
        <v>0</v>
      </c>
      <c r="BH25" s="3035">
        <f t="shared" si="49"/>
        <v>0</v>
      </c>
      <c r="BI25" s="3035">
        <f t="shared" si="50"/>
        <v>0</v>
      </c>
      <c r="BJ25" s="3035">
        <f t="shared" si="51"/>
        <v>0</v>
      </c>
      <c r="BK25" s="3035">
        <f t="shared" si="52"/>
        <v>0</v>
      </c>
      <c r="BL25" s="3035">
        <f t="shared" si="53"/>
        <v>0</v>
      </c>
      <c r="BM25" s="3035">
        <f t="shared" si="54"/>
        <v>0</v>
      </c>
      <c r="BN25" s="3035">
        <f t="shared" si="55"/>
        <v>0</v>
      </c>
      <c r="BO25" s="3035">
        <f t="shared" si="56"/>
        <v>0</v>
      </c>
      <c r="BP25" s="3035">
        <f t="shared" si="57"/>
        <v>0</v>
      </c>
      <c r="BQ25" s="3035">
        <f t="shared" si="58"/>
        <v>0</v>
      </c>
      <c r="BR25" s="3035">
        <f t="shared" si="59"/>
        <v>0</v>
      </c>
      <c r="BS25" s="3035">
        <f t="shared" si="60"/>
        <v>0</v>
      </c>
      <c r="BT25" s="3109">
        <f t="shared" si="61"/>
        <v>0</v>
      </c>
    </row>
    <row r="26" spans="1:72">
      <c r="A26" s="3032"/>
      <c r="B26" s="3042"/>
      <c r="C26" s="3040"/>
      <c r="D26" s="3041"/>
      <c r="E26" s="3035">
        <f t="shared" si="33"/>
        <v>0</v>
      </c>
      <c r="F26" s="3036"/>
      <c r="G26" s="3037">
        <f t="shared" si="34"/>
        <v>0</v>
      </c>
      <c r="H26" s="3038">
        <f t="shared" si="35"/>
        <v>0</v>
      </c>
      <c r="I26" s="3044"/>
      <c r="J26" s="3056"/>
      <c r="K26" s="3044"/>
      <c r="L26" s="3056"/>
      <c r="M26" s="3056"/>
      <c r="N26" s="3056"/>
      <c r="O26" s="3056"/>
      <c r="P26" s="3056"/>
      <c r="Q26" s="3056"/>
      <c r="R26" s="3056"/>
      <c r="S26" s="3056"/>
      <c r="T26" s="3056"/>
      <c r="U26" s="3056"/>
      <c r="V26" s="3056"/>
      <c r="W26" s="3056"/>
      <c r="X26" s="3056"/>
      <c r="Y26" s="3056"/>
      <c r="Z26" s="3056"/>
      <c r="AA26" s="3056"/>
      <c r="AB26" s="3056"/>
      <c r="AC26" s="3035">
        <f t="shared" si="36"/>
        <v>0</v>
      </c>
      <c r="AD26" s="3067"/>
      <c r="AE26" s="3067"/>
      <c r="AF26" s="3068"/>
      <c r="AG26" s="3067"/>
      <c r="AH26" s="3067"/>
      <c r="AI26" s="3067"/>
      <c r="AJ26" s="3067"/>
      <c r="AK26" s="3067"/>
      <c r="AL26" s="3067"/>
      <c r="AM26" s="3067"/>
      <c r="AN26" s="3067"/>
      <c r="AO26" s="3067"/>
      <c r="AP26" s="3067"/>
      <c r="AQ26" s="3067"/>
      <c r="AR26" s="3067"/>
      <c r="AS26" s="3067"/>
      <c r="AT26" s="3087"/>
      <c r="AU26" s="3088"/>
      <c r="AV26" s="454">
        <f t="shared" si="37"/>
        <v>0</v>
      </c>
      <c r="AW26" s="454">
        <f t="shared" si="38"/>
        <v>0</v>
      </c>
      <c r="AX26" s="454">
        <f t="shared" si="39"/>
        <v>0</v>
      </c>
      <c r="AY26" s="3104">
        <f t="shared" si="40"/>
        <v>0</v>
      </c>
      <c r="AZ26" s="3035">
        <f t="shared" si="41"/>
        <v>0</v>
      </c>
      <c r="BA26" s="3035">
        <f t="shared" si="42"/>
        <v>0</v>
      </c>
      <c r="BB26" s="3035">
        <f t="shared" si="43"/>
        <v>0</v>
      </c>
      <c r="BC26" s="3035">
        <f t="shared" si="44"/>
        <v>0</v>
      </c>
      <c r="BD26" s="3035">
        <f t="shared" si="45"/>
        <v>0</v>
      </c>
      <c r="BE26" s="3035">
        <f t="shared" si="46"/>
        <v>0</v>
      </c>
      <c r="BF26" s="3035">
        <f t="shared" si="47"/>
        <v>0</v>
      </c>
      <c r="BG26" s="3035">
        <f t="shared" si="48"/>
        <v>0</v>
      </c>
      <c r="BH26" s="3035">
        <f t="shared" si="49"/>
        <v>0</v>
      </c>
      <c r="BI26" s="3035">
        <f t="shared" si="50"/>
        <v>0</v>
      </c>
      <c r="BJ26" s="3035">
        <f t="shared" si="51"/>
        <v>0</v>
      </c>
      <c r="BK26" s="3035">
        <f t="shared" si="52"/>
        <v>0</v>
      </c>
      <c r="BL26" s="3035">
        <f t="shared" si="53"/>
        <v>0</v>
      </c>
      <c r="BM26" s="3035">
        <f t="shared" si="54"/>
        <v>0</v>
      </c>
      <c r="BN26" s="3035">
        <f t="shared" si="55"/>
        <v>0</v>
      </c>
      <c r="BO26" s="3035">
        <f t="shared" si="56"/>
        <v>0</v>
      </c>
      <c r="BP26" s="3035">
        <f t="shared" si="57"/>
        <v>0</v>
      </c>
      <c r="BQ26" s="3035">
        <f t="shared" si="58"/>
        <v>0</v>
      </c>
      <c r="BR26" s="3035">
        <f t="shared" si="59"/>
        <v>0</v>
      </c>
      <c r="BS26" s="3035">
        <f t="shared" si="60"/>
        <v>0</v>
      </c>
      <c r="BT26" s="3109">
        <f t="shared" si="61"/>
        <v>0</v>
      </c>
    </row>
    <row r="27" spans="1:72">
      <c r="A27" s="3032"/>
      <c r="B27" s="3042"/>
      <c r="C27" s="3040"/>
      <c r="D27" s="3041"/>
      <c r="E27" s="3035">
        <f t="shared" si="33"/>
        <v>0</v>
      </c>
      <c r="F27" s="3036"/>
      <c r="G27" s="3037">
        <f t="shared" si="34"/>
        <v>0</v>
      </c>
      <c r="H27" s="3038">
        <f t="shared" si="35"/>
        <v>0</v>
      </c>
      <c r="I27" s="3044"/>
      <c r="J27" s="3056"/>
      <c r="K27" s="3044"/>
      <c r="L27" s="3056"/>
      <c r="M27" s="3056"/>
      <c r="N27" s="3056"/>
      <c r="O27" s="3056"/>
      <c r="P27" s="3056"/>
      <c r="Q27" s="3056"/>
      <c r="R27" s="3056"/>
      <c r="S27" s="3056"/>
      <c r="T27" s="3056"/>
      <c r="U27" s="3056"/>
      <c r="V27" s="3056"/>
      <c r="W27" s="3056"/>
      <c r="X27" s="3056"/>
      <c r="Y27" s="3056"/>
      <c r="Z27" s="3056"/>
      <c r="AA27" s="3056"/>
      <c r="AB27" s="3056"/>
      <c r="AC27" s="3035">
        <f t="shared" si="36"/>
        <v>0</v>
      </c>
      <c r="AD27" s="3067"/>
      <c r="AE27" s="3067"/>
      <c r="AF27" s="3068"/>
      <c r="AG27" s="3067"/>
      <c r="AH27" s="3067"/>
      <c r="AI27" s="3067"/>
      <c r="AJ27" s="3067"/>
      <c r="AK27" s="3067"/>
      <c r="AL27" s="3067"/>
      <c r="AM27" s="3067"/>
      <c r="AN27" s="3067"/>
      <c r="AO27" s="3067"/>
      <c r="AP27" s="3067"/>
      <c r="AQ27" s="3067"/>
      <c r="AR27" s="3067"/>
      <c r="AS27" s="3067"/>
      <c r="AT27" s="3087"/>
      <c r="AU27" s="3088"/>
      <c r="AV27" s="454">
        <f t="shared" si="37"/>
        <v>0</v>
      </c>
      <c r="AW27" s="454">
        <f t="shared" si="38"/>
        <v>0</v>
      </c>
      <c r="AX27" s="454">
        <f t="shared" si="39"/>
        <v>0</v>
      </c>
      <c r="AY27" s="3104">
        <f t="shared" si="40"/>
        <v>0</v>
      </c>
      <c r="AZ27" s="3035">
        <f t="shared" si="41"/>
        <v>0</v>
      </c>
      <c r="BA27" s="3035">
        <f t="shared" si="42"/>
        <v>0</v>
      </c>
      <c r="BB27" s="3035">
        <f t="shared" si="43"/>
        <v>0</v>
      </c>
      <c r="BC27" s="3035">
        <f t="shared" si="44"/>
        <v>0</v>
      </c>
      <c r="BD27" s="3035">
        <f t="shared" si="45"/>
        <v>0</v>
      </c>
      <c r="BE27" s="3035">
        <f t="shared" si="46"/>
        <v>0</v>
      </c>
      <c r="BF27" s="3035">
        <f t="shared" si="47"/>
        <v>0</v>
      </c>
      <c r="BG27" s="3035">
        <f t="shared" si="48"/>
        <v>0</v>
      </c>
      <c r="BH27" s="3035">
        <f t="shared" si="49"/>
        <v>0</v>
      </c>
      <c r="BI27" s="3035">
        <f t="shared" si="50"/>
        <v>0</v>
      </c>
      <c r="BJ27" s="3035">
        <f t="shared" si="51"/>
        <v>0</v>
      </c>
      <c r="BK27" s="3035">
        <f t="shared" si="52"/>
        <v>0</v>
      </c>
      <c r="BL27" s="3035">
        <f t="shared" si="53"/>
        <v>0</v>
      </c>
      <c r="BM27" s="3035">
        <f t="shared" si="54"/>
        <v>0</v>
      </c>
      <c r="BN27" s="3035">
        <f t="shared" si="55"/>
        <v>0</v>
      </c>
      <c r="BO27" s="3035">
        <f t="shared" si="56"/>
        <v>0</v>
      </c>
      <c r="BP27" s="3035">
        <f t="shared" si="57"/>
        <v>0</v>
      </c>
      <c r="BQ27" s="3035">
        <f t="shared" si="58"/>
        <v>0</v>
      </c>
      <c r="BR27" s="3035">
        <f t="shared" si="59"/>
        <v>0</v>
      </c>
      <c r="BS27" s="3035">
        <f t="shared" si="60"/>
        <v>0</v>
      </c>
      <c r="BT27" s="3109">
        <f t="shared" si="61"/>
        <v>0</v>
      </c>
    </row>
    <row r="28" spans="1:72">
      <c r="A28" s="3032"/>
      <c r="B28" s="3042"/>
      <c r="C28" s="3040"/>
      <c r="D28" s="3041"/>
      <c r="E28" s="3035">
        <f t="shared" si="33"/>
        <v>0</v>
      </c>
      <c r="F28" s="3036"/>
      <c r="G28" s="3037">
        <f t="shared" si="34"/>
        <v>0</v>
      </c>
      <c r="H28" s="3038">
        <f t="shared" si="35"/>
        <v>0</v>
      </c>
      <c r="I28" s="3044"/>
      <c r="J28" s="3056"/>
      <c r="K28" s="3044"/>
      <c r="L28" s="3056"/>
      <c r="M28" s="3056"/>
      <c r="N28" s="3056"/>
      <c r="O28" s="3056"/>
      <c r="P28" s="3056"/>
      <c r="Q28" s="3056"/>
      <c r="R28" s="3056"/>
      <c r="S28" s="3056"/>
      <c r="T28" s="3056"/>
      <c r="U28" s="3056"/>
      <c r="V28" s="3056"/>
      <c r="W28" s="3056"/>
      <c r="X28" s="3056"/>
      <c r="Y28" s="3056"/>
      <c r="Z28" s="3056"/>
      <c r="AA28" s="3056"/>
      <c r="AB28" s="3056"/>
      <c r="AC28" s="3035">
        <f t="shared" si="36"/>
        <v>0</v>
      </c>
      <c r="AD28" s="3067"/>
      <c r="AE28" s="3067"/>
      <c r="AF28" s="3044"/>
      <c r="AG28" s="3067"/>
      <c r="AH28" s="3067"/>
      <c r="AI28" s="3067"/>
      <c r="AJ28" s="3067"/>
      <c r="AK28" s="3067"/>
      <c r="AL28" s="3067"/>
      <c r="AM28" s="3067"/>
      <c r="AN28" s="3067"/>
      <c r="AO28" s="3067"/>
      <c r="AP28" s="3067"/>
      <c r="AQ28" s="3067"/>
      <c r="AR28" s="3067"/>
      <c r="AS28" s="3067"/>
      <c r="AT28" s="3087"/>
      <c r="AU28" s="3088"/>
      <c r="AV28" s="454">
        <f t="shared" si="37"/>
        <v>0</v>
      </c>
      <c r="AW28" s="454">
        <f t="shared" si="38"/>
        <v>0</v>
      </c>
      <c r="AX28" s="454">
        <f t="shared" si="39"/>
        <v>0</v>
      </c>
      <c r="AY28" s="3104">
        <f t="shared" si="40"/>
        <v>0</v>
      </c>
      <c r="AZ28" s="3035">
        <f t="shared" si="41"/>
        <v>0</v>
      </c>
      <c r="BA28" s="3035">
        <f t="shared" si="42"/>
        <v>0</v>
      </c>
      <c r="BB28" s="3035">
        <f t="shared" si="43"/>
        <v>0</v>
      </c>
      <c r="BC28" s="3035">
        <f t="shared" si="44"/>
        <v>0</v>
      </c>
      <c r="BD28" s="3035">
        <f t="shared" si="45"/>
        <v>0</v>
      </c>
      <c r="BE28" s="3035">
        <f t="shared" si="46"/>
        <v>0</v>
      </c>
      <c r="BF28" s="3035">
        <f t="shared" si="47"/>
        <v>0</v>
      </c>
      <c r="BG28" s="3035">
        <f t="shared" si="48"/>
        <v>0</v>
      </c>
      <c r="BH28" s="3035">
        <f t="shared" si="49"/>
        <v>0</v>
      </c>
      <c r="BI28" s="3035">
        <f t="shared" si="50"/>
        <v>0</v>
      </c>
      <c r="BJ28" s="3035">
        <f t="shared" si="51"/>
        <v>0</v>
      </c>
      <c r="BK28" s="3035">
        <f t="shared" si="52"/>
        <v>0</v>
      </c>
      <c r="BL28" s="3035">
        <f t="shared" si="53"/>
        <v>0</v>
      </c>
      <c r="BM28" s="3035">
        <f t="shared" si="54"/>
        <v>0</v>
      </c>
      <c r="BN28" s="3035">
        <f t="shared" si="55"/>
        <v>0</v>
      </c>
      <c r="BO28" s="3035">
        <f t="shared" si="56"/>
        <v>0</v>
      </c>
      <c r="BP28" s="3035">
        <f t="shared" si="57"/>
        <v>0</v>
      </c>
      <c r="BQ28" s="3035">
        <f t="shared" si="58"/>
        <v>0</v>
      </c>
      <c r="BR28" s="3035">
        <f t="shared" si="59"/>
        <v>0</v>
      </c>
      <c r="BS28" s="3035">
        <f t="shared" si="60"/>
        <v>0</v>
      </c>
      <c r="BT28" s="3109">
        <f t="shared" si="61"/>
        <v>0</v>
      </c>
    </row>
    <row r="29" spans="1:72">
      <c r="A29" s="3032"/>
      <c r="B29" s="3043"/>
      <c r="C29" s="3044"/>
      <c r="D29" s="3041"/>
      <c r="E29" s="3035">
        <f t="shared" si="33"/>
        <v>0</v>
      </c>
      <c r="F29" s="3036"/>
      <c r="G29" s="3037">
        <f t="shared" si="34"/>
        <v>0</v>
      </c>
      <c r="H29" s="3038">
        <f t="shared" si="35"/>
        <v>0</v>
      </c>
      <c r="I29" s="3044"/>
      <c r="J29" s="3056"/>
      <c r="K29" s="3044"/>
      <c r="L29" s="3056"/>
      <c r="M29" s="3056"/>
      <c r="N29" s="3056"/>
      <c r="O29" s="3056"/>
      <c r="P29" s="3056"/>
      <c r="Q29" s="3056"/>
      <c r="R29" s="3056"/>
      <c r="S29" s="3056"/>
      <c r="T29" s="3056"/>
      <c r="U29" s="3056"/>
      <c r="V29" s="3056"/>
      <c r="W29" s="3056"/>
      <c r="X29" s="3056"/>
      <c r="Y29" s="3056"/>
      <c r="Z29" s="3056"/>
      <c r="AA29" s="3056"/>
      <c r="AB29" s="3056"/>
      <c r="AC29" s="3035">
        <f t="shared" si="36"/>
        <v>0</v>
      </c>
      <c r="AD29" s="3067"/>
      <c r="AE29" s="3067"/>
      <c r="AF29" s="3044"/>
      <c r="AG29" s="3067"/>
      <c r="AH29" s="3067"/>
      <c r="AI29" s="3067"/>
      <c r="AJ29" s="3067"/>
      <c r="AK29" s="3067"/>
      <c r="AL29" s="3067"/>
      <c r="AM29" s="3067"/>
      <c r="AN29" s="3067"/>
      <c r="AO29" s="3067"/>
      <c r="AP29" s="3067"/>
      <c r="AQ29" s="3067"/>
      <c r="AR29" s="3067"/>
      <c r="AS29" s="3067"/>
      <c r="AT29" s="3087"/>
      <c r="AU29" s="3088"/>
      <c r="AV29" s="454">
        <f t="shared" si="37"/>
        <v>0</v>
      </c>
      <c r="AW29" s="454">
        <f t="shared" si="38"/>
        <v>0</v>
      </c>
      <c r="AX29" s="454">
        <f t="shared" si="39"/>
        <v>0</v>
      </c>
      <c r="AY29" s="3104">
        <f t="shared" si="40"/>
        <v>0</v>
      </c>
      <c r="AZ29" s="3035">
        <f t="shared" si="41"/>
        <v>0</v>
      </c>
      <c r="BA29" s="3035">
        <f t="shared" si="42"/>
        <v>0</v>
      </c>
      <c r="BB29" s="3035">
        <f t="shared" si="43"/>
        <v>0</v>
      </c>
      <c r="BC29" s="3035">
        <f t="shared" si="44"/>
        <v>0</v>
      </c>
      <c r="BD29" s="3035">
        <f t="shared" si="45"/>
        <v>0</v>
      </c>
      <c r="BE29" s="3035">
        <f t="shared" si="46"/>
        <v>0</v>
      </c>
      <c r="BF29" s="3035">
        <f t="shared" si="47"/>
        <v>0</v>
      </c>
      <c r="BG29" s="3035">
        <f t="shared" si="48"/>
        <v>0</v>
      </c>
      <c r="BH29" s="3035">
        <f t="shared" si="49"/>
        <v>0</v>
      </c>
      <c r="BI29" s="3035">
        <f t="shared" si="50"/>
        <v>0</v>
      </c>
      <c r="BJ29" s="3035">
        <f t="shared" si="51"/>
        <v>0</v>
      </c>
      <c r="BK29" s="3035">
        <f t="shared" si="52"/>
        <v>0</v>
      </c>
      <c r="BL29" s="3035">
        <f t="shared" si="53"/>
        <v>0</v>
      </c>
      <c r="BM29" s="3035">
        <f t="shared" si="54"/>
        <v>0</v>
      </c>
      <c r="BN29" s="3035">
        <f t="shared" si="55"/>
        <v>0</v>
      </c>
      <c r="BO29" s="3035">
        <f t="shared" si="56"/>
        <v>0</v>
      </c>
      <c r="BP29" s="3035">
        <f t="shared" si="57"/>
        <v>0</v>
      </c>
      <c r="BQ29" s="3035">
        <f t="shared" si="58"/>
        <v>0</v>
      </c>
      <c r="BR29" s="3035">
        <f t="shared" si="59"/>
        <v>0</v>
      </c>
      <c r="BS29" s="3035">
        <f t="shared" si="60"/>
        <v>0</v>
      </c>
      <c r="BT29" s="3109">
        <f t="shared" si="61"/>
        <v>0</v>
      </c>
    </row>
    <row r="30" spans="1:72">
      <c r="A30" s="3032"/>
      <c r="B30" s="3042"/>
      <c r="C30" s="3040"/>
      <c r="D30" s="3041"/>
      <c r="E30" s="3035">
        <f t="shared" si="33"/>
        <v>0</v>
      </c>
      <c r="F30" s="3036"/>
      <c r="G30" s="3037">
        <f t="shared" si="34"/>
        <v>0</v>
      </c>
      <c r="H30" s="3038">
        <f t="shared" si="35"/>
        <v>0</v>
      </c>
      <c r="I30" s="3044"/>
      <c r="J30" s="3056"/>
      <c r="K30" s="3044"/>
      <c r="L30" s="3056"/>
      <c r="M30" s="3056"/>
      <c r="N30" s="3056"/>
      <c r="O30" s="3056"/>
      <c r="P30" s="3056"/>
      <c r="Q30" s="3056"/>
      <c r="R30" s="3056"/>
      <c r="S30" s="3056"/>
      <c r="T30" s="3056"/>
      <c r="U30" s="3056"/>
      <c r="V30" s="3056"/>
      <c r="W30" s="3056"/>
      <c r="X30" s="3056"/>
      <c r="Y30" s="3056"/>
      <c r="Z30" s="3056"/>
      <c r="AA30" s="3056"/>
      <c r="AB30" s="3056"/>
      <c r="AC30" s="3035">
        <f t="shared" si="36"/>
        <v>0</v>
      </c>
      <c r="AD30" s="3067"/>
      <c r="AE30" s="3067"/>
      <c r="AF30" s="3044"/>
      <c r="AG30" s="3067"/>
      <c r="AH30" s="3067"/>
      <c r="AI30" s="3067"/>
      <c r="AJ30" s="3067"/>
      <c r="AK30" s="3067"/>
      <c r="AL30" s="3067"/>
      <c r="AM30" s="3067"/>
      <c r="AN30" s="3067"/>
      <c r="AO30" s="3067"/>
      <c r="AP30" s="3067"/>
      <c r="AQ30" s="3067"/>
      <c r="AR30" s="3067"/>
      <c r="AS30" s="3067"/>
      <c r="AT30" s="3087"/>
      <c r="AU30" s="3088"/>
      <c r="AV30" s="454">
        <f t="shared" si="37"/>
        <v>0</v>
      </c>
      <c r="AW30" s="454">
        <f t="shared" si="38"/>
        <v>0</v>
      </c>
      <c r="AX30" s="454">
        <f t="shared" si="39"/>
        <v>0</v>
      </c>
      <c r="AY30" s="3104">
        <f t="shared" si="40"/>
        <v>0</v>
      </c>
      <c r="AZ30" s="3035">
        <f t="shared" si="41"/>
        <v>0</v>
      </c>
      <c r="BA30" s="3035">
        <f t="shared" si="42"/>
        <v>0</v>
      </c>
      <c r="BB30" s="3035">
        <f t="shared" si="43"/>
        <v>0</v>
      </c>
      <c r="BC30" s="3035">
        <f t="shared" si="44"/>
        <v>0</v>
      </c>
      <c r="BD30" s="3035">
        <f t="shared" si="45"/>
        <v>0</v>
      </c>
      <c r="BE30" s="3035">
        <f t="shared" si="46"/>
        <v>0</v>
      </c>
      <c r="BF30" s="3035">
        <f t="shared" si="47"/>
        <v>0</v>
      </c>
      <c r="BG30" s="3035">
        <f t="shared" si="48"/>
        <v>0</v>
      </c>
      <c r="BH30" s="3035">
        <f t="shared" si="49"/>
        <v>0</v>
      </c>
      <c r="BI30" s="3035">
        <f t="shared" si="50"/>
        <v>0</v>
      </c>
      <c r="BJ30" s="3035">
        <f t="shared" si="51"/>
        <v>0</v>
      </c>
      <c r="BK30" s="3035">
        <f t="shared" si="52"/>
        <v>0</v>
      </c>
      <c r="BL30" s="3035">
        <f t="shared" si="53"/>
        <v>0</v>
      </c>
      <c r="BM30" s="3035">
        <f t="shared" si="54"/>
        <v>0</v>
      </c>
      <c r="BN30" s="3035">
        <f t="shared" si="55"/>
        <v>0</v>
      </c>
      <c r="BO30" s="3035">
        <f t="shared" si="56"/>
        <v>0</v>
      </c>
      <c r="BP30" s="3035">
        <f t="shared" si="57"/>
        <v>0</v>
      </c>
      <c r="BQ30" s="3035">
        <f t="shared" si="58"/>
        <v>0</v>
      </c>
      <c r="BR30" s="3035">
        <f t="shared" si="59"/>
        <v>0</v>
      </c>
      <c r="BS30" s="3035">
        <f t="shared" si="60"/>
        <v>0</v>
      </c>
      <c r="BT30" s="3109">
        <f t="shared" si="61"/>
        <v>0</v>
      </c>
    </row>
    <row r="31" spans="1:72">
      <c r="A31" s="3032"/>
      <c r="B31" s="3042"/>
      <c r="C31" s="3040"/>
      <c r="D31" s="3041"/>
      <c r="E31" s="3035">
        <f t="shared" si="33"/>
        <v>0</v>
      </c>
      <c r="F31" s="3036"/>
      <c r="G31" s="3037">
        <f t="shared" si="34"/>
        <v>0</v>
      </c>
      <c r="H31" s="3038">
        <f t="shared" si="35"/>
        <v>0</v>
      </c>
      <c r="I31" s="3044"/>
      <c r="J31" s="3056"/>
      <c r="K31" s="3044"/>
      <c r="L31" s="3056"/>
      <c r="M31" s="3056"/>
      <c r="N31" s="3056"/>
      <c r="O31" s="3056"/>
      <c r="P31" s="3056"/>
      <c r="Q31" s="3056"/>
      <c r="R31" s="3056"/>
      <c r="S31" s="3056"/>
      <c r="T31" s="3056"/>
      <c r="U31" s="3056"/>
      <c r="V31" s="3056"/>
      <c r="W31" s="3056"/>
      <c r="X31" s="3056"/>
      <c r="Y31" s="3056"/>
      <c r="Z31" s="3056"/>
      <c r="AA31" s="3056"/>
      <c r="AB31" s="3056"/>
      <c r="AC31" s="3035">
        <f t="shared" si="36"/>
        <v>0</v>
      </c>
      <c r="AD31" s="3067"/>
      <c r="AE31" s="3067"/>
      <c r="AF31" s="3044"/>
      <c r="AG31" s="3067"/>
      <c r="AH31" s="3067"/>
      <c r="AI31" s="3067"/>
      <c r="AJ31" s="3067"/>
      <c r="AK31" s="3067"/>
      <c r="AL31" s="3067"/>
      <c r="AM31" s="3067"/>
      <c r="AN31" s="3067"/>
      <c r="AO31" s="3067"/>
      <c r="AP31" s="3067"/>
      <c r="AQ31" s="3067"/>
      <c r="AR31" s="3067"/>
      <c r="AS31" s="3067"/>
      <c r="AT31" s="3087"/>
      <c r="AU31" s="3088"/>
      <c r="AV31" s="454">
        <f t="shared" si="37"/>
        <v>0</v>
      </c>
      <c r="AW31" s="454">
        <f t="shared" si="38"/>
        <v>0</v>
      </c>
      <c r="AX31" s="454">
        <f t="shared" si="39"/>
        <v>0</v>
      </c>
      <c r="AY31" s="3104">
        <f t="shared" si="40"/>
        <v>0</v>
      </c>
      <c r="AZ31" s="3035">
        <f t="shared" si="41"/>
        <v>0</v>
      </c>
      <c r="BA31" s="3035">
        <f t="shared" si="42"/>
        <v>0</v>
      </c>
      <c r="BB31" s="3035">
        <f t="shared" si="43"/>
        <v>0</v>
      </c>
      <c r="BC31" s="3035">
        <f t="shared" si="44"/>
        <v>0</v>
      </c>
      <c r="BD31" s="3035">
        <f t="shared" si="45"/>
        <v>0</v>
      </c>
      <c r="BE31" s="3035">
        <f t="shared" si="46"/>
        <v>0</v>
      </c>
      <c r="BF31" s="3035">
        <f t="shared" si="47"/>
        <v>0</v>
      </c>
      <c r="BG31" s="3035">
        <f t="shared" si="48"/>
        <v>0</v>
      </c>
      <c r="BH31" s="3035">
        <f t="shared" si="49"/>
        <v>0</v>
      </c>
      <c r="BI31" s="3035">
        <f t="shared" si="50"/>
        <v>0</v>
      </c>
      <c r="BJ31" s="3035">
        <f t="shared" si="51"/>
        <v>0</v>
      </c>
      <c r="BK31" s="3035">
        <f t="shared" si="52"/>
        <v>0</v>
      </c>
      <c r="BL31" s="3035">
        <f t="shared" si="53"/>
        <v>0</v>
      </c>
      <c r="BM31" s="3035">
        <f t="shared" si="54"/>
        <v>0</v>
      </c>
      <c r="BN31" s="3035">
        <f t="shared" si="55"/>
        <v>0</v>
      </c>
      <c r="BO31" s="3035">
        <f t="shared" si="56"/>
        <v>0</v>
      </c>
      <c r="BP31" s="3035">
        <f t="shared" si="57"/>
        <v>0</v>
      </c>
      <c r="BQ31" s="3035">
        <f t="shared" si="58"/>
        <v>0</v>
      </c>
      <c r="BR31" s="3035">
        <f t="shared" si="59"/>
        <v>0</v>
      </c>
      <c r="BS31" s="3035">
        <f t="shared" si="60"/>
        <v>0</v>
      </c>
      <c r="BT31" s="3109">
        <f t="shared" si="61"/>
        <v>0</v>
      </c>
    </row>
    <row r="32" spans="1:72">
      <c r="A32" s="3032"/>
      <c r="B32" s="3042"/>
      <c r="C32" s="3040"/>
      <c r="D32" s="3041"/>
      <c r="E32" s="3035">
        <f t="shared" si="33"/>
        <v>0</v>
      </c>
      <c r="F32" s="3036"/>
      <c r="G32" s="3037">
        <f t="shared" si="34"/>
        <v>0</v>
      </c>
      <c r="H32" s="3038">
        <f t="shared" si="35"/>
        <v>0</v>
      </c>
      <c r="I32" s="3044"/>
      <c r="J32" s="3056"/>
      <c r="K32" s="3044"/>
      <c r="L32" s="3056"/>
      <c r="M32" s="3056"/>
      <c r="N32" s="3056"/>
      <c r="O32" s="3056"/>
      <c r="P32" s="3056"/>
      <c r="Q32" s="3056"/>
      <c r="R32" s="3056"/>
      <c r="S32" s="3056"/>
      <c r="T32" s="3056"/>
      <c r="U32" s="3056"/>
      <c r="V32" s="3056"/>
      <c r="W32" s="3056"/>
      <c r="X32" s="3056"/>
      <c r="Y32" s="3056"/>
      <c r="Z32" s="3056"/>
      <c r="AA32" s="3056"/>
      <c r="AB32" s="3056"/>
      <c r="AC32" s="3035">
        <f t="shared" si="36"/>
        <v>0</v>
      </c>
      <c r="AD32" s="3067"/>
      <c r="AE32" s="3067"/>
      <c r="AF32" s="3044"/>
      <c r="AG32" s="3067"/>
      <c r="AH32" s="3067"/>
      <c r="AI32" s="3067"/>
      <c r="AJ32" s="3067"/>
      <c r="AK32" s="3067"/>
      <c r="AL32" s="3067"/>
      <c r="AM32" s="3067"/>
      <c r="AN32" s="3067"/>
      <c r="AO32" s="3067"/>
      <c r="AP32" s="3067"/>
      <c r="AQ32" s="3067"/>
      <c r="AR32" s="3067"/>
      <c r="AS32" s="3067"/>
      <c r="AT32" s="3087"/>
      <c r="AU32" s="3088"/>
      <c r="AV32" s="454">
        <f t="shared" si="37"/>
        <v>0</v>
      </c>
      <c r="AW32" s="454">
        <f t="shared" si="38"/>
        <v>0</v>
      </c>
      <c r="AX32" s="454">
        <f t="shared" si="39"/>
        <v>0</v>
      </c>
      <c r="AY32" s="3104">
        <f t="shared" si="40"/>
        <v>0</v>
      </c>
      <c r="AZ32" s="3035">
        <f t="shared" si="41"/>
        <v>0</v>
      </c>
      <c r="BA32" s="3035">
        <f t="shared" si="42"/>
        <v>0</v>
      </c>
      <c r="BB32" s="3035">
        <f t="shared" si="43"/>
        <v>0</v>
      </c>
      <c r="BC32" s="3035">
        <f t="shared" si="44"/>
        <v>0</v>
      </c>
      <c r="BD32" s="3035">
        <f t="shared" si="45"/>
        <v>0</v>
      </c>
      <c r="BE32" s="3035">
        <f t="shared" si="46"/>
        <v>0</v>
      </c>
      <c r="BF32" s="3035">
        <f t="shared" si="47"/>
        <v>0</v>
      </c>
      <c r="BG32" s="3035">
        <f t="shared" si="48"/>
        <v>0</v>
      </c>
      <c r="BH32" s="3035">
        <f t="shared" si="49"/>
        <v>0</v>
      </c>
      <c r="BI32" s="3035">
        <f t="shared" si="50"/>
        <v>0</v>
      </c>
      <c r="BJ32" s="3035">
        <f t="shared" si="51"/>
        <v>0</v>
      </c>
      <c r="BK32" s="3035">
        <f t="shared" si="52"/>
        <v>0</v>
      </c>
      <c r="BL32" s="3035">
        <f t="shared" si="53"/>
        <v>0</v>
      </c>
      <c r="BM32" s="3035">
        <f t="shared" si="54"/>
        <v>0</v>
      </c>
      <c r="BN32" s="3035">
        <f t="shared" si="55"/>
        <v>0</v>
      </c>
      <c r="BO32" s="3035">
        <f t="shared" si="56"/>
        <v>0</v>
      </c>
      <c r="BP32" s="3035">
        <f t="shared" si="57"/>
        <v>0</v>
      </c>
      <c r="BQ32" s="3035">
        <f t="shared" si="58"/>
        <v>0</v>
      </c>
      <c r="BR32" s="3035">
        <f t="shared" si="59"/>
        <v>0</v>
      </c>
      <c r="BS32" s="3035">
        <f t="shared" si="60"/>
        <v>0</v>
      </c>
      <c r="BT32" s="3109">
        <f t="shared" si="61"/>
        <v>0</v>
      </c>
    </row>
    <row r="33" spans="1:72">
      <c r="A33" s="3032"/>
      <c r="B33" s="3042"/>
      <c r="C33" s="3040"/>
      <c r="D33" s="3041"/>
      <c r="E33" s="3035">
        <f t="shared" si="33"/>
        <v>0</v>
      </c>
      <c r="F33" s="3036"/>
      <c r="G33" s="3037">
        <f t="shared" si="34"/>
        <v>0</v>
      </c>
      <c r="H33" s="3038">
        <f t="shared" si="35"/>
        <v>0</v>
      </c>
      <c r="I33" s="3044"/>
      <c r="J33" s="3056"/>
      <c r="K33" s="3044"/>
      <c r="L33" s="3056"/>
      <c r="M33" s="3056"/>
      <c r="N33" s="3056"/>
      <c r="O33" s="3056"/>
      <c r="P33" s="3056"/>
      <c r="Q33" s="3056"/>
      <c r="R33" s="3056"/>
      <c r="S33" s="3056"/>
      <c r="T33" s="3056"/>
      <c r="U33" s="3056"/>
      <c r="V33" s="3056"/>
      <c r="W33" s="3056"/>
      <c r="X33" s="3056"/>
      <c r="Y33" s="3056"/>
      <c r="Z33" s="3056"/>
      <c r="AA33" s="3056"/>
      <c r="AB33" s="3056"/>
      <c r="AC33" s="3035">
        <f t="shared" si="36"/>
        <v>0</v>
      </c>
      <c r="AD33" s="3067"/>
      <c r="AE33" s="3067"/>
      <c r="AF33" s="3044"/>
      <c r="AG33" s="3067"/>
      <c r="AH33" s="3067"/>
      <c r="AI33" s="3067"/>
      <c r="AJ33" s="3067"/>
      <c r="AK33" s="3067"/>
      <c r="AL33" s="3067"/>
      <c r="AM33" s="3067"/>
      <c r="AN33" s="3067"/>
      <c r="AO33" s="3067"/>
      <c r="AP33" s="3067"/>
      <c r="AQ33" s="3067"/>
      <c r="AR33" s="3067"/>
      <c r="AS33" s="3067"/>
      <c r="AT33" s="3087"/>
      <c r="AU33" s="3088"/>
      <c r="AV33" s="454">
        <f t="shared" si="37"/>
        <v>0</v>
      </c>
      <c r="AW33" s="454">
        <f t="shared" si="38"/>
        <v>0</v>
      </c>
      <c r="AX33" s="454">
        <f t="shared" si="39"/>
        <v>0</v>
      </c>
      <c r="AY33" s="3104">
        <f t="shared" si="40"/>
        <v>0</v>
      </c>
      <c r="AZ33" s="3035">
        <f t="shared" si="41"/>
        <v>0</v>
      </c>
      <c r="BA33" s="3035">
        <f t="shared" si="42"/>
        <v>0</v>
      </c>
      <c r="BB33" s="3035">
        <f t="shared" si="43"/>
        <v>0</v>
      </c>
      <c r="BC33" s="3035">
        <f t="shared" si="44"/>
        <v>0</v>
      </c>
      <c r="BD33" s="3035">
        <f t="shared" si="45"/>
        <v>0</v>
      </c>
      <c r="BE33" s="3035">
        <f t="shared" si="46"/>
        <v>0</v>
      </c>
      <c r="BF33" s="3035">
        <f t="shared" si="47"/>
        <v>0</v>
      </c>
      <c r="BG33" s="3035">
        <f t="shared" si="48"/>
        <v>0</v>
      </c>
      <c r="BH33" s="3035">
        <f t="shared" si="49"/>
        <v>0</v>
      </c>
      <c r="BI33" s="3035">
        <f t="shared" si="50"/>
        <v>0</v>
      </c>
      <c r="BJ33" s="3035">
        <f t="shared" si="51"/>
        <v>0</v>
      </c>
      <c r="BK33" s="3035">
        <f t="shared" si="52"/>
        <v>0</v>
      </c>
      <c r="BL33" s="3035">
        <f t="shared" si="53"/>
        <v>0</v>
      </c>
      <c r="BM33" s="3035">
        <f t="shared" si="54"/>
        <v>0</v>
      </c>
      <c r="BN33" s="3035">
        <f t="shared" si="55"/>
        <v>0</v>
      </c>
      <c r="BO33" s="3035">
        <f t="shared" si="56"/>
        <v>0</v>
      </c>
      <c r="BP33" s="3035">
        <f t="shared" si="57"/>
        <v>0</v>
      </c>
      <c r="BQ33" s="3035">
        <f t="shared" si="58"/>
        <v>0</v>
      </c>
      <c r="BR33" s="3035">
        <f t="shared" si="59"/>
        <v>0</v>
      </c>
      <c r="BS33" s="3035">
        <f t="shared" si="60"/>
        <v>0</v>
      </c>
      <c r="BT33" s="3109">
        <f t="shared" si="61"/>
        <v>0</v>
      </c>
    </row>
    <row r="34" spans="1:72">
      <c r="A34" s="3032"/>
      <c r="B34" s="3042"/>
      <c r="C34" s="3040"/>
      <c r="D34" s="3041"/>
      <c r="E34" s="3035">
        <f t="shared" si="33"/>
        <v>0</v>
      </c>
      <c r="F34" s="3036"/>
      <c r="G34" s="3037">
        <f t="shared" si="34"/>
        <v>0</v>
      </c>
      <c r="H34" s="3038">
        <f t="shared" si="35"/>
        <v>0</v>
      </c>
      <c r="I34" s="3044"/>
      <c r="J34" s="3056"/>
      <c r="K34" s="3044"/>
      <c r="L34" s="3056"/>
      <c r="M34" s="3056"/>
      <c r="N34" s="3056"/>
      <c r="O34" s="3056"/>
      <c r="P34" s="3056"/>
      <c r="Q34" s="3056"/>
      <c r="R34" s="3056"/>
      <c r="S34" s="3056"/>
      <c r="T34" s="3056"/>
      <c r="U34" s="3056"/>
      <c r="V34" s="3056"/>
      <c r="W34" s="3056"/>
      <c r="X34" s="3056"/>
      <c r="Y34" s="3056"/>
      <c r="Z34" s="3056"/>
      <c r="AA34" s="3056"/>
      <c r="AB34" s="3056"/>
      <c r="AC34" s="3035">
        <f t="shared" si="36"/>
        <v>0</v>
      </c>
      <c r="AD34" s="3067"/>
      <c r="AE34" s="3067"/>
      <c r="AF34" s="3044"/>
      <c r="AG34" s="3067"/>
      <c r="AH34" s="3067"/>
      <c r="AI34" s="3067"/>
      <c r="AJ34" s="3067"/>
      <c r="AK34" s="3067"/>
      <c r="AL34" s="3067"/>
      <c r="AM34" s="3067"/>
      <c r="AN34" s="3067"/>
      <c r="AO34" s="3067"/>
      <c r="AP34" s="3067"/>
      <c r="AQ34" s="3067"/>
      <c r="AR34" s="3067"/>
      <c r="AS34" s="3067"/>
      <c r="AT34" s="3087"/>
      <c r="AU34" s="3088"/>
      <c r="AV34" s="454">
        <f t="shared" si="37"/>
        <v>0</v>
      </c>
      <c r="AW34" s="454">
        <f t="shared" si="38"/>
        <v>0</v>
      </c>
      <c r="AX34" s="454">
        <f t="shared" si="39"/>
        <v>0</v>
      </c>
      <c r="AY34" s="3104">
        <f t="shared" si="40"/>
        <v>0</v>
      </c>
      <c r="AZ34" s="3035">
        <f t="shared" si="41"/>
        <v>0</v>
      </c>
      <c r="BA34" s="3035">
        <f t="shared" si="42"/>
        <v>0</v>
      </c>
      <c r="BB34" s="3035">
        <f t="shared" si="43"/>
        <v>0</v>
      </c>
      <c r="BC34" s="3035">
        <f t="shared" si="44"/>
        <v>0</v>
      </c>
      <c r="BD34" s="3035">
        <f t="shared" si="45"/>
        <v>0</v>
      </c>
      <c r="BE34" s="3035">
        <f t="shared" si="46"/>
        <v>0</v>
      </c>
      <c r="BF34" s="3035">
        <f t="shared" si="47"/>
        <v>0</v>
      </c>
      <c r="BG34" s="3035">
        <f t="shared" si="48"/>
        <v>0</v>
      </c>
      <c r="BH34" s="3035">
        <f t="shared" si="49"/>
        <v>0</v>
      </c>
      <c r="BI34" s="3035">
        <f t="shared" si="50"/>
        <v>0</v>
      </c>
      <c r="BJ34" s="3035">
        <f t="shared" si="51"/>
        <v>0</v>
      </c>
      <c r="BK34" s="3035">
        <f t="shared" si="52"/>
        <v>0</v>
      </c>
      <c r="BL34" s="3035">
        <f t="shared" si="53"/>
        <v>0</v>
      </c>
      <c r="BM34" s="3035">
        <f t="shared" si="54"/>
        <v>0</v>
      </c>
      <c r="BN34" s="3035">
        <f t="shared" si="55"/>
        <v>0</v>
      </c>
      <c r="BO34" s="3035">
        <f t="shared" si="56"/>
        <v>0</v>
      </c>
      <c r="BP34" s="3035">
        <f t="shared" si="57"/>
        <v>0</v>
      </c>
      <c r="BQ34" s="3035">
        <f t="shared" si="58"/>
        <v>0</v>
      </c>
      <c r="BR34" s="3035">
        <f t="shared" si="59"/>
        <v>0</v>
      </c>
      <c r="BS34" s="3035">
        <f t="shared" si="60"/>
        <v>0</v>
      </c>
      <c r="BT34" s="3109">
        <f t="shared" si="61"/>
        <v>0</v>
      </c>
    </row>
    <row r="35" spans="1:72">
      <c r="A35" s="3032"/>
      <c r="B35" s="3042"/>
      <c r="C35" s="3040"/>
      <c r="D35" s="3041"/>
      <c r="E35" s="3035">
        <f t="shared" si="33"/>
        <v>0</v>
      </c>
      <c r="F35" s="3036"/>
      <c r="G35" s="3037">
        <f t="shared" si="34"/>
        <v>0</v>
      </c>
      <c r="H35" s="3038">
        <f t="shared" si="35"/>
        <v>0</v>
      </c>
      <c r="I35" s="3044"/>
      <c r="J35" s="3056"/>
      <c r="K35" s="3044"/>
      <c r="L35" s="3056"/>
      <c r="M35" s="3056"/>
      <c r="N35" s="3056"/>
      <c r="O35" s="3056"/>
      <c r="P35" s="3056"/>
      <c r="Q35" s="3056"/>
      <c r="R35" s="3056"/>
      <c r="S35" s="3056"/>
      <c r="T35" s="3056"/>
      <c r="U35" s="3056"/>
      <c r="V35" s="3056"/>
      <c r="W35" s="3056"/>
      <c r="X35" s="3056"/>
      <c r="Y35" s="3056"/>
      <c r="Z35" s="3056"/>
      <c r="AA35" s="3056"/>
      <c r="AB35" s="3056"/>
      <c r="AC35" s="3035">
        <f t="shared" si="36"/>
        <v>0</v>
      </c>
      <c r="AD35" s="3067"/>
      <c r="AE35" s="3067"/>
      <c r="AF35" s="3044"/>
      <c r="AG35" s="3067"/>
      <c r="AH35" s="3067"/>
      <c r="AI35" s="3067"/>
      <c r="AJ35" s="3067"/>
      <c r="AK35" s="3067"/>
      <c r="AL35" s="3067"/>
      <c r="AM35" s="3067"/>
      <c r="AN35" s="3067"/>
      <c r="AO35" s="3067"/>
      <c r="AP35" s="3067"/>
      <c r="AQ35" s="3067"/>
      <c r="AR35" s="3067"/>
      <c r="AS35" s="3067"/>
      <c r="AT35" s="3087"/>
      <c r="AU35" s="3088"/>
      <c r="AV35" s="454">
        <f t="shared" si="37"/>
        <v>0</v>
      </c>
      <c r="AW35" s="454">
        <f t="shared" si="38"/>
        <v>0</v>
      </c>
      <c r="AX35" s="454">
        <f t="shared" si="39"/>
        <v>0</v>
      </c>
      <c r="AY35" s="3104">
        <f t="shared" si="40"/>
        <v>0</v>
      </c>
      <c r="AZ35" s="3035">
        <f t="shared" si="41"/>
        <v>0</v>
      </c>
      <c r="BA35" s="3035">
        <f t="shared" si="42"/>
        <v>0</v>
      </c>
      <c r="BB35" s="3035">
        <f t="shared" si="43"/>
        <v>0</v>
      </c>
      <c r="BC35" s="3035">
        <f t="shared" si="44"/>
        <v>0</v>
      </c>
      <c r="BD35" s="3035">
        <f t="shared" si="45"/>
        <v>0</v>
      </c>
      <c r="BE35" s="3035">
        <f t="shared" si="46"/>
        <v>0</v>
      </c>
      <c r="BF35" s="3035">
        <f t="shared" si="47"/>
        <v>0</v>
      </c>
      <c r="BG35" s="3035">
        <f t="shared" si="48"/>
        <v>0</v>
      </c>
      <c r="BH35" s="3035">
        <f t="shared" si="49"/>
        <v>0</v>
      </c>
      <c r="BI35" s="3035">
        <f t="shared" si="50"/>
        <v>0</v>
      </c>
      <c r="BJ35" s="3035">
        <f t="shared" si="51"/>
        <v>0</v>
      </c>
      <c r="BK35" s="3035">
        <f t="shared" si="52"/>
        <v>0</v>
      </c>
      <c r="BL35" s="3035">
        <f t="shared" si="53"/>
        <v>0</v>
      </c>
      <c r="BM35" s="3035">
        <f t="shared" si="54"/>
        <v>0</v>
      </c>
      <c r="BN35" s="3035">
        <f t="shared" si="55"/>
        <v>0</v>
      </c>
      <c r="BO35" s="3035">
        <f t="shared" si="56"/>
        <v>0</v>
      </c>
      <c r="BP35" s="3035">
        <f t="shared" si="57"/>
        <v>0</v>
      </c>
      <c r="BQ35" s="3035">
        <f t="shared" si="58"/>
        <v>0</v>
      </c>
      <c r="BR35" s="3035">
        <f t="shared" si="59"/>
        <v>0</v>
      </c>
      <c r="BS35" s="3035">
        <f t="shared" si="60"/>
        <v>0</v>
      </c>
      <c r="BT35" s="3109">
        <f t="shared" si="61"/>
        <v>0</v>
      </c>
    </row>
    <row r="36" spans="1:72">
      <c r="A36" s="3032"/>
      <c r="B36" s="3042"/>
      <c r="C36" s="3040"/>
      <c r="D36" s="3041"/>
      <c r="E36" s="3035">
        <f t="shared" si="33"/>
        <v>0</v>
      </c>
      <c r="F36" s="3036"/>
      <c r="G36" s="3037">
        <f t="shared" si="34"/>
        <v>0</v>
      </c>
      <c r="H36" s="3038">
        <f t="shared" si="35"/>
        <v>0</v>
      </c>
      <c r="I36" s="3044"/>
      <c r="J36" s="3056"/>
      <c r="K36" s="3044"/>
      <c r="L36" s="3056"/>
      <c r="M36" s="3056"/>
      <c r="N36" s="3056"/>
      <c r="O36" s="3056"/>
      <c r="P36" s="3056"/>
      <c r="Q36" s="3056"/>
      <c r="R36" s="3056"/>
      <c r="S36" s="3056"/>
      <c r="T36" s="3056"/>
      <c r="U36" s="3056"/>
      <c r="V36" s="3056"/>
      <c r="W36" s="3056"/>
      <c r="X36" s="3056"/>
      <c r="Y36" s="3056"/>
      <c r="Z36" s="3056"/>
      <c r="AA36" s="3056"/>
      <c r="AB36" s="3056"/>
      <c r="AC36" s="3035">
        <f t="shared" si="36"/>
        <v>0</v>
      </c>
      <c r="AD36" s="3067"/>
      <c r="AE36" s="3067"/>
      <c r="AF36" s="3044"/>
      <c r="AG36" s="3067"/>
      <c r="AH36" s="3067"/>
      <c r="AI36" s="3067"/>
      <c r="AJ36" s="3067"/>
      <c r="AK36" s="3067"/>
      <c r="AL36" s="3067"/>
      <c r="AM36" s="3067"/>
      <c r="AN36" s="3067"/>
      <c r="AO36" s="3067"/>
      <c r="AP36" s="3067"/>
      <c r="AQ36" s="3067"/>
      <c r="AR36" s="3067"/>
      <c r="AS36" s="3067"/>
      <c r="AT36" s="3087"/>
      <c r="AU36" s="3088"/>
      <c r="AV36" s="454">
        <f t="shared" si="37"/>
        <v>0</v>
      </c>
      <c r="AW36" s="454">
        <f t="shared" si="38"/>
        <v>0</v>
      </c>
      <c r="AX36" s="454">
        <f t="shared" si="39"/>
        <v>0</v>
      </c>
      <c r="AY36" s="3104">
        <f t="shared" si="40"/>
        <v>0</v>
      </c>
      <c r="AZ36" s="3035">
        <f t="shared" si="41"/>
        <v>0</v>
      </c>
      <c r="BA36" s="3035">
        <f t="shared" si="42"/>
        <v>0</v>
      </c>
      <c r="BB36" s="3035">
        <f t="shared" si="43"/>
        <v>0</v>
      </c>
      <c r="BC36" s="3035">
        <f t="shared" si="44"/>
        <v>0</v>
      </c>
      <c r="BD36" s="3035">
        <f t="shared" si="45"/>
        <v>0</v>
      </c>
      <c r="BE36" s="3035">
        <f t="shared" si="46"/>
        <v>0</v>
      </c>
      <c r="BF36" s="3035">
        <f t="shared" si="47"/>
        <v>0</v>
      </c>
      <c r="BG36" s="3035">
        <f t="shared" si="48"/>
        <v>0</v>
      </c>
      <c r="BH36" s="3035">
        <f t="shared" si="49"/>
        <v>0</v>
      </c>
      <c r="BI36" s="3035">
        <f t="shared" si="50"/>
        <v>0</v>
      </c>
      <c r="BJ36" s="3035">
        <f t="shared" si="51"/>
        <v>0</v>
      </c>
      <c r="BK36" s="3035">
        <f t="shared" si="52"/>
        <v>0</v>
      </c>
      <c r="BL36" s="3035">
        <f t="shared" si="53"/>
        <v>0</v>
      </c>
      <c r="BM36" s="3035">
        <f t="shared" si="54"/>
        <v>0</v>
      </c>
      <c r="BN36" s="3035">
        <f t="shared" si="55"/>
        <v>0</v>
      </c>
      <c r="BO36" s="3035">
        <f t="shared" si="56"/>
        <v>0</v>
      </c>
      <c r="BP36" s="3035">
        <f t="shared" si="57"/>
        <v>0</v>
      </c>
      <c r="BQ36" s="3035">
        <f t="shared" si="58"/>
        <v>0</v>
      </c>
      <c r="BR36" s="3035">
        <f t="shared" si="59"/>
        <v>0</v>
      </c>
      <c r="BS36" s="3035">
        <f t="shared" si="60"/>
        <v>0</v>
      </c>
      <c r="BT36" s="3109">
        <f t="shared" si="61"/>
        <v>0</v>
      </c>
    </row>
    <row r="37" spans="1:72">
      <c r="A37" s="3032"/>
      <c r="B37" s="3042"/>
      <c r="C37" s="3040"/>
      <c r="D37" s="3041"/>
      <c r="E37" s="3035">
        <f t="shared" si="33"/>
        <v>0</v>
      </c>
      <c r="F37" s="3036"/>
      <c r="G37" s="3037">
        <f t="shared" si="34"/>
        <v>0</v>
      </c>
      <c r="H37" s="3038">
        <f t="shared" si="35"/>
        <v>0</v>
      </c>
      <c r="I37" s="3044"/>
      <c r="J37" s="3056"/>
      <c r="K37" s="3044"/>
      <c r="L37" s="3056"/>
      <c r="M37" s="3056"/>
      <c r="N37" s="3056"/>
      <c r="O37" s="3056"/>
      <c r="P37" s="3056"/>
      <c r="Q37" s="3056"/>
      <c r="R37" s="3056"/>
      <c r="S37" s="3056"/>
      <c r="T37" s="3056"/>
      <c r="U37" s="3056"/>
      <c r="V37" s="3056"/>
      <c r="W37" s="3056"/>
      <c r="X37" s="3056"/>
      <c r="Y37" s="3056"/>
      <c r="Z37" s="3056"/>
      <c r="AA37" s="3056"/>
      <c r="AB37" s="3056"/>
      <c r="AC37" s="3035">
        <f t="shared" si="36"/>
        <v>0</v>
      </c>
      <c r="AD37" s="3067"/>
      <c r="AE37" s="3067"/>
      <c r="AF37" s="3044"/>
      <c r="AG37" s="3067"/>
      <c r="AH37" s="3067"/>
      <c r="AI37" s="3067"/>
      <c r="AJ37" s="3067"/>
      <c r="AK37" s="3067"/>
      <c r="AL37" s="3067"/>
      <c r="AM37" s="3067"/>
      <c r="AN37" s="3067"/>
      <c r="AO37" s="3067"/>
      <c r="AP37" s="3067"/>
      <c r="AQ37" s="3067"/>
      <c r="AR37" s="3067"/>
      <c r="AS37" s="3067"/>
      <c r="AT37" s="3087"/>
      <c r="AU37" s="3088"/>
      <c r="AV37" s="454">
        <f t="shared" si="37"/>
        <v>0</v>
      </c>
      <c r="AW37" s="454">
        <f t="shared" si="38"/>
        <v>0</v>
      </c>
      <c r="AX37" s="454">
        <f t="shared" si="39"/>
        <v>0</v>
      </c>
      <c r="AY37" s="3104">
        <f t="shared" si="40"/>
        <v>0</v>
      </c>
      <c r="AZ37" s="3035">
        <f t="shared" si="41"/>
        <v>0</v>
      </c>
      <c r="BA37" s="3035">
        <f t="shared" si="42"/>
        <v>0</v>
      </c>
      <c r="BB37" s="3035">
        <f t="shared" si="43"/>
        <v>0</v>
      </c>
      <c r="BC37" s="3035">
        <f t="shared" si="44"/>
        <v>0</v>
      </c>
      <c r="BD37" s="3035">
        <f t="shared" si="45"/>
        <v>0</v>
      </c>
      <c r="BE37" s="3035">
        <f t="shared" si="46"/>
        <v>0</v>
      </c>
      <c r="BF37" s="3035">
        <f t="shared" si="47"/>
        <v>0</v>
      </c>
      <c r="BG37" s="3035">
        <f t="shared" si="48"/>
        <v>0</v>
      </c>
      <c r="BH37" s="3035">
        <f t="shared" si="49"/>
        <v>0</v>
      </c>
      <c r="BI37" s="3035">
        <f t="shared" si="50"/>
        <v>0</v>
      </c>
      <c r="BJ37" s="3035">
        <f t="shared" si="51"/>
        <v>0</v>
      </c>
      <c r="BK37" s="3035">
        <f t="shared" si="52"/>
        <v>0</v>
      </c>
      <c r="BL37" s="3035">
        <f t="shared" si="53"/>
        <v>0</v>
      </c>
      <c r="BM37" s="3035">
        <f t="shared" si="54"/>
        <v>0</v>
      </c>
      <c r="BN37" s="3035">
        <f t="shared" si="55"/>
        <v>0</v>
      </c>
      <c r="BO37" s="3035">
        <f t="shared" si="56"/>
        <v>0</v>
      </c>
      <c r="BP37" s="3035">
        <f t="shared" si="57"/>
        <v>0</v>
      </c>
      <c r="BQ37" s="3035">
        <f t="shared" si="58"/>
        <v>0</v>
      </c>
      <c r="BR37" s="3035">
        <f t="shared" si="59"/>
        <v>0</v>
      </c>
      <c r="BS37" s="3035">
        <f t="shared" si="60"/>
        <v>0</v>
      </c>
      <c r="BT37" s="3109">
        <f t="shared" si="61"/>
        <v>0</v>
      </c>
    </row>
    <row r="38" spans="1:72">
      <c r="A38" s="3032"/>
      <c r="B38" s="3042"/>
      <c r="C38" s="3040"/>
      <c r="D38" s="3041"/>
      <c r="E38" s="3035">
        <f t="shared" si="33"/>
        <v>0</v>
      </c>
      <c r="F38" s="3036"/>
      <c r="G38" s="3037">
        <f t="shared" si="34"/>
        <v>0</v>
      </c>
      <c r="H38" s="3038">
        <f t="shared" si="35"/>
        <v>0</v>
      </c>
      <c r="I38" s="3044"/>
      <c r="J38" s="3056"/>
      <c r="K38" s="3044"/>
      <c r="L38" s="3056"/>
      <c r="M38" s="3056"/>
      <c r="N38" s="3056"/>
      <c r="O38" s="3056"/>
      <c r="P38" s="3056"/>
      <c r="Q38" s="3056"/>
      <c r="R38" s="3056"/>
      <c r="S38" s="3056"/>
      <c r="T38" s="3056"/>
      <c r="U38" s="3056"/>
      <c r="V38" s="3056"/>
      <c r="W38" s="3056"/>
      <c r="X38" s="3056"/>
      <c r="Y38" s="3056"/>
      <c r="Z38" s="3056"/>
      <c r="AA38" s="3056"/>
      <c r="AB38" s="3056"/>
      <c r="AC38" s="3035">
        <f t="shared" si="36"/>
        <v>0</v>
      </c>
      <c r="AD38" s="3067"/>
      <c r="AE38" s="3067"/>
      <c r="AF38" s="3044"/>
      <c r="AG38" s="3067"/>
      <c r="AH38" s="3067"/>
      <c r="AI38" s="3067"/>
      <c r="AJ38" s="3067"/>
      <c r="AK38" s="3067"/>
      <c r="AL38" s="3067"/>
      <c r="AM38" s="3067"/>
      <c r="AN38" s="3067"/>
      <c r="AO38" s="3067"/>
      <c r="AP38" s="3067"/>
      <c r="AQ38" s="3067"/>
      <c r="AR38" s="3067"/>
      <c r="AS38" s="3067"/>
      <c r="AT38" s="3087"/>
      <c r="AU38" s="3088"/>
      <c r="AV38" s="454">
        <f t="shared" si="37"/>
        <v>0</v>
      </c>
      <c r="AW38" s="454">
        <f t="shared" si="38"/>
        <v>0</v>
      </c>
      <c r="AX38" s="454">
        <f t="shared" si="39"/>
        <v>0</v>
      </c>
      <c r="AY38" s="3104">
        <f t="shared" si="40"/>
        <v>0</v>
      </c>
      <c r="AZ38" s="3035">
        <f t="shared" si="41"/>
        <v>0</v>
      </c>
      <c r="BA38" s="3035">
        <f t="shared" si="42"/>
        <v>0</v>
      </c>
      <c r="BB38" s="3035">
        <f t="shared" si="43"/>
        <v>0</v>
      </c>
      <c r="BC38" s="3035">
        <f t="shared" si="44"/>
        <v>0</v>
      </c>
      <c r="BD38" s="3035">
        <f t="shared" si="45"/>
        <v>0</v>
      </c>
      <c r="BE38" s="3035">
        <f t="shared" si="46"/>
        <v>0</v>
      </c>
      <c r="BF38" s="3035">
        <f t="shared" si="47"/>
        <v>0</v>
      </c>
      <c r="BG38" s="3035">
        <f t="shared" si="48"/>
        <v>0</v>
      </c>
      <c r="BH38" s="3035">
        <f t="shared" si="49"/>
        <v>0</v>
      </c>
      <c r="BI38" s="3035">
        <f t="shared" si="50"/>
        <v>0</v>
      </c>
      <c r="BJ38" s="3035">
        <f t="shared" si="51"/>
        <v>0</v>
      </c>
      <c r="BK38" s="3035">
        <f t="shared" si="52"/>
        <v>0</v>
      </c>
      <c r="BL38" s="3035">
        <f t="shared" si="53"/>
        <v>0</v>
      </c>
      <c r="BM38" s="3035">
        <f t="shared" si="54"/>
        <v>0</v>
      </c>
      <c r="BN38" s="3035">
        <f t="shared" si="55"/>
        <v>0</v>
      </c>
      <c r="BO38" s="3035">
        <f t="shared" si="56"/>
        <v>0</v>
      </c>
      <c r="BP38" s="3035">
        <f t="shared" si="57"/>
        <v>0</v>
      </c>
      <c r="BQ38" s="3035">
        <f t="shared" si="58"/>
        <v>0</v>
      </c>
      <c r="BR38" s="3035">
        <f t="shared" si="59"/>
        <v>0</v>
      </c>
      <c r="BS38" s="3035">
        <f t="shared" si="60"/>
        <v>0</v>
      </c>
      <c r="BT38" s="3109">
        <f t="shared" si="61"/>
        <v>0</v>
      </c>
    </row>
    <row r="39" spans="1:72">
      <c r="A39" s="3032"/>
      <c r="B39" s="3042"/>
      <c r="C39" s="3040"/>
      <c r="D39" s="3041"/>
      <c r="E39" s="3035">
        <f t="shared" si="33"/>
        <v>0</v>
      </c>
      <c r="F39" s="3036"/>
      <c r="G39" s="3037">
        <f t="shared" si="34"/>
        <v>0</v>
      </c>
      <c r="H39" s="3038">
        <f t="shared" si="35"/>
        <v>0</v>
      </c>
      <c r="I39" s="3044"/>
      <c r="J39" s="3056"/>
      <c r="K39" s="3044"/>
      <c r="L39" s="3056"/>
      <c r="M39" s="3056"/>
      <c r="N39" s="3056"/>
      <c r="O39" s="3056"/>
      <c r="P39" s="3056"/>
      <c r="Q39" s="3056"/>
      <c r="R39" s="3056"/>
      <c r="S39" s="3056"/>
      <c r="T39" s="3056"/>
      <c r="U39" s="3056"/>
      <c r="V39" s="3056"/>
      <c r="W39" s="3056"/>
      <c r="X39" s="3056"/>
      <c r="Y39" s="3056"/>
      <c r="Z39" s="3056"/>
      <c r="AA39" s="3056"/>
      <c r="AB39" s="3056"/>
      <c r="AC39" s="3035">
        <f t="shared" si="36"/>
        <v>0</v>
      </c>
      <c r="AD39" s="3067"/>
      <c r="AE39" s="3067"/>
      <c r="AF39" s="3044"/>
      <c r="AG39" s="3067"/>
      <c r="AH39" s="3067"/>
      <c r="AI39" s="3067"/>
      <c r="AJ39" s="3067"/>
      <c r="AK39" s="3067"/>
      <c r="AL39" s="3067"/>
      <c r="AM39" s="3067"/>
      <c r="AN39" s="3067"/>
      <c r="AO39" s="3067"/>
      <c r="AP39" s="3067"/>
      <c r="AQ39" s="3067"/>
      <c r="AR39" s="3067"/>
      <c r="AS39" s="3067"/>
      <c r="AT39" s="3087"/>
      <c r="AU39" s="3088"/>
      <c r="AV39" s="454">
        <f t="shared" si="37"/>
        <v>0</v>
      </c>
      <c r="AW39" s="454">
        <f t="shared" si="38"/>
        <v>0</v>
      </c>
      <c r="AX39" s="454">
        <f t="shared" si="39"/>
        <v>0</v>
      </c>
      <c r="AY39" s="3104">
        <f t="shared" si="40"/>
        <v>0</v>
      </c>
      <c r="AZ39" s="3035">
        <f t="shared" si="41"/>
        <v>0</v>
      </c>
      <c r="BA39" s="3035">
        <f t="shared" si="42"/>
        <v>0</v>
      </c>
      <c r="BB39" s="3035">
        <f t="shared" si="43"/>
        <v>0</v>
      </c>
      <c r="BC39" s="3035">
        <f t="shared" si="44"/>
        <v>0</v>
      </c>
      <c r="BD39" s="3035">
        <f t="shared" si="45"/>
        <v>0</v>
      </c>
      <c r="BE39" s="3035">
        <f t="shared" si="46"/>
        <v>0</v>
      </c>
      <c r="BF39" s="3035">
        <f t="shared" si="47"/>
        <v>0</v>
      </c>
      <c r="BG39" s="3035">
        <f t="shared" si="48"/>
        <v>0</v>
      </c>
      <c r="BH39" s="3035">
        <f t="shared" si="49"/>
        <v>0</v>
      </c>
      <c r="BI39" s="3035">
        <f t="shared" si="50"/>
        <v>0</v>
      </c>
      <c r="BJ39" s="3035">
        <f t="shared" si="51"/>
        <v>0</v>
      </c>
      <c r="BK39" s="3035">
        <f t="shared" si="52"/>
        <v>0</v>
      </c>
      <c r="BL39" s="3035">
        <f t="shared" si="53"/>
        <v>0</v>
      </c>
      <c r="BM39" s="3035">
        <f t="shared" si="54"/>
        <v>0</v>
      </c>
      <c r="BN39" s="3035">
        <f t="shared" si="55"/>
        <v>0</v>
      </c>
      <c r="BO39" s="3035">
        <f t="shared" si="56"/>
        <v>0</v>
      </c>
      <c r="BP39" s="3035">
        <f t="shared" si="57"/>
        <v>0</v>
      </c>
      <c r="BQ39" s="3035">
        <f t="shared" si="58"/>
        <v>0</v>
      </c>
      <c r="BR39" s="3035">
        <f t="shared" si="59"/>
        <v>0</v>
      </c>
      <c r="BS39" s="3035">
        <f t="shared" si="60"/>
        <v>0</v>
      </c>
      <c r="BT39" s="3109">
        <f t="shared" si="61"/>
        <v>0</v>
      </c>
    </row>
    <row r="40" spans="1:72">
      <c r="A40" s="3032"/>
      <c r="B40" s="3042"/>
      <c r="C40" s="3040"/>
      <c r="D40" s="3041"/>
      <c r="E40" s="3035">
        <f t="shared" si="33"/>
        <v>0</v>
      </c>
      <c r="F40" s="3036"/>
      <c r="G40" s="3037">
        <f t="shared" si="34"/>
        <v>0</v>
      </c>
      <c r="H40" s="3038">
        <f t="shared" si="35"/>
        <v>0</v>
      </c>
      <c r="I40" s="3044"/>
      <c r="J40" s="3056"/>
      <c r="K40" s="3044"/>
      <c r="L40" s="3056"/>
      <c r="M40" s="3056"/>
      <c r="N40" s="3056"/>
      <c r="O40" s="3056"/>
      <c r="P40" s="3056"/>
      <c r="Q40" s="3056"/>
      <c r="R40" s="3056"/>
      <c r="S40" s="3056"/>
      <c r="T40" s="3056"/>
      <c r="U40" s="3056"/>
      <c r="V40" s="3056"/>
      <c r="W40" s="3056"/>
      <c r="X40" s="3056"/>
      <c r="Y40" s="3056"/>
      <c r="Z40" s="3056"/>
      <c r="AA40" s="3056"/>
      <c r="AB40" s="3056"/>
      <c r="AC40" s="3035">
        <f t="shared" si="36"/>
        <v>0</v>
      </c>
      <c r="AD40" s="3067"/>
      <c r="AE40" s="3067"/>
      <c r="AF40" s="3044"/>
      <c r="AG40" s="3067"/>
      <c r="AH40" s="3067"/>
      <c r="AI40" s="3067"/>
      <c r="AJ40" s="3067"/>
      <c r="AK40" s="3067"/>
      <c r="AL40" s="3067"/>
      <c r="AM40" s="3067"/>
      <c r="AN40" s="3067"/>
      <c r="AO40" s="3067"/>
      <c r="AP40" s="3067"/>
      <c r="AQ40" s="3067"/>
      <c r="AR40" s="3067"/>
      <c r="AS40" s="3067"/>
      <c r="AT40" s="3087"/>
      <c r="AU40" s="3088"/>
      <c r="AV40" s="454">
        <f t="shared" si="37"/>
        <v>0</v>
      </c>
      <c r="AW40" s="454">
        <f t="shared" si="38"/>
        <v>0</v>
      </c>
      <c r="AX40" s="454">
        <f t="shared" si="39"/>
        <v>0</v>
      </c>
      <c r="AY40" s="3104">
        <f t="shared" si="40"/>
        <v>0</v>
      </c>
      <c r="AZ40" s="3035">
        <f t="shared" si="41"/>
        <v>0</v>
      </c>
      <c r="BA40" s="3035">
        <f t="shared" si="42"/>
        <v>0</v>
      </c>
      <c r="BB40" s="3035">
        <f t="shared" si="43"/>
        <v>0</v>
      </c>
      <c r="BC40" s="3035">
        <f t="shared" si="44"/>
        <v>0</v>
      </c>
      <c r="BD40" s="3035">
        <f t="shared" si="45"/>
        <v>0</v>
      </c>
      <c r="BE40" s="3035">
        <f t="shared" si="46"/>
        <v>0</v>
      </c>
      <c r="BF40" s="3035">
        <f t="shared" si="47"/>
        <v>0</v>
      </c>
      <c r="BG40" s="3035">
        <f t="shared" si="48"/>
        <v>0</v>
      </c>
      <c r="BH40" s="3035">
        <f t="shared" si="49"/>
        <v>0</v>
      </c>
      <c r="BI40" s="3035">
        <f t="shared" si="50"/>
        <v>0</v>
      </c>
      <c r="BJ40" s="3035">
        <f t="shared" si="51"/>
        <v>0</v>
      </c>
      <c r="BK40" s="3035">
        <f t="shared" si="52"/>
        <v>0</v>
      </c>
      <c r="BL40" s="3035">
        <f t="shared" si="53"/>
        <v>0</v>
      </c>
      <c r="BM40" s="3035">
        <f t="shared" si="54"/>
        <v>0</v>
      </c>
      <c r="BN40" s="3035">
        <f t="shared" si="55"/>
        <v>0</v>
      </c>
      <c r="BO40" s="3035">
        <f t="shared" si="56"/>
        <v>0</v>
      </c>
      <c r="BP40" s="3035">
        <f t="shared" si="57"/>
        <v>0</v>
      </c>
      <c r="BQ40" s="3035">
        <f t="shared" si="58"/>
        <v>0</v>
      </c>
      <c r="BR40" s="3035">
        <f t="shared" si="59"/>
        <v>0</v>
      </c>
      <c r="BS40" s="3035">
        <f t="shared" si="60"/>
        <v>0</v>
      </c>
      <c r="BT40" s="3109">
        <f t="shared" si="61"/>
        <v>0</v>
      </c>
    </row>
    <row r="41" spans="1:72">
      <c r="A41" s="3032"/>
      <c r="B41" s="3042"/>
      <c r="C41" s="3040"/>
      <c r="D41" s="3041"/>
      <c r="E41" s="3035">
        <f t="shared" si="33"/>
        <v>0</v>
      </c>
      <c r="F41" s="3036"/>
      <c r="G41" s="3037">
        <f t="shared" si="34"/>
        <v>0</v>
      </c>
      <c r="H41" s="3038">
        <f t="shared" si="35"/>
        <v>0</v>
      </c>
      <c r="I41" s="3044"/>
      <c r="J41" s="3056"/>
      <c r="K41" s="3044"/>
      <c r="L41" s="3056"/>
      <c r="M41" s="3056"/>
      <c r="N41" s="3056"/>
      <c r="O41" s="3056"/>
      <c r="P41" s="3056"/>
      <c r="Q41" s="3056"/>
      <c r="R41" s="3056"/>
      <c r="S41" s="3056"/>
      <c r="T41" s="3056"/>
      <c r="U41" s="3056"/>
      <c r="V41" s="3056"/>
      <c r="W41" s="3056"/>
      <c r="X41" s="3056"/>
      <c r="Y41" s="3056"/>
      <c r="Z41" s="3056"/>
      <c r="AA41" s="3056"/>
      <c r="AB41" s="3056"/>
      <c r="AC41" s="3035">
        <f t="shared" si="36"/>
        <v>0</v>
      </c>
      <c r="AD41" s="3067"/>
      <c r="AE41" s="3067"/>
      <c r="AF41" s="3044"/>
      <c r="AG41" s="3067"/>
      <c r="AH41" s="3067"/>
      <c r="AI41" s="3067"/>
      <c r="AJ41" s="3067"/>
      <c r="AK41" s="3067"/>
      <c r="AL41" s="3067"/>
      <c r="AM41" s="3067"/>
      <c r="AN41" s="3067"/>
      <c r="AO41" s="3067"/>
      <c r="AP41" s="3067"/>
      <c r="AQ41" s="3067"/>
      <c r="AR41" s="3067"/>
      <c r="AS41" s="3067"/>
      <c r="AT41" s="3087"/>
      <c r="AU41" s="3088"/>
      <c r="AV41" s="454">
        <f t="shared" si="37"/>
        <v>0</v>
      </c>
      <c r="AW41" s="454">
        <f t="shared" si="38"/>
        <v>0</v>
      </c>
      <c r="AX41" s="454">
        <f t="shared" si="39"/>
        <v>0</v>
      </c>
      <c r="AY41" s="3104">
        <f t="shared" si="40"/>
        <v>0</v>
      </c>
      <c r="AZ41" s="3035">
        <f t="shared" si="41"/>
        <v>0</v>
      </c>
      <c r="BA41" s="3035">
        <f t="shared" si="42"/>
        <v>0</v>
      </c>
      <c r="BB41" s="3035">
        <f t="shared" si="43"/>
        <v>0</v>
      </c>
      <c r="BC41" s="3035">
        <f t="shared" si="44"/>
        <v>0</v>
      </c>
      <c r="BD41" s="3035">
        <f t="shared" si="45"/>
        <v>0</v>
      </c>
      <c r="BE41" s="3035">
        <f t="shared" si="46"/>
        <v>0</v>
      </c>
      <c r="BF41" s="3035">
        <f t="shared" si="47"/>
        <v>0</v>
      </c>
      <c r="BG41" s="3035">
        <f t="shared" si="48"/>
        <v>0</v>
      </c>
      <c r="BH41" s="3035">
        <f t="shared" si="49"/>
        <v>0</v>
      </c>
      <c r="BI41" s="3035">
        <f t="shared" si="50"/>
        <v>0</v>
      </c>
      <c r="BJ41" s="3035">
        <f t="shared" si="51"/>
        <v>0</v>
      </c>
      <c r="BK41" s="3035">
        <f t="shared" si="52"/>
        <v>0</v>
      </c>
      <c r="BL41" s="3035">
        <f t="shared" si="53"/>
        <v>0</v>
      </c>
      <c r="BM41" s="3035">
        <f t="shared" si="54"/>
        <v>0</v>
      </c>
      <c r="BN41" s="3035">
        <f t="shared" si="55"/>
        <v>0</v>
      </c>
      <c r="BO41" s="3035">
        <f t="shared" si="56"/>
        <v>0</v>
      </c>
      <c r="BP41" s="3035">
        <f t="shared" si="57"/>
        <v>0</v>
      </c>
      <c r="BQ41" s="3035">
        <f t="shared" si="58"/>
        <v>0</v>
      </c>
      <c r="BR41" s="3035">
        <f t="shared" si="59"/>
        <v>0</v>
      </c>
      <c r="BS41" s="3035">
        <f t="shared" si="60"/>
        <v>0</v>
      </c>
      <c r="BT41" s="3109">
        <f t="shared" si="61"/>
        <v>0</v>
      </c>
    </row>
    <row r="42" spans="1:72">
      <c r="A42" s="3032"/>
      <c r="B42" s="3042"/>
      <c r="C42" s="3040"/>
      <c r="D42" s="3041"/>
      <c r="E42" s="3035">
        <f t="shared" si="33"/>
        <v>0</v>
      </c>
      <c r="F42" s="3036"/>
      <c r="G42" s="3037">
        <f t="shared" si="34"/>
        <v>0</v>
      </c>
      <c r="H42" s="3038">
        <f t="shared" si="35"/>
        <v>0</v>
      </c>
      <c r="I42" s="3044"/>
      <c r="J42" s="3056"/>
      <c r="K42" s="3044"/>
      <c r="L42" s="3056"/>
      <c r="M42" s="3056"/>
      <c r="N42" s="3056"/>
      <c r="O42" s="3056"/>
      <c r="P42" s="3056"/>
      <c r="Q42" s="3056"/>
      <c r="R42" s="3056"/>
      <c r="S42" s="3056"/>
      <c r="T42" s="3056"/>
      <c r="U42" s="3056"/>
      <c r="V42" s="3056"/>
      <c r="W42" s="3056"/>
      <c r="X42" s="3056"/>
      <c r="Y42" s="3056"/>
      <c r="Z42" s="3056"/>
      <c r="AA42" s="3056"/>
      <c r="AB42" s="3056"/>
      <c r="AC42" s="3035">
        <f t="shared" si="36"/>
        <v>0</v>
      </c>
      <c r="AD42" s="3067"/>
      <c r="AE42" s="3067"/>
      <c r="AF42" s="3044"/>
      <c r="AG42" s="3067"/>
      <c r="AH42" s="3067"/>
      <c r="AI42" s="3067"/>
      <c r="AJ42" s="3067"/>
      <c r="AK42" s="3067"/>
      <c r="AL42" s="3067"/>
      <c r="AM42" s="3067"/>
      <c r="AN42" s="3067"/>
      <c r="AO42" s="3067"/>
      <c r="AP42" s="3067"/>
      <c r="AQ42" s="3067"/>
      <c r="AR42" s="3067"/>
      <c r="AS42" s="3067"/>
      <c r="AT42" s="3087"/>
      <c r="AU42" s="3088"/>
      <c r="AV42" s="454">
        <f t="shared" si="37"/>
        <v>0</v>
      </c>
      <c r="AW42" s="454">
        <f t="shared" si="38"/>
        <v>0</v>
      </c>
      <c r="AX42" s="454">
        <f t="shared" si="39"/>
        <v>0</v>
      </c>
      <c r="AY42" s="3104">
        <f t="shared" si="40"/>
        <v>0</v>
      </c>
      <c r="AZ42" s="3035">
        <f t="shared" si="41"/>
        <v>0</v>
      </c>
      <c r="BA42" s="3035">
        <f t="shared" si="42"/>
        <v>0</v>
      </c>
      <c r="BB42" s="3035">
        <f t="shared" si="43"/>
        <v>0</v>
      </c>
      <c r="BC42" s="3035">
        <f t="shared" si="44"/>
        <v>0</v>
      </c>
      <c r="BD42" s="3035">
        <f t="shared" si="45"/>
        <v>0</v>
      </c>
      <c r="BE42" s="3035">
        <f t="shared" si="46"/>
        <v>0</v>
      </c>
      <c r="BF42" s="3035">
        <f t="shared" si="47"/>
        <v>0</v>
      </c>
      <c r="BG42" s="3035">
        <f t="shared" si="48"/>
        <v>0</v>
      </c>
      <c r="BH42" s="3035">
        <f t="shared" si="49"/>
        <v>0</v>
      </c>
      <c r="BI42" s="3035">
        <f t="shared" si="50"/>
        <v>0</v>
      </c>
      <c r="BJ42" s="3035">
        <f t="shared" si="51"/>
        <v>0</v>
      </c>
      <c r="BK42" s="3035">
        <f t="shared" si="52"/>
        <v>0</v>
      </c>
      <c r="BL42" s="3035">
        <f t="shared" si="53"/>
        <v>0</v>
      </c>
      <c r="BM42" s="3035">
        <f t="shared" si="54"/>
        <v>0</v>
      </c>
      <c r="BN42" s="3035">
        <f t="shared" si="55"/>
        <v>0</v>
      </c>
      <c r="BO42" s="3035">
        <f t="shared" si="56"/>
        <v>0</v>
      </c>
      <c r="BP42" s="3035">
        <f t="shared" si="57"/>
        <v>0</v>
      </c>
      <c r="BQ42" s="3035">
        <f t="shared" si="58"/>
        <v>0</v>
      </c>
      <c r="BR42" s="3035">
        <f t="shared" si="59"/>
        <v>0</v>
      </c>
      <c r="BS42" s="3035">
        <f t="shared" si="60"/>
        <v>0</v>
      </c>
      <c r="BT42" s="3109">
        <f t="shared" si="61"/>
        <v>0</v>
      </c>
    </row>
    <row r="43" spans="1:72">
      <c r="A43" s="3032"/>
      <c r="B43" s="3042"/>
      <c r="C43" s="3040"/>
      <c r="D43" s="3041"/>
      <c r="E43" s="3035">
        <f t="shared" si="33"/>
        <v>0</v>
      </c>
      <c r="F43" s="3036"/>
      <c r="G43" s="3037">
        <f t="shared" si="34"/>
        <v>0</v>
      </c>
      <c r="H43" s="3038">
        <f t="shared" si="35"/>
        <v>0</v>
      </c>
      <c r="I43" s="3044"/>
      <c r="J43" s="3056"/>
      <c r="K43" s="3044"/>
      <c r="L43" s="3056"/>
      <c r="M43" s="3056"/>
      <c r="N43" s="3056"/>
      <c r="O43" s="3056"/>
      <c r="P43" s="3056"/>
      <c r="Q43" s="3056"/>
      <c r="R43" s="3056"/>
      <c r="S43" s="3056"/>
      <c r="T43" s="3056"/>
      <c r="U43" s="3056"/>
      <c r="V43" s="3056"/>
      <c r="W43" s="3056"/>
      <c r="X43" s="3056"/>
      <c r="Y43" s="3056"/>
      <c r="Z43" s="3056"/>
      <c r="AA43" s="3056"/>
      <c r="AB43" s="3056"/>
      <c r="AC43" s="3035">
        <f t="shared" si="36"/>
        <v>0</v>
      </c>
      <c r="AD43" s="3067"/>
      <c r="AE43" s="3067"/>
      <c r="AF43" s="3044"/>
      <c r="AG43" s="3067"/>
      <c r="AH43" s="3067"/>
      <c r="AI43" s="3067"/>
      <c r="AJ43" s="3067"/>
      <c r="AK43" s="3067"/>
      <c r="AL43" s="3067"/>
      <c r="AM43" s="3067"/>
      <c r="AN43" s="3067"/>
      <c r="AO43" s="3067"/>
      <c r="AP43" s="3067"/>
      <c r="AQ43" s="3067"/>
      <c r="AR43" s="3067"/>
      <c r="AS43" s="3067"/>
      <c r="AT43" s="3087"/>
      <c r="AU43" s="3088"/>
      <c r="AV43" s="454">
        <f t="shared" si="37"/>
        <v>0</v>
      </c>
      <c r="AW43" s="454">
        <f t="shared" si="38"/>
        <v>0</v>
      </c>
      <c r="AX43" s="454">
        <f t="shared" si="39"/>
        <v>0</v>
      </c>
      <c r="AY43" s="3104">
        <f t="shared" si="40"/>
        <v>0</v>
      </c>
      <c r="AZ43" s="3035">
        <f t="shared" si="41"/>
        <v>0</v>
      </c>
      <c r="BA43" s="3035">
        <f t="shared" si="42"/>
        <v>0</v>
      </c>
      <c r="BB43" s="3035">
        <f t="shared" si="43"/>
        <v>0</v>
      </c>
      <c r="BC43" s="3035">
        <f t="shared" si="44"/>
        <v>0</v>
      </c>
      <c r="BD43" s="3035">
        <f t="shared" si="45"/>
        <v>0</v>
      </c>
      <c r="BE43" s="3035">
        <f t="shared" si="46"/>
        <v>0</v>
      </c>
      <c r="BF43" s="3035">
        <f t="shared" si="47"/>
        <v>0</v>
      </c>
      <c r="BG43" s="3035">
        <f t="shared" si="48"/>
        <v>0</v>
      </c>
      <c r="BH43" s="3035">
        <f t="shared" si="49"/>
        <v>0</v>
      </c>
      <c r="BI43" s="3035">
        <f t="shared" si="50"/>
        <v>0</v>
      </c>
      <c r="BJ43" s="3035">
        <f t="shared" si="51"/>
        <v>0</v>
      </c>
      <c r="BK43" s="3035">
        <f t="shared" si="52"/>
        <v>0</v>
      </c>
      <c r="BL43" s="3035">
        <f t="shared" si="53"/>
        <v>0</v>
      </c>
      <c r="BM43" s="3035">
        <f t="shared" si="54"/>
        <v>0</v>
      </c>
      <c r="BN43" s="3035">
        <f t="shared" si="55"/>
        <v>0</v>
      </c>
      <c r="BO43" s="3035">
        <f t="shared" si="56"/>
        <v>0</v>
      </c>
      <c r="BP43" s="3035">
        <f t="shared" si="57"/>
        <v>0</v>
      </c>
      <c r="BQ43" s="3035">
        <f t="shared" si="58"/>
        <v>0</v>
      </c>
      <c r="BR43" s="3035">
        <f t="shared" si="59"/>
        <v>0</v>
      </c>
      <c r="BS43" s="3035">
        <f t="shared" si="60"/>
        <v>0</v>
      </c>
      <c r="BT43" s="3109">
        <f t="shared" si="61"/>
        <v>0</v>
      </c>
    </row>
    <row r="44" spans="1:72">
      <c r="A44" s="3032"/>
      <c r="B44" s="3042"/>
      <c r="C44" s="3040"/>
      <c r="D44" s="3041"/>
      <c r="E44" s="3035">
        <f t="shared" si="33"/>
        <v>0</v>
      </c>
      <c r="F44" s="3036"/>
      <c r="G44" s="3037">
        <f t="shared" si="34"/>
        <v>0</v>
      </c>
      <c r="H44" s="3038">
        <f t="shared" si="35"/>
        <v>0</v>
      </c>
      <c r="I44" s="3044"/>
      <c r="J44" s="3056"/>
      <c r="K44" s="3044"/>
      <c r="L44" s="3056"/>
      <c r="M44" s="3056"/>
      <c r="N44" s="3056"/>
      <c r="O44" s="3056"/>
      <c r="P44" s="3056"/>
      <c r="Q44" s="3056"/>
      <c r="R44" s="3056"/>
      <c r="S44" s="3056"/>
      <c r="T44" s="3056"/>
      <c r="U44" s="3056"/>
      <c r="V44" s="3056"/>
      <c r="W44" s="3056"/>
      <c r="X44" s="3056"/>
      <c r="Y44" s="3056"/>
      <c r="Z44" s="3056"/>
      <c r="AA44" s="3056"/>
      <c r="AB44" s="3056"/>
      <c r="AC44" s="3035">
        <f t="shared" si="36"/>
        <v>0</v>
      </c>
      <c r="AD44" s="3067"/>
      <c r="AE44" s="3067"/>
      <c r="AF44" s="3044"/>
      <c r="AG44" s="3067"/>
      <c r="AH44" s="3067"/>
      <c r="AI44" s="3067"/>
      <c r="AJ44" s="3067"/>
      <c r="AK44" s="3067"/>
      <c r="AL44" s="3067"/>
      <c r="AM44" s="3067"/>
      <c r="AN44" s="3067"/>
      <c r="AO44" s="3067"/>
      <c r="AP44" s="3067"/>
      <c r="AQ44" s="3067"/>
      <c r="AR44" s="3067"/>
      <c r="AS44" s="3067"/>
      <c r="AT44" s="3087"/>
      <c r="AU44" s="3088"/>
      <c r="AV44" s="454">
        <f t="shared" si="37"/>
        <v>0</v>
      </c>
      <c r="AW44" s="454">
        <f t="shared" si="38"/>
        <v>0</v>
      </c>
      <c r="AX44" s="454">
        <f t="shared" si="39"/>
        <v>0</v>
      </c>
      <c r="AY44" s="3104">
        <f t="shared" si="40"/>
        <v>0</v>
      </c>
      <c r="AZ44" s="3035">
        <f t="shared" si="41"/>
        <v>0</v>
      </c>
      <c r="BA44" s="3035">
        <f t="shared" si="42"/>
        <v>0</v>
      </c>
      <c r="BB44" s="3035">
        <f t="shared" si="43"/>
        <v>0</v>
      </c>
      <c r="BC44" s="3035">
        <f t="shared" si="44"/>
        <v>0</v>
      </c>
      <c r="BD44" s="3035">
        <f t="shared" si="45"/>
        <v>0</v>
      </c>
      <c r="BE44" s="3035">
        <f t="shared" si="46"/>
        <v>0</v>
      </c>
      <c r="BF44" s="3035">
        <f t="shared" si="47"/>
        <v>0</v>
      </c>
      <c r="BG44" s="3035">
        <f t="shared" si="48"/>
        <v>0</v>
      </c>
      <c r="BH44" s="3035">
        <f t="shared" si="49"/>
        <v>0</v>
      </c>
      <c r="BI44" s="3035">
        <f t="shared" si="50"/>
        <v>0</v>
      </c>
      <c r="BJ44" s="3035">
        <f t="shared" si="51"/>
        <v>0</v>
      </c>
      <c r="BK44" s="3035">
        <f t="shared" si="52"/>
        <v>0</v>
      </c>
      <c r="BL44" s="3035">
        <f t="shared" si="53"/>
        <v>0</v>
      </c>
      <c r="BM44" s="3035">
        <f t="shared" si="54"/>
        <v>0</v>
      </c>
      <c r="BN44" s="3035">
        <f t="shared" si="55"/>
        <v>0</v>
      </c>
      <c r="BO44" s="3035">
        <f t="shared" si="56"/>
        <v>0</v>
      </c>
      <c r="BP44" s="3035">
        <f t="shared" si="57"/>
        <v>0</v>
      </c>
      <c r="BQ44" s="3035">
        <f t="shared" si="58"/>
        <v>0</v>
      </c>
      <c r="BR44" s="3035">
        <f t="shared" si="59"/>
        <v>0</v>
      </c>
      <c r="BS44" s="3035">
        <f t="shared" si="60"/>
        <v>0</v>
      </c>
      <c r="BT44" s="3109">
        <f t="shared" si="61"/>
        <v>0</v>
      </c>
    </row>
    <row r="45" spans="1:72">
      <c r="A45" s="3032"/>
      <c r="B45" s="3042"/>
      <c r="C45" s="3040"/>
      <c r="D45" s="3041"/>
      <c r="E45" s="3035">
        <f t="shared" si="33"/>
        <v>0</v>
      </c>
      <c r="F45" s="3036"/>
      <c r="G45" s="3037">
        <f t="shared" si="34"/>
        <v>0</v>
      </c>
      <c r="H45" s="3038">
        <f t="shared" si="35"/>
        <v>0</v>
      </c>
      <c r="I45" s="3044"/>
      <c r="J45" s="3056"/>
      <c r="K45" s="3044"/>
      <c r="L45" s="3056"/>
      <c r="M45" s="3056"/>
      <c r="N45" s="3056"/>
      <c r="O45" s="3056"/>
      <c r="P45" s="3056"/>
      <c r="Q45" s="3056"/>
      <c r="R45" s="3056"/>
      <c r="S45" s="3056"/>
      <c r="T45" s="3056"/>
      <c r="U45" s="3056"/>
      <c r="V45" s="3056"/>
      <c r="W45" s="3056"/>
      <c r="X45" s="3056"/>
      <c r="Y45" s="3056"/>
      <c r="Z45" s="3056"/>
      <c r="AA45" s="3056"/>
      <c r="AB45" s="3056"/>
      <c r="AC45" s="3035">
        <f t="shared" si="36"/>
        <v>0</v>
      </c>
      <c r="AD45" s="3067"/>
      <c r="AE45" s="3067"/>
      <c r="AF45" s="3044"/>
      <c r="AG45" s="3067"/>
      <c r="AH45" s="3067"/>
      <c r="AI45" s="3067"/>
      <c r="AJ45" s="3067"/>
      <c r="AK45" s="3067"/>
      <c r="AL45" s="3067"/>
      <c r="AM45" s="3067"/>
      <c r="AN45" s="3067"/>
      <c r="AO45" s="3067"/>
      <c r="AP45" s="3067"/>
      <c r="AQ45" s="3067"/>
      <c r="AR45" s="3067"/>
      <c r="AS45" s="3067"/>
      <c r="AT45" s="3087"/>
      <c r="AU45" s="3088"/>
      <c r="AV45" s="454">
        <f t="shared" si="37"/>
        <v>0</v>
      </c>
      <c r="AW45" s="454">
        <f t="shared" si="38"/>
        <v>0</v>
      </c>
      <c r="AX45" s="454">
        <f t="shared" si="39"/>
        <v>0</v>
      </c>
      <c r="AY45" s="3104">
        <f t="shared" si="40"/>
        <v>0</v>
      </c>
      <c r="AZ45" s="3035">
        <f t="shared" si="41"/>
        <v>0</v>
      </c>
      <c r="BA45" s="3035">
        <f t="shared" si="42"/>
        <v>0</v>
      </c>
      <c r="BB45" s="3035">
        <f t="shared" si="43"/>
        <v>0</v>
      </c>
      <c r="BC45" s="3035">
        <f t="shared" si="44"/>
        <v>0</v>
      </c>
      <c r="BD45" s="3035">
        <f t="shared" si="45"/>
        <v>0</v>
      </c>
      <c r="BE45" s="3035">
        <f t="shared" si="46"/>
        <v>0</v>
      </c>
      <c r="BF45" s="3035">
        <f t="shared" si="47"/>
        <v>0</v>
      </c>
      <c r="BG45" s="3035">
        <f t="shared" si="48"/>
        <v>0</v>
      </c>
      <c r="BH45" s="3035">
        <f t="shared" si="49"/>
        <v>0</v>
      </c>
      <c r="BI45" s="3035">
        <f t="shared" si="50"/>
        <v>0</v>
      </c>
      <c r="BJ45" s="3035">
        <f t="shared" si="51"/>
        <v>0</v>
      </c>
      <c r="BK45" s="3035">
        <f t="shared" si="52"/>
        <v>0</v>
      </c>
      <c r="BL45" s="3035">
        <f t="shared" si="53"/>
        <v>0</v>
      </c>
      <c r="BM45" s="3035">
        <f t="shared" si="54"/>
        <v>0</v>
      </c>
      <c r="BN45" s="3035">
        <f t="shared" si="55"/>
        <v>0</v>
      </c>
      <c r="BO45" s="3035">
        <f t="shared" si="56"/>
        <v>0</v>
      </c>
      <c r="BP45" s="3035">
        <f t="shared" si="57"/>
        <v>0</v>
      </c>
      <c r="BQ45" s="3035">
        <f t="shared" si="58"/>
        <v>0</v>
      </c>
      <c r="BR45" s="3035">
        <f t="shared" si="59"/>
        <v>0</v>
      </c>
      <c r="BS45" s="3035">
        <f t="shared" si="60"/>
        <v>0</v>
      </c>
      <c r="BT45" s="3109">
        <f t="shared" si="61"/>
        <v>0</v>
      </c>
    </row>
    <row r="46" spans="1:72">
      <c r="A46" s="3032"/>
      <c r="B46" s="3042"/>
      <c r="C46" s="3040"/>
      <c r="D46" s="3041"/>
      <c r="E46" s="3035">
        <f t="shared" si="33"/>
        <v>0</v>
      </c>
      <c r="F46" s="3036"/>
      <c r="G46" s="3037">
        <f t="shared" si="34"/>
        <v>0</v>
      </c>
      <c r="H46" s="3038">
        <f t="shared" si="35"/>
        <v>0</v>
      </c>
      <c r="I46" s="3044"/>
      <c r="J46" s="3056"/>
      <c r="K46" s="3044"/>
      <c r="L46" s="3056"/>
      <c r="M46" s="3056"/>
      <c r="N46" s="3056"/>
      <c r="O46" s="3056"/>
      <c r="P46" s="3056"/>
      <c r="Q46" s="3056"/>
      <c r="R46" s="3056"/>
      <c r="S46" s="3056"/>
      <c r="T46" s="3056"/>
      <c r="U46" s="3056"/>
      <c r="V46" s="3056"/>
      <c r="W46" s="3056"/>
      <c r="X46" s="3056"/>
      <c r="Y46" s="3056"/>
      <c r="Z46" s="3056"/>
      <c r="AA46" s="3056"/>
      <c r="AB46" s="3056"/>
      <c r="AC46" s="3035">
        <f t="shared" si="36"/>
        <v>0</v>
      </c>
      <c r="AD46" s="3067"/>
      <c r="AE46" s="3067"/>
      <c r="AF46" s="3044"/>
      <c r="AG46" s="3067"/>
      <c r="AH46" s="3067"/>
      <c r="AI46" s="3067"/>
      <c r="AJ46" s="3067"/>
      <c r="AK46" s="3067"/>
      <c r="AL46" s="3067"/>
      <c r="AM46" s="3067"/>
      <c r="AN46" s="3067"/>
      <c r="AO46" s="3067"/>
      <c r="AP46" s="3067"/>
      <c r="AQ46" s="3067"/>
      <c r="AR46" s="3067"/>
      <c r="AS46" s="3067"/>
      <c r="AT46" s="3087"/>
      <c r="AU46" s="3088"/>
      <c r="AV46" s="454">
        <f t="shared" si="37"/>
        <v>0</v>
      </c>
      <c r="AW46" s="454">
        <f t="shared" si="38"/>
        <v>0</v>
      </c>
      <c r="AX46" s="454">
        <f t="shared" si="39"/>
        <v>0</v>
      </c>
      <c r="AY46" s="3104">
        <f t="shared" si="40"/>
        <v>0</v>
      </c>
      <c r="AZ46" s="3035">
        <f t="shared" si="41"/>
        <v>0</v>
      </c>
      <c r="BA46" s="3035">
        <f t="shared" si="42"/>
        <v>0</v>
      </c>
      <c r="BB46" s="3035">
        <f t="shared" si="43"/>
        <v>0</v>
      </c>
      <c r="BC46" s="3035">
        <f t="shared" si="44"/>
        <v>0</v>
      </c>
      <c r="BD46" s="3035">
        <f t="shared" si="45"/>
        <v>0</v>
      </c>
      <c r="BE46" s="3035">
        <f t="shared" si="46"/>
        <v>0</v>
      </c>
      <c r="BF46" s="3035">
        <f t="shared" si="47"/>
        <v>0</v>
      </c>
      <c r="BG46" s="3035">
        <f t="shared" si="48"/>
        <v>0</v>
      </c>
      <c r="BH46" s="3035">
        <f t="shared" si="49"/>
        <v>0</v>
      </c>
      <c r="BI46" s="3035">
        <f t="shared" si="50"/>
        <v>0</v>
      </c>
      <c r="BJ46" s="3035">
        <f t="shared" si="51"/>
        <v>0</v>
      </c>
      <c r="BK46" s="3035">
        <f t="shared" si="52"/>
        <v>0</v>
      </c>
      <c r="BL46" s="3035">
        <f t="shared" si="53"/>
        <v>0</v>
      </c>
      <c r="BM46" s="3035">
        <f t="shared" si="54"/>
        <v>0</v>
      </c>
      <c r="BN46" s="3035">
        <f t="shared" si="55"/>
        <v>0</v>
      </c>
      <c r="BO46" s="3035">
        <f t="shared" si="56"/>
        <v>0</v>
      </c>
      <c r="BP46" s="3035">
        <f t="shared" si="57"/>
        <v>0</v>
      </c>
      <c r="BQ46" s="3035">
        <f t="shared" si="58"/>
        <v>0</v>
      </c>
      <c r="BR46" s="3035">
        <f t="shared" si="59"/>
        <v>0</v>
      </c>
      <c r="BS46" s="3035">
        <f t="shared" si="60"/>
        <v>0</v>
      </c>
      <c r="BT46" s="3109">
        <f t="shared" si="61"/>
        <v>0</v>
      </c>
    </row>
    <row r="47" spans="1:72">
      <c r="A47" s="3032"/>
      <c r="B47" s="3042"/>
      <c r="C47" s="3040"/>
      <c r="D47" s="3041"/>
      <c r="E47" s="3035">
        <f t="shared" si="33"/>
        <v>0</v>
      </c>
      <c r="F47" s="3036"/>
      <c r="G47" s="3037">
        <f t="shared" si="34"/>
        <v>0</v>
      </c>
      <c r="H47" s="3038">
        <f t="shared" si="35"/>
        <v>0</v>
      </c>
      <c r="I47" s="3044"/>
      <c r="J47" s="3056"/>
      <c r="K47" s="3044"/>
      <c r="L47" s="3056"/>
      <c r="M47" s="3056"/>
      <c r="N47" s="3056"/>
      <c r="O47" s="3056"/>
      <c r="P47" s="3056"/>
      <c r="Q47" s="3056"/>
      <c r="R47" s="3056"/>
      <c r="S47" s="3056"/>
      <c r="T47" s="3056"/>
      <c r="U47" s="3056"/>
      <c r="V47" s="3056"/>
      <c r="W47" s="3056"/>
      <c r="X47" s="3056"/>
      <c r="Y47" s="3056"/>
      <c r="Z47" s="3056"/>
      <c r="AA47" s="3056"/>
      <c r="AB47" s="3056"/>
      <c r="AC47" s="3035">
        <f t="shared" si="36"/>
        <v>0</v>
      </c>
      <c r="AD47" s="3067"/>
      <c r="AE47" s="3067"/>
      <c r="AF47" s="3040"/>
      <c r="AG47" s="3067"/>
      <c r="AH47" s="3067"/>
      <c r="AI47" s="3067"/>
      <c r="AJ47" s="3067"/>
      <c r="AK47" s="3067"/>
      <c r="AL47" s="3067"/>
      <c r="AM47" s="3067"/>
      <c r="AN47" s="3067"/>
      <c r="AO47" s="3067"/>
      <c r="AP47" s="3067"/>
      <c r="AQ47" s="3067"/>
      <c r="AR47" s="3067"/>
      <c r="AS47" s="3067"/>
      <c r="AT47" s="3087"/>
      <c r="AU47" s="3088"/>
      <c r="AV47" s="454">
        <f t="shared" si="37"/>
        <v>0</v>
      </c>
      <c r="AW47" s="454">
        <f t="shared" si="38"/>
        <v>0</v>
      </c>
      <c r="AX47" s="454">
        <f t="shared" si="39"/>
        <v>0</v>
      </c>
      <c r="AY47" s="3104">
        <f t="shared" si="40"/>
        <v>0</v>
      </c>
      <c r="AZ47" s="3035">
        <f t="shared" si="41"/>
        <v>0</v>
      </c>
      <c r="BA47" s="3035">
        <f t="shared" si="42"/>
        <v>0</v>
      </c>
      <c r="BB47" s="3035">
        <f t="shared" si="43"/>
        <v>0</v>
      </c>
      <c r="BC47" s="3035">
        <f t="shared" si="44"/>
        <v>0</v>
      </c>
      <c r="BD47" s="3035">
        <f t="shared" si="45"/>
        <v>0</v>
      </c>
      <c r="BE47" s="3035">
        <f t="shared" si="46"/>
        <v>0</v>
      </c>
      <c r="BF47" s="3035">
        <f t="shared" si="47"/>
        <v>0</v>
      </c>
      <c r="BG47" s="3035">
        <f t="shared" si="48"/>
        <v>0</v>
      </c>
      <c r="BH47" s="3035">
        <f t="shared" si="49"/>
        <v>0</v>
      </c>
      <c r="BI47" s="3035">
        <f t="shared" si="50"/>
        <v>0</v>
      </c>
      <c r="BJ47" s="3035">
        <f t="shared" si="51"/>
        <v>0</v>
      </c>
      <c r="BK47" s="3035">
        <f t="shared" si="52"/>
        <v>0</v>
      </c>
      <c r="BL47" s="3035">
        <f t="shared" si="53"/>
        <v>0</v>
      </c>
      <c r="BM47" s="3035">
        <f t="shared" si="54"/>
        <v>0</v>
      </c>
      <c r="BN47" s="3035">
        <f t="shared" si="55"/>
        <v>0</v>
      </c>
      <c r="BO47" s="3035">
        <f t="shared" si="56"/>
        <v>0</v>
      </c>
      <c r="BP47" s="3035">
        <f t="shared" si="57"/>
        <v>0</v>
      </c>
      <c r="BQ47" s="3035">
        <f t="shared" si="58"/>
        <v>0</v>
      </c>
      <c r="BR47" s="3035">
        <f t="shared" si="59"/>
        <v>0</v>
      </c>
      <c r="BS47" s="3035">
        <f t="shared" si="60"/>
        <v>0</v>
      </c>
      <c r="BT47" s="3109">
        <f t="shared" si="61"/>
        <v>0</v>
      </c>
    </row>
    <row r="48" spans="1:72">
      <c r="A48" s="3032"/>
      <c r="B48" s="3042"/>
      <c r="C48" s="3040"/>
      <c r="D48" s="3041"/>
      <c r="E48" s="3035">
        <f t="shared" si="33"/>
        <v>0</v>
      </c>
      <c r="F48" s="3036"/>
      <c r="G48" s="3037">
        <f t="shared" si="34"/>
        <v>0</v>
      </c>
      <c r="H48" s="3038">
        <f t="shared" si="35"/>
        <v>0</v>
      </c>
      <c r="I48" s="3040"/>
      <c r="J48" s="3056"/>
      <c r="K48" s="3040"/>
      <c r="L48" s="3056"/>
      <c r="M48" s="3056"/>
      <c r="N48" s="3056"/>
      <c r="O48" s="3056"/>
      <c r="P48" s="3056"/>
      <c r="Q48" s="3056"/>
      <c r="R48" s="3056"/>
      <c r="S48" s="3056"/>
      <c r="T48" s="3056"/>
      <c r="U48" s="3056"/>
      <c r="V48" s="3056"/>
      <c r="W48" s="3056"/>
      <c r="X48" s="3056"/>
      <c r="Y48" s="3056"/>
      <c r="Z48" s="3056"/>
      <c r="AA48" s="3056"/>
      <c r="AB48" s="3056"/>
      <c r="AC48" s="3035">
        <f t="shared" si="36"/>
        <v>0</v>
      </c>
      <c r="AD48" s="3067"/>
      <c r="AE48" s="3067"/>
      <c r="AF48" s="3040"/>
      <c r="AG48" s="3067"/>
      <c r="AH48" s="3067"/>
      <c r="AI48" s="3067"/>
      <c r="AJ48" s="3067"/>
      <c r="AK48" s="3067"/>
      <c r="AL48" s="3067"/>
      <c r="AM48" s="3067"/>
      <c r="AN48" s="3067"/>
      <c r="AO48" s="3067"/>
      <c r="AP48" s="3067"/>
      <c r="AQ48" s="3067"/>
      <c r="AR48" s="3067"/>
      <c r="AS48" s="3067"/>
      <c r="AT48" s="3087"/>
      <c r="AU48" s="3088"/>
      <c r="AV48" s="454">
        <f t="shared" si="37"/>
        <v>0</v>
      </c>
      <c r="AW48" s="454">
        <f t="shared" si="38"/>
        <v>0</v>
      </c>
      <c r="AX48" s="454">
        <f t="shared" si="39"/>
        <v>0</v>
      </c>
      <c r="AY48" s="3104">
        <f t="shared" si="40"/>
        <v>0</v>
      </c>
      <c r="AZ48" s="3035">
        <f t="shared" si="41"/>
        <v>0</v>
      </c>
      <c r="BA48" s="3035">
        <f t="shared" si="42"/>
        <v>0</v>
      </c>
      <c r="BB48" s="3035">
        <f t="shared" si="43"/>
        <v>0</v>
      </c>
      <c r="BC48" s="3035">
        <f t="shared" si="44"/>
        <v>0</v>
      </c>
      <c r="BD48" s="3035">
        <f t="shared" si="45"/>
        <v>0</v>
      </c>
      <c r="BE48" s="3035">
        <f t="shared" si="46"/>
        <v>0</v>
      </c>
      <c r="BF48" s="3035">
        <f t="shared" si="47"/>
        <v>0</v>
      </c>
      <c r="BG48" s="3035">
        <f t="shared" si="48"/>
        <v>0</v>
      </c>
      <c r="BH48" s="3035">
        <f t="shared" si="49"/>
        <v>0</v>
      </c>
      <c r="BI48" s="3035">
        <f t="shared" si="50"/>
        <v>0</v>
      </c>
      <c r="BJ48" s="3035">
        <f t="shared" si="51"/>
        <v>0</v>
      </c>
      <c r="BK48" s="3035">
        <f t="shared" si="52"/>
        <v>0</v>
      </c>
      <c r="BL48" s="3035">
        <f t="shared" si="53"/>
        <v>0</v>
      </c>
      <c r="BM48" s="3035">
        <f t="shared" si="54"/>
        <v>0</v>
      </c>
      <c r="BN48" s="3035">
        <f t="shared" si="55"/>
        <v>0</v>
      </c>
      <c r="BO48" s="3035">
        <f t="shared" si="56"/>
        <v>0</v>
      </c>
      <c r="BP48" s="3035">
        <f t="shared" si="57"/>
        <v>0</v>
      </c>
      <c r="BQ48" s="3035">
        <f t="shared" si="58"/>
        <v>0</v>
      </c>
      <c r="BR48" s="3035">
        <f t="shared" si="59"/>
        <v>0</v>
      </c>
      <c r="BS48" s="3035">
        <f t="shared" si="60"/>
        <v>0</v>
      </c>
      <c r="BT48" s="3109">
        <f t="shared" si="61"/>
        <v>0</v>
      </c>
    </row>
    <row r="49" spans="1:72">
      <c r="A49" s="3032"/>
      <c r="B49" s="3042"/>
      <c r="C49" s="3040"/>
      <c r="D49" s="3041"/>
      <c r="E49" s="3035">
        <f t="shared" si="33"/>
        <v>0</v>
      </c>
      <c r="F49" s="3036"/>
      <c r="G49" s="3037">
        <f t="shared" si="34"/>
        <v>0</v>
      </c>
      <c r="H49" s="3038">
        <f t="shared" si="35"/>
        <v>0</v>
      </c>
      <c r="I49" s="3040"/>
      <c r="J49" s="3056"/>
      <c r="K49" s="3040"/>
      <c r="L49" s="3056"/>
      <c r="M49" s="3056"/>
      <c r="N49" s="3056"/>
      <c r="O49" s="3056"/>
      <c r="P49" s="3056"/>
      <c r="Q49" s="3056"/>
      <c r="R49" s="3056"/>
      <c r="S49" s="3056"/>
      <c r="T49" s="3056"/>
      <c r="U49" s="3056"/>
      <c r="V49" s="3056"/>
      <c r="W49" s="3056"/>
      <c r="X49" s="3056"/>
      <c r="Y49" s="3056"/>
      <c r="Z49" s="3056"/>
      <c r="AA49" s="3056"/>
      <c r="AB49" s="3056"/>
      <c r="AC49" s="3035">
        <f t="shared" si="36"/>
        <v>0</v>
      </c>
      <c r="AD49" s="3067"/>
      <c r="AE49" s="3067"/>
      <c r="AF49" s="3040"/>
      <c r="AG49" s="3067"/>
      <c r="AH49" s="3067"/>
      <c r="AI49" s="3067"/>
      <c r="AJ49" s="3067"/>
      <c r="AK49" s="3067"/>
      <c r="AL49" s="3067"/>
      <c r="AM49" s="3067"/>
      <c r="AN49" s="3067"/>
      <c r="AO49" s="3067"/>
      <c r="AP49" s="3067"/>
      <c r="AQ49" s="3067"/>
      <c r="AR49" s="3067"/>
      <c r="AS49" s="3067"/>
      <c r="AT49" s="3087"/>
      <c r="AU49" s="3088"/>
      <c r="AV49" s="454">
        <f t="shared" si="37"/>
        <v>0</v>
      </c>
      <c r="AW49" s="454">
        <f t="shared" si="38"/>
        <v>0</v>
      </c>
      <c r="AX49" s="454">
        <f t="shared" si="39"/>
        <v>0</v>
      </c>
      <c r="AY49" s="3104">
        <f t="shared" si="40"/>
        <v>0</v>
      </c>
      <c r="AZ49" s="3035">
        <f t="shared" si="41"/>
        <v>0</v>
      </c>
      <c r="BA49" s="3035">
        <f t="shared" si="42"/>
        <v>0</v>
      </c>
      <c r="BB49" s="3035">
        <f t="shared" si="43"/>
        <v>0</v>
      </c>
      <c r="BC49" s="3035">
        <f t="shared" si="44"/>
        <v>0</v>
      </c>
      <c r="BD49" s="3035">
        <f t="shared" si="45"/>
        <v>0</v>
      </c>
      <c r="BE49" s="3035">
        <f t="shared" si="46"/>
        <v>0</v>
      </c>
      <c r="BF49" s="3035">
        <f t="shared" si="47"/>
        <v>0</v>
      </c>
      <c r="BG49" s="3035">
        <f t="shared" si="48"/>
        <v>0</v>
      </c>
      <c r="BH49" s="3035">
        <f t="shared" si="49"/>
        <v>0</v>
      </c>
      <c r="BI49" s="3035">
        <f t="shared" si="50"/>
        <v>0</v>
      </c>
      <c r="BJ49" s="3035">
        <f t="shared" si="51"/>
        <v>0</v>
      </c>
      <c r="BK49" s="3035">
        <f t="shared" si="52"/>
        <v>0</v>
      </c>
      <c r="BL49" s="3035">
        <f t="shared" si="53"/>
        <v>0</v>
      </c>
      <c r="BM49" s="3035">
        <f t="shared" si="54"/>
        <v>0</v>
      </c>
      <c r="BN49" s="3035">
        <f t="shared" si="55"/>
        <v>0</v>
      </c>
      <c r="BO49" s="3035">
        <f t="shared" si="56"/>
        <v>0</v>
      </c>
      <c r="BP49" s="3035">
        <f t="shared" si="57"/>
        <v>0</v>
      </c>
      <c r="BQ49" s="3035">
        <f t="shared" si="58"/>
        <v>0</v>
      </c>
      <c r="BR49" s="3035">
        <f t="shared" si="59"/>
        <v>0</v>
      </c>
      <c r="BS49" s="3035">
        <f t="shared" si="60"/>
        <v>0</v>
      </c>
      <c r="BT49" s="3109">
        <f t="shared" si="61"/>
        <v>0</v>
      </c>
    </row>
    <row r="50" spans="1:72">
      <c r="A50" s="3032"/>
      <c r="B50" s="3042"/>
      <c r="C50" s="3040"/>
      <c r="D50" s="3041"/>
      <c r="E50" s="3035">
        <f t="shared" si="33"/>
        <v>0</v>
      </c>
      <c r="F50" s="3036"/>
      <c r="G50" s="3037">
        <f t="shared" si="34"/>
        <v>0</v>
      </c>
      <c r="H50" s="3038">
        <f t="shared" si="35"/>
        <v>0</v>
      </c>
      <c r="I50" s="3040"/>
      <c r="J50" s="3056"/>
      <c r="K50" s="3040"/>
      <c r="L50" s="3056"/>
      <c r="M50" s="3056"/>
      <c r="N50" s="3056"/>
      <c r="O50" s="3056"/>
      <c r="P50" s="3056"/>
      <c r="Q50" s="3056"/>
      <c r="R50" s="3056"/>
      <c r="S50" s="3056"/>
      <c r="T50" s="3056"/>
      <c r="U50" s="3056"/>
      <c r="V50" s="3056"/>
      <c r="W50" s="3056"/>
      <c r="X50" s="3056"/>
      <c r="Y50" s="3056"/>
      <c r="Z50" s="3056"/>
      <c r="AA50" s="3056"/>
      <c r="AB50" s="3056"/>
      <c r="AC50" s="3035">
        <f t="shared" si="36"/>
        <v>0</v>
      </c>
      <c r="AD50" s="3067"/>
      <c r="AE50" s="3067"/>
      <c r="AF50" s="3040"/>
      <c r="AG50" s="3067"/>
      <c r="AH50" s="3067"/>
      <c r="AI50" s="3067"/>
      <c r="AJ50" s="3067"/>
      <c r="AK50" s="3067"/>
      <c r="AL50" s="3067"/>
      <c r="AM50" s="3067"/>
      <c r="AN50" s="3067"/>
      <c r="AO50" s="3067"/>
      <c r="AP50" s="3067"/>
      <c r="AQ50" s="3067"/>
      <c r="AR50" s="3067"/>
      <c r="AS50" s="3067"/>
      <c r="AT50" s="3087"/>
      <c r="AU50" s="3088"/>
      <c r="AV50" s="454">
        <f t="shared" si="37"/>
        <v>0</v>
      </c>
      <c r="AW50" s="454">
        <f t="shared" si="38"/>
        <v>0</v>
      </c>
      <c r="AX50" s="454">
        <f t="shared" si="39"/>
        <v>0</v>
      </c>
      <c r="AY50" s="3104">
        <f t="shared" si="40"/>
        <v>0</v>
      </c>
      <c r="AZ50" s="3035">
        <f t="shared" si="41"/>
        <v>0</v>
      </c>
      <c r="BA50" s="3035">
        <f t="shared" si="42"/>
        <v>0</v>
      </c>
      <c r="BB50" s="3035">
        <f t="shared" si="43"/>
        <v>0</v>
      </c>
      <c r="BC50" s="3035">
        <f t="shared" si="44"/>
        <v>0</v>
      </c>
      <c r="BD50" s="3035">
        <f t="shared" si="45"/>
        <v>0</v>
      </c>
      <c r="BE50" s="3035">
        <f t="shared" si="46"/>
        <v>0</v>
      </c>
      <c r="BF50" s="3035">
        <f t="shared" si="47"/>
        <v>0</v>
      </c>
      <c r="BG50" s="3035">
        <f t="shared" si="48"/>
        <v>0</v>
      </c>
      <c r="BH50" s="3035">
        <f t="shared" si="49"/>
        <v>0</v>
      </c>
      <c r="BI50" s="3035">
        <f t="shared" si="50"/>
        <v>0</v>
      </c>
      <c r="BJ50" s="3035">
        <f t="shared" si="51"/>
        <v>0</v>
      </c>
      <c r="BK50" s="3035">
        <f t="shared" si="52"/>
        <v>0</v>
      </c>
      <c r="BL50" s="3035">
        <f t="shared" si="53"/>
        <v>0</v>
      </c>
      <c r="BM50" s="3035">
        <f t="shared" si="54"/>
        <v>0</v>
      </c>
      <c r="BN50" s="3035">
        <f t="shared" si="55"/>
        <v>0</v>
      </c>
      <c r="BO50" s="3035">
        <f t="shared" si="56"/>
        <v>0</v>
      </c>
      <c r="BP50" s="3035">
        <f t="shared" si="57"/>
        <v>0</v>
      </c>
      <c r="BQ50" s="3035">
        <f t="shared" si="58"/>
        <v>0</v>
      </c>
      <c r="BR50" s="3035">
        <f t="shared" si="59"/>
        <v>0</v>
      </c>
      <c r="BS50" s="3035">
        <f t="shared" si="60"/>
        <v>0</v>
      </c>
      <c r="BT50" s="3109">
        <f t="shared" si="61"/>
        <v>0</v>
      </c>
    </row>
    <row r="51" spans="1:72">
      <c r="A51" s="3032"/>
      <c r="B51" s="3042"/>
      <c r="C51" s="3040"/>
      <c r="D51" s="3041"/>
      <c r="E51" s="3035">
        <f t="shared" si="33"/>
        <v>0</v>
      </c>
      <c r="F51" s="3036"/>
      <c r="G51" s="3037">
        <f t="shared" si="34"/>
        <v>0</v>
      </c>
      <c r="H51" s="3038">
        <f t="shared" si="35"/>
        <v>0</v>
      </c>
      <c r="I51" s="3040"/>
      <c r="J51" s="3056"/>
      <c r="K51" s="3040"/>
      <c r="L51" s="3056"/>
      <c r="M51" s="3056"/>
      <c r="N51" s="3056"/>
      <c r="O51" s="3056"/>
      <c r="P51" s="3056"/>
      <c r="Q51" s="3056"/>
      <c r="R51" s="3056"/>
      <c r="S51" s="3056"/>
      <c r="T51" s="3056"/>
      <c r="U51" s="3056"/>
      <c r="V51" s="3056"/>
      <c r="W51" s="3056"/>
      <c r="X51" s="3056"/>
      <c r="Y51" s="3056"/>
      <c r="Z51" s="3056"/>
      <c r="AA51" s="3056"/>
      <c r="AB51" s="3056"/>
      <c r="AC51" s="3035">
        <f t="shared" si="36"/>
        <v>0</v>
      </c>
      <c r="AD51" s="3067"/>
      <c r="AE51" s="3067"/>
      <c r="AF51" s="3040"/>
      <c r="AG51" s="3067"/>
      <c r="AH51" s="3067"/>
      <c r="AI51" s="3067"/>
      <c r="AJ51" s="3067"/>
      <c r="AK51" s="3067"/>
      <c r="AL51" s="3067"/>
      <c r="AM51" s="3067"/>
      <c r="AN51" s="3067"/>
      <c r="AO51" s="3067"/>
      <c r="AP51" s="3067"/>
      <c r="AQ51" s="3067"/>
      <c r="AR51" s="3067"/>
      <c r="AS51" s="3067"/>
      <c r="AT51" s="3087"/>
      <c r="AU51" s="3088"/>
      <c r="AV51" s="454">
        <f t="shared" si="37"/>
        <v>0</v>
      </c>
      <c r="AW51" s="454">
        <f t="shared" si="38"/>
        <v>0</v>
      </c>
      <c r="AX51" s="454">
        <f t="shared" si="39"/>
        <v>0</v>
      </c>
      <c r="AY51" s="3104">
        <f t="shared" si="40"/>
        <v>0</v>
      </c>
      <c r="AZ51" s="3035">
        <f t="shared" si="41"/>
        <v>0</v>
      </c>
      <c r="BA51" s="3035">
        <f t="shared" si="42"/>
        <v>0</v>
      </c>
      <c r="BB51" s="3035">
        <f t="shared" si="43"/>
        <v>0</v>
      </c>
      <c r="BC51" s="3035">
        <f t="shared" si="44"/>
        <v>0</v>
      </c>
      <c r="BD51" s="3035">
        <f t="shared" si="45"/>
        <v>0</v>
      </c>
      <c r="BE51" s="3035">
        <f t="shared" si="46"/>
        <v>0</v>
      </c>
      <c r="BF51" s="3035">
        <f t="shared" si="47"/>
        <v>0</v>
      </c>
      <c r="BG51" s="3035">
        <f t="shared" si="48"/>
        <v>0</v>
      </c>
      <c r="BH51" s="3035">
        <f t="shared" si="49"/>
        <v>0</v>
      </c>
      <c r="BI51" s="3035">
        <f t="shared" si="50"/>
        <v>0</v>
      </c>
      <c r="BJ51" s="3035">
        <f t="shared" si="51"/>
        <v>0</v>
      </c>
      <c r="BK51" s="3035">
        <f t="shared" si="52"/>
        <v>0</v>
      </c>
      <c r="BL51" s="3035">
        <f t="shared" si="53"/>
        <v>0</v>
      </c>
      <c r="BM51" s="3035">
        <f t="shared" si="54"/>
        <v>0</v>
      </c>
      <c r="BN51" s="3035">
        <f t="shared" si="55"/>
        <v>0</v>
      </c>
      <c r="BO51" s="3035">
        <f t="shared" si="56"/>
        <v>0</v>
      </c>
      <c r="BP51" s="3035">
        <f t="shared" si="57"/>
        <v>0</v>
      </c>
      <c r="BQ51" s="3035">
        <f t="shared" si="58"/>
        <v>0</v>
      </c>
      <c r="BR51" s="3035">
        <f t="shared" si="59"/>
        <v>0</v>
      </c>
      <c r="BS51" s="3035">
        <f t="shared" si="60"/>
        <v>0</v>
      </c>
      <c r="BT51" s="3109">
        <f t="shared" si="61"/>
        <v>0</v>
      </c>
    </row>
    <row r="52" spans="1:72">
      <c r="A52" s="3032"/>
      <c r="B52" s="3042"/>
      <c r="C52" s="3040"/>
      <c r="D52" s="3041"/>
      <c r="E52" s="3035">
        <f t="shared" si="33"/>
        <v>0</v>
      </c>
      <c r="F52" s="3036"/>
      <c r="G52" s="3037">
        <f t="shared" si="34"/>
        <v>0</v>
      </c>
      <c r="H52" s="3038">
        <f t="shared" si="35"/>
        <v>0</v>
      </c>
      <c r="I52" s="3040"/>
      <c r="J52" s="3056"/>
      <c r="K52" s="3040"/>
      <c r="L52" s="3056"/>
      <c r="M52" s="3056"/>
      <c r="N52" s="3056"/>
      <c r="O52" s="3056"/>
      <c r="P52" s="3056"/>
      <c r="Q52" s="3056"/>
      <c r="R52" s="3056"/>
      <c r="S52" s="3056"/>
      <c r="T52" s="3056"/>
      <c r="U52" s="3056"/>
      <c r="V52" s="3056"/>
      <c r="W52" s="3056"/>
      <c r="X52" s="3056"/>
      <c r="Y52" s="3056"/>
      <c r="Z52" s="3056"/>
      <c r="AA52" s="3056"/>
      <c r="AB52" s="3056"/>
      <c r="AC52" s="3035">
        <f t="shared" si="36"/>
        <v>0</v>
      </c>
      <c r="AD52" s="3067"/>
      <c r="AE52" s="3067"/>
      <c r="AF52" s="3040"/>
      <c r="AG52" s="3067"/>
      <c r="AH52" s="3067"/>
      <c r="AI52" s="3067"/>
      <c r="AJ52" s="3067"/>
      <c r="AK52" s="3067"/>
      <c r="AL52" s="3067"/>
      <c r="AM52" s="3067"/>
      <c r="AN52" s="3067"/>
      <c r="AO52" s="3067"/>
      <c r="AP52" s="3067"/>
      <c r="AQ52" s="3067"/>
      <c r="AR52" s="3067"/>
      <c r="AS52" s="3067"/>
      <c r="AT52" s="3087"/>
      <c r="AU52" s="3088"/>
      <c r="AV52" s="454">
        <f t="shared" si="37"/>
        <v>0</v>
      </c>
      <c r="AW52" s="454">
        <f t="shared" si="38"/>
        <v>0</v>
      </c>
      <c r="AX52" s="454">
        <f t="shared" si="39"/>
        <v>0</v>
      </c>
      <c r="AY52" s="3104">
        <f t="shared" si="40"/>
        <v>0</v>
      </c>
      <c r="AZ52" s="3035">
        <f t="shared" si="41"/>
        <v>0</v>
      </c>
      <c r="BA52" s="3035">
        <f t="shared" si="42"/>
        <v>0</v>
      </c>
      <c r="BB52" s="3035">
        <f t="shared" si="43"/>
        <v>0</v>
      </c>
      <c r="BC52" s="3035">
        <f t="shared" si="44"/>
        <v>0</v>
      </c>
      <c r="BD52" s="3035">
        <f t="shared" si="45"/>
        <v>0</v>
      </c>
      <c r="BE52" s="3035">
        <f t="shared" si="46"/>
        <v>0</v>
      </c>
      <c r="BF52" s="3035">
        <f t="shared" si="47"/>
        <v>0</v>
      </c>
      <c r="BG52" s="3035">
        <f t="shared" si="48"/>
        <v>0</v>
      </c>
      <c r="BH52" s="3035">
        <f t="shared" si="49"/>
        <v>0</v>
      </c>
      <c r="BI52" s="3035">
        <f t="shared" si="50"/>
        <v>0</v>
      </c>
      <c r="BJ52" s="3035">
        <f t="shared" si="51"/>
        <v>0</v>
      </c>
      <c r="BK52" s="3035">
        <f t="shared" si="52"/>
        <v>0</v>
      </c>
      <c r="BL52" s="3035">
        <f t="shared" si="53"/>
        <v>0</v>
      </c>
      <c r="BM52" s="3035">
        <f t="shared" si="54"/>
        <v>0</v>
      </c>
      <c r="BN52" s="3035">
        <f t="shared" si="55"/>
        <v>0</v>
      </c>
      <c r="BO52" s="3035">
        <f t="shared" si="56"/>
        <v>0</v>
      </c>
      <c r="BP52" s="3035">
        <f t="shared" si="57"/>
        <v>0</v>
      </c>
      <c r="BQ52" s="3035">
        <f t="shared" si="58"/>
        <v>0</v>
      </c>
      <c r="BR52" s="3035">
        <f t="shared" si="59"/>
        <v>0</v>
      </c>
      <c r="BS52" s="3035">
        <f t="shared" si="60"/>
        <v>0</v>
      </c>
      <c r="BT52" s="3109">
        <f t="shared" si="61"/>
        <v>0</v>
      </c>
    </row>
    <row r="53" spans="1:72">
      <c r="A53" s="3032"/>
      <c r="B53" s="3042"/>
      <c r="C53" s="3040"/>
      <c r="D53" s="3041"/>
      <c r="E53" s="3035">
        <f t="shared" si="33"/>
        <v>0</v>
      </c>
      <c r="F53" s="3036"/>
      <c r="G53" s="3037">
        <f t="shared" si="34"/>
        <v>0</v>
      </c>
      <c r="H53" s="3038">
        <f t="shared" si="35"/>
        <v>0</v>
      </c>
      <c r="I53" s="3040"/>
      <c r="J53" s="3056"/>
      <c r="K53" s="3040"/>
      <c r="L53" s="3056"/>
      <c r="M53" s="3056"/>
      <c r="N53" s="3056"/>
      <c r="O53" s="3056"/>
      <c r="P53" s="3056"/>
      <c r="Q53" s="3056"/>
      <c r="R53" s="3056"/>
      <c r="S53" s="3056"/>
      <c r="T53" s="3056"/>
      <c r="U53" s="3056"/>
      <c r="V53" s="3056"/>
      <c r="W53" s="3056"/>
      <c r="X53" s="3056"/>
      <c r="Y53" s="3056"/>
      <c r="Z53" s="3056"/>
      <c r="AA53" s="3056"/>
      <c r="AB53" s="3056"/>
      <c r="AC53" s="3035">
        <f t="shared" si="36"/>
        <v>0</v>
      </c>
      <c r="AD53" s="3067"/>
      <c r="AE53" s="3067"/>
      <c r="AF53" s="3040"/>
      <c r="AG53" s="3067"/>
      <c r="AH53" s="3067"/>
      <c r="AI53" s="3067"/>
      <c r="AJ53" s="3067"/>
      <c r="AK53" s="3067"/>
      <c r="AL53" s="3067"/>
      <c r="AM53" s="3067"/>
      <c r="AN53" s="3067"/>
      <c r="AO53" s="3067"/>
      <c r="AP53" s="3067"/>
      <c r="AQ53" s="3067"/>
      <c r="AR53" s="3067"/>
      <c r="AS53" s="3067"/>
      <c r="AT53" s="3087"/>
      <c r="AU53" s="3088"/>
      <c r="AV53" s="454">
        <f t="shared" si="37"/>
        <v>0</v>
      </c>
      <c r="AW53" s="454">
        <f t="shared" si="38"/>
        <v>0</v>
      </c>
      <c r="AX53" s="454">
        <f t="shared" si="39"/>
        <v>0</v>
      </c>
      <c r="AY53" s="3104">
        <f t="shared" si="40"/>
        <v>0</v>
      </c>
      <c r="AZ53" s="3035">
        <f t="shared" si="41"/>
        <v>0</v>
      </c>
      <c r="BA53" s="3035">
        <f t="shared" si="42"/>
        <v>0</v>
      </c>
      <c r="BB53" s="3035">
        <f t="shared" si="43"/>
        <v>0</v>
      </c>
      <c r="BC53" s="3035">
        <f t="shared" si="44"/>
        <v>0</v>
      </c>
      <c r="BD53" s="3035">
        <f t="shared" si="45"/>
        <v>0</v>
      </c>
      <c r="BE53" s="3035">
        <f t="shared" si="46"/>
        <v>0</v>
      </c>
      <c r="BF53" s="3035">
        <f t="shared" si="47"/>
        <v>0</v>
      </c>
      <c r="BG53" s="3035">
        <f t="shared" si="48"/>
        <v>0</v>
      </c>
      <c r="BH53" s="3035">
        <f t="shared" si="49"/>
        <v>0</v>
      </c>
      <c r="BI53" s="3035">
        <f t="shared" si="50"/>
        <v>0</v>
      </c>
      <c r="BJ53" s="3035">
        <f t="shared" si="51"/>
        <v>0</v>
      </c>
      <c r="BK53" s="3035">
        <f t="shared" si="52"/>
        <v>0</v>
      </c>
      <c r="BL53" s="3035">
        <f t="shared" si="53"/>
        <v>0</v>
      </c>
      <c r="BM53" s="3035">
        <f t="shared" si="54"/>
        <v>0</v>
      </c>
      <c r="BN53" s="3035">
        <f t="shared" si="55"/>
        <v>0</v>
      </c>
      <c r="BO53" s="3035">
        <f t="shared" si="56"/>
        <v>0</v>
      </c>
      <c r="BP53" s="3035">
        <f t="shared" si="57"/>
        <v>0</v>
      </c>
      <c r="BQ53" s="3035">
        <f t="shared" si="58"/>
        <v>0</v>
      </c>
      <c r="BR53" s="3035">
        <f t="shared" si="59"/>
        <v>0</v>
      </c>
      <c r="BS53" s="3035">
        <f t="shared" si="60"/>
        <v>0</v>
      </c>
      <c r="BT53" s="3109">
        <f t="shared" si="61"/>
        <v>0</v>
      </c>
    </row>
    <row r="54" spans="1:72">
      <c r="A54" s="3032"/>
      <c r="B54" s="3042"/>
      <c r="C54" s="3040"/>
      <c r="D54" s="3041"/>
      <c r="E54" s="3035">
        <f t="shared" si="33"/>
        <v>0</v>
      </c>
      <c r="F54" s="3036"/>
      <c r="G54" s="3037">
        <f t="shared" si="34"/>
        <v>0</v>
      </c>
      <c r="H54" s="3038">
        <f t="shared" si="35"/>
        <v>0</v>
      </c>
      <c r="I54" s="3040"/>
      <c r="J54" s="3056"/>
      <c r="K54" s="3040"/>
      <c r="L54" s="3056"/>
      <c r="M54" s="3056"/>
      <c r="N54" s="3056"/>
      <c r="O54" s="3056"/>
      <c r="P54" s="3056"/>
      <c r="Q54" s="3056"/>
      <c r="R54" s="3056"/>
      <c r="S54" s="3056"/>
      <c r="T54" s="3056"/>
      <c r="U54" s="3056"/>
      <c r="V54" s="3056"/>
      <c r="W54" s="3056"/>
      <c r="X54" s="3056"/>
      <c r="Y54" s="3056"/>
      <c r="Z54" s="3056"/>
      <c r="AA54" s="3056"/>
      <c r="AB54" s="3056"/>
      <c r="AC54" s="3035">
        <f t="shared" si="36"/>
        <v>0</v>
      </c>
      <c r="AD54" s="3067"/>
      <c r="AE54" s="3067"/>
      <c r="AF54" s="3040"/>
      <c r="AG54" s="3067"/>
      <c r="AH54" s="3067"/>
      <c r="AI54" s="3067"/>
      <c r="AJ54" s="3067"/>
      <c r="AK54" s="3067"/>
      <c r="AL54" s="3067"/>
      <c r="AM54" s="3067"/>
      <c r="AN54" s="3067"/>
      <c r="AO54" s="3067"/>
      <c r="AP54" s="3067"/>
      <c r="AQ54" s="3067"/>
      <c r="AR54" s="3067"/>
      <c r="AS54" s="3067"/>
      <c r="AT54" s="3087"/>
      <c r="AU54" s="3088"/>
      <c r="AV54" s="454">
        <f t="shared" si="37"/>
        <v>0</v>
      </c>
      <c r="AW54" s="454">
        <f t="shared" si="38"/>
        <v>0</v>
      </c>
      <c r="AX54" s="454">
        <f t="shared" si="39"/>
        <v>0</v>
      </c>
      <c r="AY54" s="3104">
        <f t="shared" si="40"/>
        <v>0</v>
      </c>
      <c r="AZ54" s="3035">
        <f t="shared" si="41"/>
        <v>0</v>
      </c>
      <c r="BA54" s="3035">
        <f t="shared" si="42"/>
        <v>0</v>
      </c>
      <c r="BB54" s="3035">
        <f t="shared" si="43"/>
        <v>0</v>
      </c>
      <c r="BC54" s="3035">
        <f t="shared" si="44"/>
        <v>0</v>
      </c>
      <c r="BD54" s="3035">
        <f t="shared" si="45"/>
        <v>0</v>
      </c>
      <c r="BE54" s="3035">
        <f t="shared" si="46"/>
        <v>0</v>
      </c>
      <c r="BF54" s="3035">
        <f t="shared" si="47"/>
        <v>0</v>
      </c>
      <c r="BG54" s="3035">
        <f t="shared" si="48"/>
        <v>0</v>
      </c>
      <c r="BH54" s="3035">
        <f t="shared" si="49"/>
        <v>0</v>
      </c>
      <c r="BI54" s="3035">
        <f t="shared" si="50"/>
        <v>0</v>
      </c>
      <c r="BJ54" s="3035">
        <f t="shared" si="51"/>
        <v>0</v>
      </c>
      <c r="BK54" s="3035">
        <f t="shared" si="52"/>
        <v>0</v>
      </c>
      <c r="BL54" s="3035">
        <f t="shared" si="53"/>
        <v>0</v>
      </c>
      <c r="BM54" s="3035">
        <f t="shared" si="54"/>
        <v>0</v>
      </c>
      <c r="BN54" s="3035">
        <f t="shared" si="55"/>
        <v>0</v>
      </c>
      <c r="BO54" s="3035">
        <f t="shared" si="56"/>
        <v>0</v>
      </c>
      <c r="BP54" s="3035">
        <f t="shared" si="57"/>
        <v>0</v>
      </c>
      <c r="BQ54" s="3035">
        <f t="shared" si="58"/>
        <v>0</v>
      </c>
      <c r="BR54" s="3035">
        <f t="shared" si="59"/>
        <v>0</v>
      </c>
      <c r="BS54" s="3035">
        <f t="shared" si="60"/>
        <v>0</v>
      </c>
      <c r="BT54" s="3109">
        <f t="shared" si="61"/>
        <v>0</v>
      </c>
    </row>
    <row r="55" spans="1:72">
      <c r="A55" s="3032"/>
      <c r="B55" s="3043"/>
      <c r="C55" s="3044"/>
      <c r="D55" s="3041"/>
      <c r="E55" s="3035">
        <f t="shared" si="33"/>
        <v>0</v>
      </c>
      <c r="F55" s="3036"/>
      <c r="G55" s="3037">
        <f t="shared" si="34"/>
        <v>0</v>
      </c>
      <c r="H55" s="3038">
        <f t="shared" si="35"/>
        <v>0</v>
      </c>
      <c r="I55" s="3040"/>
      <c r="J55" s="3056"/>
      <c r="K55" s="3040"/>
      <c r="L55" s="3056"/>
      <c r="M55" s="3040"/>
      <c r="N55" s="3056"/>
      <c r="O55" s="3056"/>
      <c r="P55" s="3056"/>
      <c r="Q55" s="3056"/>
      <c r="R55" s="3056"/>
      <c r="S55" s="3056"/>
      <c r="T55" s="3056"/>
      <c r="U55" s="3056"/>
      <c r="V55" s="3056"/>
      <c r="W55" s="3056"/>
      <c r="X55" s="3056"/>
      <c r="Y55" s="3056"/>
      <c r="Z55" s="3056"/>
      <c r="AA55" s="3056"/>
      <c r="AB55" s="3056"/>
      <c r="AC55" s="3035">
        <f t="shared" si="36"/>
        <v>0</v>
      </c>
      <c r="AD55" s="3067"/>
      <c r="AE55" s="3067"/>
      <c r="AF55" s="3040"/>
      <c r="AG55" s="3067"/>
      <c r="AH55" s="3067"/>
      <c r="AI55" s="3067"/>
      <c r="AJ55" s="3067"/>
      <c r="AK55" s="3067"/>
      <c r="AL55" s="3067"/>
      <c r="AM55" s="3067"/>
      <c r="AN55" s="3067"/>
      <c r="AO55" s="3067"/>
      <c r="AP55" s="3067"/>
      <c r="AQ55" s="3067"/>
      <c r="AR55" s="3067"/>
      <c r="AS55" s="3067"/>
      <c r="AT55" s="3087"/>
      <c r="AU55" s="3088"/>
      <c r="AV55" s="454">
        <f t="shared" si="37"/>
        <v>0</v>
      </c>
      <c r="AW55" s="454">
        <f t="shared" si="38"/>
        <v>0</v>
      </c>
      <c r="AX55" s="454">
        <f t="shared" si="39"/>
        <v>0</v>
      </c>
      <c r="AY55" s="3104">
        <f t="shared" si="40"/>
        <v>0</v>
      </c>
      <c r="AZ55" s="3035">
        <f t="shared" si="41"/>
        <v>0</v>
      </c>
      <c r="BA55" s="3035">
        <f t="shared" si="42"/>
        <v>0</v>
      </c>
      <c r="BB55" s="3035">
        <f t="shared" si="43"/>
        <v>0</v>
      </c>
      <c r="BC55" s="3035">
        <f t="shared" si="44"/>
        <v>0</v>
      </c>
      <c r="BD55" s="3035">
        <f t="shared" si="45"/>
        <v>0</v>
      </c>
      <c r="BE55" s="3035">
        <f t="shared" si="46"/>
        <v>0</v>
      </c>
      <c r="BF55" s="3035">
        <f t="shared" si="47"/>
        <v>0</v>
      </c>
      <c r="BG55" s="3035">
        <f t="shared" si="48"/>
        <v>0</v>
      </c>
      <c r="BH55" s="3035">
        <f t="shared" si="49"/>
        <v>0</v>
      </c>
      <c r="BI55" s="3035">
        <f t="shared" si="50"/>
        <v>0</v>
      </c>
      <c r="BJ55" s="3035">
        <f t="shared" si="51"/>
        <v>0</v>
      </c>
      <c r="BK55" s="3035">
        <f t="shared" si="52"/>
        <v>0</v>
      </c>
      <c r="BL55" s="3035">
        <f t="shared" si="53"/>
        <v>0</v>
      </c>
      <c r="BM55" s="3035">
        <f t="shared" si="54"/>
        <v>0</v>
      </c>
      <c r="BN55" s="3035">
        <f t="shared" si="55"/>
        <v>0</v>
      </c>
      <c r="BO55" s="3035">
        <f t="shared" si="56"/>
        <v>0</v>
      </c>
      <c r="BP55" s="3035">
        <f t="shared" si="57"/>
        <v>0</v>
      </c>
      <c r="BQ55" s="3035">
        <f t="shared" si="58"/>
        <v>0</v>
      </c>
      <c r="BR55" s="3035">
        <f t="shared" si="59"/>
        <v>0</v>
      </c>
      <c r="BS55" s="3035">
        <f t="shared" si="60"/>
        <v>0</v>
      </c>
      <c r="BT55" s="3109">
        <f t="shared" si="61"/>
        <v>0</v>
      </c>
    </row>
    <row r="56" spans="1:72">
      <c r="A56" s="3032"/>
      <c r="B56" s="3033"/>
      <c r="C56" s="3033"/>
      <c r="D56" s="3045"/>
      <c r="E56" s="3035">
        <f t="shared" si="33"/>
        <v>0</v>
      </c>
      <c r="F56" s="3036"/>
      <c r="G56" s="3037">
        <f t="shared" si="34"/>
        <v>0</v>
      </c>
      <c r="H56" s="3038">
        <f t="shared" si="35"/>
        <v>0</v>
      </c>
      <c r="I56" s="3056"/>
      <c r="J56" s="3056"/>
      <c r="K56" s="3056"/>
      <c r="L56" s="3056"/>
      <c r="M56" s="3056"/>
      <c r="N56" s="3056"/>
      <c r="O56" s="3056"/>
      <c r="P56" s="3056"/>
      <c r="Q56" s="3056"/>
      <c r="R56" s="3056"/>
      <c r="S56" s="3056"/>
      <c r="T56" s="3056"/>
      <c r="U56" s="3056"/>
      <c r="V56" s="3056"/>
      <c r="W56" s="3056"/>
      <c r="X56" s="3056"/>
      <c r="Y56" s="3056"/>
      <c r="Z56" s="3056"/>
      <c r="AA56" s="3056"/>
      <c r="AB56" s="3056"/>
      <c r="AC56" s="3035">
        <f t="shared" si="36"/>
        <v>0</v>
      </c>
      <c r="AD56" s="3067"/>
      <c r="AE56" s="3067"/>
      <c r="AF56" s="3067"/>
      <c r="AG56" s="3067"/>
      <c r="AH56" s="3067"/>
      <c r="AI56" s="3067"/>
      <c r="AJ56" s="3067"/>
      <c r="AK56" s="3067"/>
      <c r="AL56" s="3067"/>
      <c r="AM56" s="3067"/>
      <c r="AN56" s="3067"/>
      <c r="AO56" s="3067"/>
      <c r="AP56" s="3067"/>
      <c r="AQ56" s="3067"/>
      <c r="AR56" s="3067"/>
      <c r="AS56" s="3067"/>
      <c r="AT56" s="3087"/>
      <c r="AU56" s="3088"/>
      <c r="AV56" s="454">
        <f t="shared" si="37"/>
        <v>0</v>
      </c>
      <c r="AW56" s="454">
        <f t="shared" si="38"/>
        <v>0</v>
      </c>
      <c r="AX56" s="454">
        <f t="shared" si="39"/>
        <v>0</v>
      </c>
      <c r="AY56" s="3104">
        <f t="shared" si="40"/>
        <v>0</v>
      </c>
      <c r="AZ56" s="3035">
        <f t="shared" si="41"/>
        <v>0</v>
      </c>
      <c r="BA56" s="3035">
        <f t="shared" si="42"/>
        <v>0</v>
      </c>
      <c r="BB56" s="3035">
        <f t="shared" si="43"/>
        <v>0</v>
      </c>
      <c r="BC56" s="3035">
        <f t="shared" si="44"/>
        <v>0</v>
      </c>
      <c r="BD56" s="3035">
        <f t="shared" si="45"/>
        <v>0</v>
      </c>
      <c r="BE56" s="3035">
        <f t="shared" si="46"/>
        <v>0</v>
      </c>
      <c r="BF56" s="3035">
        <f t="shared" si="47"/>
        <v>0</v>
      </c>
      <c r="BG56" s="3035">
        <f t="shared" si="48"/>
        <v>0</v>
      </c>
      <c r="BH56" s="3035">
        <f t="shared" si="49"/>
        <v>0</v>
      </c>
      <c r="BI56" s="3035">
        <f t="shared" si="50"/>
        <v>0</v>
      </c>
      <c r="BJ56" s="3035">
        <f t="shared" si="51"/>
        <v>0</v>
      </c>
      <c r="BK56" s="3035">
        <f t="shared" si="52"/>
        <v>0</v>
      </c>
      <c r="BL56" s="3035">
        <f t="shared" si="53"/>
        <v>0</v>
      </c>
      <c r="BM56" s="3035">
        <f t="shared" si="54"/>
        <v>0</v>
      </c>
      <c r="BN56" s="3035">
        <f t="shared" si="55"/>
        <v>0</v>
      </c>
      <c r="BO56" s="3035">
        <f t="shared" si="56"/>
        <v>0</v>
      </c>
      <c r="BP56" s="3035">
        <f t="shared" si="57"/>
        <v>0</v>
      </c>
      <c r="BQ56" s="3035">
        <f t="shared" si="58"/>
        <v>0</v>
      </c>
      <c r="BR56" s="3035">
        <f t="shared" si="59"/>
        <v>0</v>
      </c>
      <c r="BS56" s="3035">
        <f t="shared" si="60"/>
        <v>0</v>
      </c>
      <c r="BT56" s="3109">
        <f t="shared" si="61"/>
        <v>0</v>
      </c>
    </row>
    <row r="57" spans="1:72">
      <c r="A57" s="3032"/>
      <c r="B57" s="3033"/>
      <c r="C57" s="3033"/>
      <c r="D57" s="3045"/>
      <c r="E57" s="3035">
        <f t="shared" si="33"/>
        <v>0</v>
      </c>
      <c r="F57" s="3036"/>
      <c r="G57" s="3037">
        <f t="shared" si="34"/>
        <v>0</v>
      </c>
      <c r="H57" s="3038">
        <f t="shared" si="35"/>
        <v>0</v>
      </c>
      <c r="I57" s="3056"/>
      <c r="J57" s="3056"/>
      <c r="K57" s="3056"/>
      <c r="L57" s="3056"/>
      <c r="M57" s="3056"/>
      <c r="N57" s="3056"/>
      <c r="O57" s="3056"/>
      <c r="P57" s="3056"/>
      <c r="Q57" s="3056"/>
      <c r="R57" s="3056"/>
      <c r="S57" s="3056"/>
      <c r="T57" s="3056"/>
      <c r="U57" s="3056"/>
      <c r="V57" s="3056"/>
      <c r="W57" s="3056"/>
      <c r="X57" s="3056"/>
      <c r="Y57" s="3056"/>
      <c r="Z57" s="3056"/>
      <c r="AA57" s="3056"/>
      <c r="AB57" s="3056"/>
      <c r="AC57" s="3035">
        <f t="shared" si="36"/>
        <v>0</v>
      </c>
      <c r="AD57" s="3067"/>
      <c r="AE57" s="3067"/>
      <c r="AF57" s="3067"/>
      <c r="AG57" s="3067"/>
      <c r="AH57" s="3067"/>
      <c r="AI57" s="3067"/>
      <c r="AJ57" s="3067"/>
      <c r="AK57" s="3067"/>
      <c r="AL57" s="3067"/>
      <c r="AM57" s="3067"/>
      <c r="AN57" s="3067"/>
      <c r="AO57" s="3067"/>
      <c r="AP57" s="3067"/>
      <c r="AQ57" s="3067"/>
      <c r="AR57" s="3067"/>
      <c r="AS57" s="3067"/>
      <c r="AT57" s="3087"/>
      <c r="AU57" s="3088"/>
      <c r="AV57" s="454">
        <f t="shared" si="37"/>
        <v>0</v>
      </c>
      <c r="AW57" s="454">
        <f t="shared" si="38"/>
        <v>0</v>
      </c>
      <c r="AX57" s="454">
        <f t="shared" si="39"/>
        <v>0</v>
      </c>
      <c r="AY57" s="3104">
        <f t="shared" si="40"/>
        <v>0</v>
      </c>
      <c r="AZ57" s="3035">
        <f t="shared" si="41"/>
        <v>0</v>
      </c>
      <c r="BA57" s="3035">
        <f t="shared" si="42"/>
        <v>0</v>
      </c>
      <c r="BB57" s="3035">
        <f t="shared" si="43"/>
        <v>0</v>
      </c>
      <c r="BC57" s="3035">
        <f t="shared" si="44"/>
        <v>0</v>
      </c>
      <c r="BD57" s="3035">
        <f t="shared" si="45"/>
        <v>0</v>
      </c>
      <c r="BE57" s="3035">
        <f t="shared" si="46"/>
        <v>0</v>
      </c>
      <c r="BF57" s="3035">
        <f t="shared" si="47"/>
        <v>0</v>
      </c>
      <c r="BG57" s="3035">
        <f t="shared" si="48"/>
        <v>0</v>
      </c>
      <c r="BH57" s="3035">
        <f t="shared" si="49"/>
        <v>0</v>
      </c>
      <c r="BI57" s="3035">
        <f t="shared" si="50"/>
        <v>0</v>
      </c>
      <c r="BJ57" s="3035">
        <f t="shared" si="51"/>
        <v>0</v>
      </c>
      <c r="BK57" s="3035">
        <f t="shared" si="52"/>
        <v>0</v>
      </c>
      <c r="BL57" s="3035">
        <f t="shared" si="53"/>
        <v>0</v>
      </c>
      <c r="BM57" s="3035">
        <f t="shared" si="54"/>
        <v>0</v>
      </c>
      <c r="BN57" s="3035">
        <f t="shared" si="55"/>
        <v>0</v>
      </c>
      <c r="BO57" s="3035">
        <f t="shared" si="56"/>
        <v>0</v>
      </c>
      <c r="BP57" s="3035">
        <f t="shared" si="57"/>
        <v>0</v>
      </c>
      <c r="BQ57" s="3035">
        <f t="shared" si="58"/>
        <v>0</v>
      </c>
      <c r="BR57" s="3035">
        <f t="shared" si="59"/>
        <v>0</v>
      </c>
      <c r="BS57" s="3035">
        <f t="shared" si="60"/>
        <v>0</v>
      </c>
      <c r="BT57" s="3109">
        <f t="shared" si="61"/>
        <v>0</v>
      </c>
    </row>
    <row r="58" spans="1:72">
      <c r="A58" s="3032"/>
      <c r="B58" s="3033"/>
      <c r="C58" s="3033"/>
      <c r="D58" s="3045"/>
      <c r="E58" s="3035">
        <f t="shared" si="33"/>
        <v>0</v>
      </c>
      <c r="F58" s="3036"/>
      <c r="G58" s="3037">
        <f t="shared" si="34"/>
        <v>0</v>
      </c>
      <c r="H58" s="3038">
        <f t="shared" si="35"/>
        <v>0</v>
      </c>
      <c r="I58" s="3056"/>
      <c r="J58" s="3056"/>
      <c r="K58" s="3056"/>
      <c r="L58" s="3056"/>
      <c r="M58" s="3056"/>
      <c r="N58" s="3056"/>
      <c r="O58" s="3056"/>
      <c r="P58" s="3056"/>
      <c r="Q58" s="3056"/>
      <c r="R58" s="3056"/>
      <c r="S58" s="3056"/>
      <c r="T58" s="3056"/>
      <c r="U58" s="3056"/>
      <c r="V58" s="3056"/>
      <c r="W58" s="3056"/>
      <c r="X58" s="3056"/>
      <c r="Y58" s="3056"/>
      <c r="Z58" s="3056"/>
      <c r="AA58" s="3056"/>
      <c r="AB58" s="3056"/>
      <c r="AC58" s="3035">
        <f t="shared" si="36"/>
        <v>0</v>
      </c>
      <c r="AD58" s="3067"/>
      <c r="AE58" s="3067"/>
      <c r="AF58" s="3067"/>
      <c r="AG58" s="3067"/>
      <c r="AH58" s="3067"/>
      <c r="AI58" s="3067"/>
      <c r="AJ58" s="3067"/>
      <c r="AK58" s="3067"/>
      <c r="AL58" s="3067"/>
      <c r="AM58" s="3067"/>
      <c r="AN58" s="3067"/>
      <c r="AO58" s="3067"/>
      <c r="AP58" s="3067"/>
      <c r="AQ58" s="3067"/>
      <c r="AR58" s="3067"/>
      <c r="AS58" s="3067"/>
      <c r="AT58" s="3087"/>
      <c r="AU58" s="3088"/>
      <c r="AV58" s="454">
        <f t="shared" si="37"/>
        <v>0</v>
      </c>
      <c r="AW58" s="454">
        <f t="shared" si="38"/>
        <v>0</v>
      </c>
      <c r="AX58" s="454">
        <f t="shared" si="39"/>
        <v>0</v>
      </c>
      <c r="AY58" s="3104">
        <f t="shared" si="40"/>
        <v>0</v>
      </c>
      <c r="AZ58" s="3035">
        <f t="shared" si="41"/>
        <v>0</v>
      </c>
      <c r="BA58" s="3035">
        <f t="shared" si="42"/>
        <v>0</v>
      </c>
      <c r="BB58" s="3035">
        <f t="shared" si="43"/>
        <v>0</v>
      </c>
      <c r="BC58" s="3035">
        <f t="shared" si="44"/>
        <v>0</v>
      </c>
      <c r="BD58" s="3035">
        <f t="shared" si="45"/>
        <v>0</v>
      </c>
      <c r="BE58" s="3035">
        <f t="shared" si="46"/>
        <v>0</v>
      </c>
      <c r="BF58" s="3035">
        <f t="shared" si="47"/>
        <v>0</v>
      </c>
      <c r="BG58" s="3035">
        <f t="shared" si="48"/>
        <v>0</v>
      </c>
      <c r="BH58" s="3035">
        <f t="shared" si="49"/>
        <v>0</v>
      </c>
      <c r="BI58" s="3035">
        <f t="shared" si="50"/>
        <v>0</v>
      </c>
      <c r="BJ58" s="3035">
        <f t="shared" si="51"/>
        <v>0</v>
      </c>
      <c r="BK58" s="3035">
        <f t="shared" si="52"/>
        <v>0</v>
      </c>
      <c r="BL58" s="3035">
        <f t="shared" si="53"/>
        <v>0</v>
      </c>
      <c r="BM58" s="3035">
        <f t="shared" si="54"/>
        <v>0</v>
      </c>
      <c r="BN58" s="3035">
        <f t="shared" si="55"/>
        <v>0</v>
      </c>
      <c r="BO58" s="3035">
        <f t="shared" si="56"/>
        <v>0</v>
      </c>
      <c r="BP58" s="3035">
        <f t="shared" si="57"/>
        <v>0</v>
      </c>
      <c r="BQ58" s="3035">
        <f t="shared" si="58"/>
        <v>0</v>
      </c>
      <c r="BR58" s="3035">
        <f t="shared" si="59"/>
        <v>0</v>
      </c>
      <c r="BS58" s="3035">
        <f t="shared" si="60"/>
        <v>0</v>
      </c>
      <c r="BT58" s="3109">
        <f t="shared" si="61"/>
        <v>0</v>
      </c>
    </row>
    <row r="59" spans="1:72">
      <c r="A59" s="3032"/>
      <c r="B59" s="3033"/>
      <c r="C59" s="3033"/>
      <c r="D59" s="3045"/>
      <c r="E59" s="3035">
        <f t="shared" si="33"/>
        <v>0</v>
      </c>
      <c r="F59" s="3036"/>
      <c r="G59" s="3037">
        <f t="shared" si="34"/>
        <v>0</v>
      </c>
      <c r="H59" s="3038">
        <f t="shared" si="35"/>
        <v>0</v>
      </c>
      <c r="I59" s="3056"/>
      <c r="J59" s="3056"/>
      <c r="K59" s="3056"/>
      <c r="L59" s="3056"/>
      <c r="M59" s="3056"/>
      <c r="N59" s="3056"/>
      <c r="O59" s="3056"/>
      <c r="P59" s="3056"/>
      <c r="Q59" s="3056"/>
      <c r="R59" s="3056"/>
      <c r="S59" s="3056"/>
      <c r="T59" s="3056"/>
      <c r="U59" s="3056"/>
      <c r="V59" s="3056"/>
      <c r="W59" s="3056"/>
      <c r="X59" s="3056"/>
      <c r="Y59" s="3056"/>
      <c r="Z59" s="3056"/>
      <c r="AA59" s="3056"/>
      <c r="AB59" s="3056"/>
      <c r="AC59" s="3035">
        <f t="shared" si="36"/>
        <v>0</v>
      </c>
      <c r="AD59" s="3067"/>
      <c r="AE59" s="3067"/>
      <c r="AF59" s="3067"/>
      <c r="AG59" s="3067"/>
      <c r="AH59" s="3067"/>
      <c r="AI59" s="3067"/>
      <c r="AJ59" s="3067"/>
      <c r="AK59" s="3067"/>
      <c r="AL59" s="3067"/>
      <c r="AM59" s="3067"/>
      <c r="AN59" s="3067"/>
      <c r="AO59" s="3067"/>
      <c r="AP59" s="3067"/>
      <c r="AQ59" s="3067"/>
      <c r="AR59" s="3067"/>
      <c r="AS59" s="3067"/>
      <c r="AT59" s="3087"/>
      <c r="AU59" s="3088"/>
      <c r="AV59" s="454">
        <f t="shared" si="37"/>
        <v>0</v>
      </c>
      <c r="AW59" s="454">
        <f t="shared" si="38"/>
        <v>0</v>
      </c>
      <c r="AX59" s="454">
        <f t="shared" si="39"/>
        <v>0</v>
      </c>
      <c r="AY59" s="3104">
        <f t="shared" si="40"/>
        <v>0</v>
      </c>
      <c r="AZ59" s="3035">
        <f t="shared" si="41"/>
        <v>0</v>
      </c>
      <c r="BA59" s="3035">
        <f t="shared" si="42"/>
        <v>0</v>
      </c>
      <c r="BB59" s="3035">
        <f t="shared" si="43"/>
        <v>0</v>
      </c>
      <c r="BC59" s="3035">
        <f t="shared" si="44"/>
        <v>0</v>
      </c>
      <c r="BD59" s="3035">
        <f t="shared" si="45"/>
        <v>0</v>
      </c>
      <c r="BE59" s="3035">
        <f t="shared" si="46"/>
        <v>0</v>
      </c>
      <c r="BF59" s="3035">
        <f t="shared" si="47"/>
        <v>0</v>
      </c>
      <c r="BG59" s="3035">
        <f t="shared" si="48"/>
        <v>0</v>
      </c>
      <c r="BH59" s="3035">
        <f t="shared" si="49"/>
        <v>0</v>
      </c>
      <c r="BI59" s="3035">
        <f t="shared" si="50"/>
        <v>0</v>
      </c>
      <c r="BJ59" s="3035">
        <f t="shared" si="51"/>
        <v>0</v>
      </c>
      <c r="BK59" s="3035">
        <f t="shared" si="52"/>
        <v>0</v>
      </c>
      <c r="BL59" s="3035">
        <f t="shared" si="53"/>
        <v>0</v>
      </c>
      <c r="BM59" s="3035">
        <f t="shared" si="54"/>
        <v>0</v>
      </c>
      <c r="BN59" s="3035">
        <f t="shared" si="55"/>
        <v>0</v>
      </c>
      <c r="BO59" s="3035">
        <f t="shared" si="56"/>
        <v>0</v>
      </c>
      <c r="BP59" s="3035">
        <f t="shared" si="57"/>
        <v>0</v>
      </c>
      <c r="BQ59" s="3035">
        <f t="shared" si="58"/>
        <v>0</v>
      </c>
      <c r="BR59" s="3035">
        <f t="shared" si="59"/>
        <v>0</v>
      </c>
      <c r="BS59" s="3035">
        <f t="shared" si="60"/>
        <v>0</v>
      </c>
      <c r="BT59" s="3109">
        <f t="shared" si="61"/>
        <v>0</v>
      </c>
    </row>
    <row r="60" spans="1:72">
      <c r="A60" s="3032"/>
      <c r="B60" s="3033"/>
      <c r="C60" s="3033"/>
      <c r="D60" s="3045"/>
      <c r="E60" s="3035">
        <f t="shared" si="33"/>
        <v>0</v>
      </c>
      <c r="F60" s="3036"/>
      <c r="G60" s="3037">
        <f t="shared" si="34"/>
        <v>0</v>
      </c>
      <c r="H60" s="3038">
        <f t="shared" si="35"/>
        <v>0</v>
      </c>
      <c r="I60" s="3056"/>
      <c r="J60" s="3056"/>
      <c r="K60" s="3056"/>
      <c r="L60" s="3056"/>
      <c r="M60" s="3056"/>
      <c r="N60" s="3056"/>
      <c r="O60" s="3056"/>
      <c r="P60" s="3056"/>
      <c r="Q60" s="3056"/>
      <c r="R60" s="3056"/>
      <c r="S60" s="3056"/>
      <c r="T60" s="3056"/>
      <c r="U60" s="3056"/>
      <c r="V60" s="3056"/>
      <c r="W60" s="3056"/>
      <c r="X60" s="3056"/>
      <c r="Y60" s="3056"/>
      <c r="Z60" s="3056"/>
      <c r="AA60" s="3056"/>
      <c r="AB60" s="3056"/>
      <c r="AC60" s="3035">
        <f t="shared" si="36"/>
        <v>0</v>
      </c>
      <c r="AD60" s="3067"/>
      <c r="AE60" s="3067"/>
      <c r="AF60" s="3067"/>
      <c r="AG60" s="3067"/>
      <c r="AH60" s="3067"/>
      <c r="AI60" s="3067"/>
      <c r="AJ60" s="3067"/>
      <c r="AK60" s="3067"/>
      <c r="AL60" s="3067"/>
      <c r="AM60" s="3067"/>
      <c r="AN60" s="3067"/>
      <c r="AO60" s="3067"/>
      <c r="AP60" s="3067"/>
      <c r="AQ60" s="3067"/>
      <c r="AR60" s="3067"/>
      <c r="AS60" s="3067"/>
      <c r="AT60" s="3087"/>
      <c r="AU60" s="3088"/>
      <c r="AV60" s="454">
        <f t="shared" si="37"/>
        <v>0</v>
      </c>
      <c r="AW60" s="454">
        <f t="shared" si="38"/>
        <v>0</v>
      </c>
      <c r="AX60" s="454">
        <f t="shared" si="39"/>
        <v>0</v>
      </c>
      <c r="AY60" s="3104">
        <f t="shared" si="40"/>
        <v>0</v>
      </c>
      <c r="AZ60" s="3035">
        <f t="shared" si="41"/>
        <v>0</v>
      </c>
      <c r="BA60" s="3035">
        <f t="shared" si="42"/>
        <v>0</v>
      </c>
      <c r="BB60" s="3035">
        <f t="shared" si="43"/>
        <v>0</v>
      </c>
      <c r="BC60" s="3035">
        <f t="shared" si="44"/>
        <v>0</v>
      </c>
      <c r="BD60" s="3035">
        <f t="shared" si="45"/>
        <v>0</v>
      </c>
      <c r="BE60" s="3035">
        <f t="shared" si="46"/>
        <v>0</v>
      </c>
      <c r="BF60" s="3035">
        <f t="shared" si="47"/>
        <v>0</v>
      </c>
      <c r="BG60" s="3035">
        <f t="shared" si="48"/>
        <v>0</v>
      </c>
      <c r="BH60" s="3035">
        <f t="shared" si="49"/>
        <v>0</v>
      </c>
      <c r="BI60" s="3035">
        <f t="shared" si="50"/>
        <v>0</v>
      </c>
      <c r="BJ60" s="3035">
        <f t="shared" si="51"/>
        <v>0</v>
      </c>
      <c r="BK60" s="3035">
        <f t="shared" si="52"/>
        <v>0</v>
      </c>
      <c r="BL60" s="3035">
        <f t="shared" si="53"/>
        <v>0</v>
      </c>
      <c r="BM60" s="3035">
        <f t="shared" si="54"/>
        <v>0</v>
      </c>
      <c r="BN60" s="3035">
        <f t="shared" si="55"/>
        <v>0</v>
      </c>
      <c r="BO60" s="3035">
        <f t="shared" si="56"/>
        <v>0</v>
      </c>
      <c r="BP60" s="3035">
        <f t="shared" si="57"/>
        <v>0</v>
      </c>
      <c r="BQ60" s="3035">
        <f t="shared" si="58"/>
        <v>0</v>
      </c>
      <c r="BR60" s="3035">
        <f t="shared" si="59"/>
        <v>0</v>
      </c>
      <c r="BS60" s="3035">
        <f t="shared" si="60"/>
        <v>0</v>
      </c>
      <c r="BT60" s="3109">
        <f t="shared" si="61"/>
        <v>0</v>
      </c>
    </row>
    <row r="61" spans="1:72">
      <c r="A61" s="3032"/>
      <c r="B61" s="3033"/>
      <c r="C61" s="3033"/>
      <c r="D61" s="3045"/>
      <c r="E61" s="3035">
        <f t="shared" si="33"/>
        <v>0</v>
      </c>
      <c r="F61" s="3036"/>
      <c r="G61" s="3037">
        <f t="shared" si="34"/>
        <v>0</v>
      </c>
      <c r="H61" s="3038">
        <f t="shared" si="35"/>
        <v>0</v>
      </c>
      <c r="I61" s="3056"/>
      <c r="J61" s="3056"/>
      <c r="K61" s="3056"/>
      <c r="L61" s="3056"/>
      <c r="M61" s="3056"/>
      <c r="N61" s="3056"/>
      <c r="O61" s="3056"/>
      <c r="P61" s="3056"/>
      <c r="Q61" s="3056"/>
      <c r="R61" s="3056"/>
      <c r="S61" s="3056"/>
      <c r="T61" s="3056"/>
      <c r="U61" s="3056"/>
      <c r="V61" s="3056"/>
      <c r="W61" s="3056"/>
      <c r="X61" s="3056"/>
      <c r="Y61" s="3056"/>
      <c r="Z61" s="3056"/>
      <c r="AA61" s="3056"/>
      <c r="AB61" s="3056"/>
      <c r="AC61" s="3035">
        <f t="shared" si="36"/>
        <v>0</v>
      </c>
      <c r="AD61" s="3067"/>
      <c r="AE61" s="3067"/>
      <c r="AF61" s="3067"/>
      <c r="AG61" s="3067"/>
      <c r="AH61" s="3067"/>
      <c r="AI61" s="3067"/>
      <c r="AJ61" s="3067"/>
      <c r="AK61" s="3067"/>
      <c r="AL61" s="3067"/>
      <c r="AM61" s="3067"/>
      <c r="AN61" s="3067"/>
      <c r="AO61" s="3067"/>
      <c r="AP61" s="3067"/>
      <c r="AQ61" s="3067"/>
      <c r="AR61" s="3067"/>
      <c r="AS61" s="3067"/>
      <c r="AT61" s="3087"/>
      <c r="AU61" s="3088"/>
      <c r="AV61" s="454">
        <f t="shared" si="37"/>
        <v>0</v>
      </c>
      <c r="AW61" s="454">
        <f t="shared" si="38"/>
        <v>0</v>
      </c>
      <c r="AX61" s="454">
        <f t="shared" si="39"/>
        <v>0</v>
      </c>
      <c r="AY61" s="3104">
        <f t="shared" si="40"/>
        <v>0</v>
      </c>
      <c r="AZ61" s="3035">
        <f t="shared" si="41"/>
        <v>0</v>
      </c>
      <c r="BA61" s="3035">
        <f t="shared" si="42"/>
        <v>0</v>
      </c>
      <c r="BB61" s="3035">
        <f t="shared" si="43"/>
        <v>0</v>
      </c>
      <c r="BC61" s="3035">
        <f t="shared" si="44"/>
        <v>0</v>
      </c>
      <c r="BD61" s="3035">
        <f t="shared" si="45"/>
        <v>0</v>
      </c>
      <c r="BE61" s="3035">
        <f t="shared" si="46"/>
        <v>0</v>
      </c>
      <c r="BF61" s="3035">
        <f t="shared" si="47"/>
        <v>0</v>
      </c>
      <c r="BG61" s="3035">
        <f t="shared" si="48"/>
        <v>0</v>
      </c>
      <c r="BH61" s="3035">
        <f t="shared" si="49"/>
        <v>0</v>
      </c>
      <c r="BI61" s="3035">
        <f t="shared" si="50"/>
        <v>0</v>
      </c>
      <c r="BJ61" s="3035">
        <f t="shared" si="51"/>
        <v>0</v>
      </c>
      <c r="BK61" s="3035">
        <f t="shared" si="52"/>
        <v>0</v>
      </c>
      <c r="BL61" s="3035">
        <f t="shared" si="53"/>
        <v>0</v>
      </c>
      <c r="BM61" s="3035">
        <f t="shared" si="54"/>
        <v>0</v>
      </c>
      <c r="BN61" s="3035">
        <f t="shared" si="55"/>
        <v>0</v>
      </c>
      <c r="BO61" s="3035">
        <f t="shared" si="56"/>
        <v>0</v>
      </c>
      <c r="BP61" s="3035">
        <f t="shared" si="57"/>
        <v>0</v>
      </c>
      <c r="BQ61" s="3035">
        <f t="shared" si="58"/>
        <v>0</v>
      </c>
      <c r="BR61" s="3035">
        <f t="shared" si="59"/>
        <v>0</v>
      </c>
      <c r="BS61" s="3035">
        <f t="shared" si="60"/>
        <v>0</v>
      </c>
      <c r="BT61" s="3109">
        <f t="shared" si="61"/>
        <v>0</v>
      </c>
    </row>
    <row r="62" spans="1:72">
      <c r="A62" s="3032"/>
      <c r="B62" s="3033"/>
      <c r="C62" s="3033"/>
      <c r="D62" s="3045"/>
      <c r="E62" s="3035">
        <f t="shared" si="33"/>
        <v>0</v>
      </c>
      <c r="F62" s="3036"/>
      <c r="G62" s="3037">
        <f t="shared" si="34"/>
        <v>0</v>
      </c>
      <c r="H62" s="3038">
        <f t="shared" si="35"/>
        <v>0</v>
      </c>
      <c r="I62" s="3056"/>
      <c r="J62" s="3056"/>
      <c r="K62" s="3056"/>
      <c r="L62" s="3056"/>
      <c r="M62" s="3056"/>
      <c r="N62" s="3056"/>
      <c r="O62" s="3056"/>
      <c r="P62" s="3056"/>
      <c r="Q62" s="3056"/>
      <c r="R62" s="3056"/>
      <c r="S62" s="3056"/>
      <c r="T62" s="3056"/>
      <c r="U62" s="3056"/>
      <c r="V62" s="3056"/>
      <c r="W62" s="3056"/>
      <c r="X62" s="3056"/>
      <c r="Y62" s="3056"/>
      <c r="Z62" s="3056"/>
      <c r="AA62" s="3056"/>
      <c r="AB62" s="3056"/>
      <c r="AC62" s="3035">
        <f t="shared" si="36"/>
        <v>0</v>
      </c>
      <c r="AD62" s="3067"/>
      <c r="AE62" s="3067"/>
      <c r="AF62" s="3067"/>
      <c r="AG62" s="3067"/>
      <c r="AH62" s="3067"/>
      <c r="AI62" s="3067"/>
      <c r="AJ62" s="3067"/>
      <c r="AK62" s="3067"/>
      <c r="AL62" s="3067"/>
      <c r="AM62" s="3067"/>
      <c r="AN62" s="3067"/>
      <c r="AO62" s="3067"/>
      <c r="AP62" s="3067"/>
      <c r="AQ62" s="3067"/>
      <c r="AR62" s="3067"/>
      <c r="AS62" s="3067"/>
      <c r="AT62" s="3087"/>
      <c r="AU62" s="3088"/>
      <c r="AV62" s="454">
        <f t="shared" si="37"/>
        <v>0</v>
      </c>
      <c r="AW62" s="454">
        <f t="shared" si="38"/>
        <v>0</v>
      </c>
      <c r="AX62" s="454">
        <f t="shared" si="39"/>
        <v>0</v>
      </c>
      <c r="AY62" s="3104">
        <f t="shared" si="40"/>
        <v>0</v>
      </c>
      <c r="AZ62" s="3035">
        <f t="shared" si="41"/>
        <v>0</v>
      </c>
      <c r="BA62" s="3035">
        <f t="shared" si="42"/>
        <v>0</v>
      </c>
      <c r="BB62" s="3035">
        <f t="shared" si="43"/>
        <v>0</v>
      </c>
      <c r="BC62" s="3035">
        <f t="shared" si="44"/>
        <v>0</v>
      </c>
      <c r="BD62" s="3035">
        <f t="shared" si="45"/>
        <v>0</v>
      </c>
      <c r="BE62" s="3035">
        <f t="shared" si="46"/>
        <v>0</v>
      </c>
      <c r="BF62" s="3035">
        <f t="shared" si="47"/>
        <v>0</v>
      </c>
      <c r="BG62" s="3035">
        <f t="shared" si="48"/>
        <v>0</v>
      </c>
      <c r="BH62" s="3035">
        <f t="shared" si="49"/>
        <v>0</v>
      </c>
      <c r="BI62" s="3035">
        <f t="shared" si="50"/>
        <v>0</v>
      </c>
      <c r="BJ62" s="3035">
        <f t="shared" si="51"/>
        <v>0</v>
      </c>
      <c r="BK62" s="3035">
        <f t="shared" si="52"/>
        <v>0</v>
      </c>
      <c r="BL62" s="3035">
        <f t="shared" si="53"/>
        <v>0</v>
      </c>
      <c r="BM62" s="3035">
        <f t="shared" si="54"/>
        <v>0</v>
      </c>
      <c r="BN62" s="3035">
        <f t="shared" si="55"/>
        <v>0</v>
      </c>
      <c r="BO62" s="3035">
        <f t="shared" si="56"/>
        <v>0</v>
      </c>
      <c r="BP62" s="3035">
        <f t="shared" si="57"/>
        <v>0</v>
      </c>
      <c r="BQ62" s="3035">
        <f t="shared" si="58"/>
        <v>0</v>
      </c>
      <c r="BR62" s="3035">
        <f t="shared" si="59"/>
        <v>0</v>
      </c>
      <c r="BS62" s="3035">
        <f t="shared" si="60"/>
        <v>0</v>
      </c>
      <c r="BT62" s="3109">
        <f t="shared" si="61"/>
        <v>0</v>
      </c>
    </row>
    <row r="63" spans="1:72">
      <c r="A63" s="3032"/>
      <c r="B63" s="3033"/>
      <c r="C63" s="3033"/>
      <c r="D63" s="3045"/>
      <c r="E63" s="3035">
        <f t="shared" si="33"/>
        <v>0</v>
      </c>
      <c r="F63" s="3036"/>
      <c r="G63" s="3037">
        <f t="shared" si="34"/>
        <v>0</v>
      </c>
      <c r="H63" s="3038">
        <f t="shared" si="35"/>
        <v>0</v>
      </c>
      <c r="I63" s="3056"/>
      <c r="J63" s="3056"/>
      <c r="K63" s="3056"/>
      <c r="L63" s="3056"/>
      <c r="M63" s="3056"/>
      <c r="N63" s="3056"/>
      <c r="O63" s="3056"/>
      <c r="P63" s="3056"/>
      <c r="Q63" s="3056"/>
      <c r="R63" s="3056"/>
      <c r="S63" s="3056"/>
      <c r="T63" s="3056"/>
      <c r="U63" s="3056"/>
      <c r="V63" s="3056"/>
      <c r="W63" s="3056"/>
      <c r="X63" s="3056"/>
      <c r="Y63" s="3056"/>
      <c r="Z63" s="3056"/>
      <c r="AA63" s="3056"/>
      <c r="AB63" s="3056"/>
      <c r="AC63" s="3035">
        <f t="shared" si="36"/>
        <v>0</v>
      </c>
      <c r="AD63" s="3067"/>
      <c r="AE63" s="3067"/>
      <c r="AF63" s="3067"/>
      <c r="AG63" s="3067"/>
      <c r="AH63" s="3067"/>
      <c r="AI63" s="3067"/>
      <c r="AJ63" s="3067"/>
      <c r="AK63" s="3067"/>
      <c r="AL63" s="3067"/>
      <c r="AM63" s="3067"/>
      <c r="AN63" s="3067"/>
      <c r="AO63" s="3067"/>
      <c r="AP63" s="3067"/>
      <c r="AQ63" s="3067"/>
      <c r="AR63" s="3067"/>
      <c r="AS63" s="3067"/>
      <c r="AT63" s="3087"/>
      <c r="AU63" s="3088"/>
      <c r="AV63" s="454">
        <f t="shared" si="37"/>
        <v>0</v>
      </c>
      <c r="AW63" s="454">
        <f t="shared" si="38"/>
        <v>0</v>
      </c>
      <c r="AX63" s="454">
        <f t="shared" si="39"/>
        <v>0</v>
      </c>
      <c r="AY63" s="3104">
        <f t="shared" si="40"/>
        <v>0</v>
      </c>
      <c r="AZ63" s="3035">
        <f t="shared" si="41"/>
        <v>0</v>
      </c>
      <c r="BA63" s="3035">
        <f t="shared" si="42"/>
        <v>0</v>
      </c>
      <c r="BB63" s="3035">
        <f t="shared" si="43"/>
        <v>0</v>
      </c>
      <c r="BC63" s="3035">
        <f t="shared" si="44"/>
        <v>0</v>
      </c>
      <c r="BD63" s="3035">
        <f t="shared" si="45"/>
        <v>0</v>
      </c>
      <c r="BE63" s="3035">
        <f t="shared" si="46"/>
        <v>0</v>
      </c>
      <c r="BF63" s="3035">
        <f t="shared" si="47"/>
        <v>0</v>
      </c>
      <c r="BG63" s="3035">
        <f t="shared" si="48"/>
        <v>0</v>
      </c>
      <c r="BH63" s="3035">
        <f t="shared" si="49"/>
        <v>0</v>
      </c>
      <c r="BI63" s="3035">
        <f t="shared" si="50"/>
        <v>0</v>
      </c>
      <c r="BJ63" s="3035">
        <f t="shared" si="51"/>
        <v>0</v>
      </c>
      <c r="BK63" s="3035">
        <f t="shared" si="52"/>
        <v>0</v>
      </c>
      <c r="BL63" s="3035">
        <f t="shared" si="53"/>
        <v>0</v>
      </c>
      <c r="BM63" s="3035">
        <f t="shared" si="54"/>
        <v>0</v>
      </c>
      <c r="BN63" s="3035">
        <f t="shared" si="55"/>
        <v>0</v>
      </c>
      <c r="BO63" s="3035">
        <f t="shared" si="56"/>
        <v>0</v>
      </c>
      <c r="BP63" s="3035">
        <f t="shared" si="57"/>
        <v>0</v>
      </c>
      <c r="BQ63" s="3035">
        <f t="shared" si="58"/>
        <v>0</v>
      </c>
      <c r="BR63" s="3035">
        <f t="shared" si="59"/>
        <v>0</v>
      </c>
      <c r="BS63" s="3035">
        <f t="shared" si="60"/>
        <v>0</v>
      </c>
      <c r="BT63" s="3109">
        <f t="shared" si="61"/>
        <v>0</v>
      </c>
    </row>
    <row r="64" spans="1:72">
      <c r="A64" s="3032"/>
      <c r="B64" s="3033"/>
      <c r="C64" s="3033"/>
      <c r="D64" s="3045"/>
      <c r="E64" s="3035">
        <f t="shared" si="33"/>
        <v>0</v>
      </c>
      <c r="F64" s="3036"/>
      <c r="G64" s="3037">
        <f t="shared" si="34"/>
        <v>0</v>
      </c>
      <c r="H64" s="3038">
        <f t="shared" si="35"/>
        <v>0</v>
      </c>
      <c r="I64" s="3056"/>
      <c r="J64" s="3056"/>
      <c r="K64" s="3056"/>
      <c r="L64" s="3056"/>
      <c r="M64" s="3056"/>
      <c r="N64" s="3056"/>
      <c r="O64" s="3056"/>
      <c r="P64" s="3056"/>
      <c r="Q64" s="3056"/>
      <c r="R64" s="3056"/>
      <c r="S64" s="3056"/>
      <c r="T64" s="3056"/>
      <c r="U64" s="3056"/>
      <c r="V64" s="3056"/>
      <c r="W64" s="3056"/>
      <c r="X64" s="3056"/>
      <c r="Y64" s="3056"/>
      <c r="Z64" s="3056"/>
      <c r="AA64" s="3056"/>
      <c r="AB64" s="3056"/>
      <c r="AC64" s="3035">
        <f t="shared" si="36"/>
        <v>0</v>
      </c>
      <c r="AD64" s="3067"/>
      <c r="AE64" s="3067"/>
      <c r="AF64" s="3067"/>
      <c r="AG64" s="3067"/>
      <c r="AH64" s="3067"/>
      <c r="AI64" s="3067"/>
      <c r="AJ64" s="3067"/>
      <c r="AK64" s="3067"/>
      <c r="AL64" s="3067"/>
      <c r="AM64" s="3067"/>
      <c r="AN64" s="3067"/>
      <c r="AO64" s="3067"/>
      <c r="AP64" s="3067"/>
      <c r="AQ64" s="3067"/>
      <c r="AR64" s="3067"/>
      <c r="AS64" s="3067"/>
      <c r="AT64" s="3087"/>
      <c r="AU64" s="3088"/>
      <c r="AV64" s="454">
        <f t="shared" si="37"/>
        <v>0</v>
      </c>
      <c r="AW64" s="454">
        <f t="shared" si="38"/>
        <v>0</v>
      </c>
      <c r="AX64" s="454">
        <f t="shared" si="39"/>
        <v>0</v>
      </c>
      <c r="AY64" s="3104">
        <f t="shared" si="40"/>
        <v>0</v>
      </c>
      <c r="AZ64" s="3035">
        <f t="shared" si="41"/>
        <v>0</v>
      </c>
      <c r="BA64" s="3035">
        <f t="shared" si="42"/>
        <v>0</v>
      </c>
      <c r="BB64" s="3035">
        <f t="shared" si="43"/>
        <v>0</v>
      </c>
      <c r="BC64" s="3035">
        <f t="shared" si="44"/>
        <v>0</v>
      </c>
      <c r="BD64" s="3035">
        <f t="shared" si="45"/>
        <v>0</v>
      </c>
      <c r="BE64" s="3035">
        <f t="shared" si="46"/>
        <v>0</v>
      </c>
      <c r="BF64" s="3035">
        <f t="shared" si="47"/>
        <v>0</v>
      </c>
      <c r="BG64" s="3035">
        <f t="shared" si="48"/>
        <v>0</v>
      </c>
      <c r="BH64" s="3035">
        <f t="shared" si="49"/>
        <v>0</v>
      </c>
      <c r="BI64" s="3035">
        <f t="shared" si="50"/>
        <v>0</v>
      </c>
      <c r="BJ64" s="3035">
        <f t="shared" si="51"/>
        <v>0</v>
      </c>
      <c r="BK64" s="3035">
        <f t="shared" si="52"/>
        <v>0</v>
      </c>
      <c r="BL64" s="3035">
        <f t="shared" si="53"/>
        <v>0</v>
      </c>
      <c r="BM64" s="3035">
        <f t="shared" si="54"/>
        <v>0</v>
      </c>
      <c r="BN64" s="3035">
        <f t="shared" si="55"/>
        <v>0</v>
      </c>
      <c r="BO64" s="3035">
        <f t="shared" si="56"/>
        <v>0</v>
      </c>
      <c r="BP64" s="3035">
        <f t="shared" si="57"/>
        <v>0</v>
      </c>
      <c r="BQ64" s="3035">
        <f t="shared" si="58"/>
        <v>0</v>
      </c>
      <c r="BR64" s="3035">
        <f t="shared" si="59"/>
        <v>0</v>
      </c>
      <c r="BS64" s="3035">
        <f t="shared" si="60"/>
        <v>0</v>
      </c>
      <c r="BT64" s="3109">
        <f t="shared" si="61"/>
        <v>0</v>
      </c>
    </row>
    <row r="65" spans="1:72">
      <c r="A65" s="3032"/>
      <c r="B65" s="3033"/>
      <c r="C65" s="3033"/>
      <c r="D65" s="3045"/>
      <c r="E65" s="3035">
        <f t="shared" si="33"/>
        <v>0</v>
      </c>
      <c r="F65" s="3036"/>
      <c r="G65" s="3037">
        <f t="shared" si="34"/>
        <v>0</v>
      </c>
      <c r="H65" s="3038">
        <f t="shared" si="35"/>
        <v>0</v>
      </c>
      <c r="I65" s="3056"/>
      <c r="J65" s="3056"/>
      <c r="K65" s="3056"/>
      <c r="L65" s="3056"/>
      <c r="M65" s="3056"/>
      <c r="N65" s="3056"/>
      <c r="O65" s="3056"/>
      <c r="P65" s="3056"/>
      <c r="Q65" s="3056"/>
      <c r="R65" s="3056"/>
      <c r="S65" s="3056"/>
      <c r="T65" s="3056"/>
      <c r="U65" s="3056"/>
      <c r="V65" s="3056"/>
      <c r="W65" s="3056"/>
      <c r="X65" s="3056"/>
      <c r="Y65" s="3056"/>
      <c r="Z65" s="3056"/>
      <c r="AA65" s="3056"/>
      <c r="AB65" s="3056"/>
      <c r="AC65" s="3035">
        <f t="shared" si="36"/>
        <v>0</v>
      </c>
      <c r="AD65" s="3067"/>
      <c r="AE65" s="3067"/>
      <c r="AF65" s="3067"/>
      <c r="AG65" s="3067"/>
      <c r="AH65" s="3067"/>
      <c r="AI65" s="3067"/>
      <c r="AJ65" s="3067"/>
      <c r="AK65" s="3067"/>
      <c r="AL65" s="3067"/>
      <c r="AM65" s="3067"/>
      <c r="AN65" s="3067"/>
      <c r="AO65" s="3067"/>
      <c r="AP65" s="3067"/>
      <c r="AQ65" s="3067"/>
      <c r="AR65" s="3067"/>
      <c r="AS65" s="3067"/>
      <c r="AT65" s="3087"/>
      <c r="AU65" s="3088"/>
      <c r="AV65" s="454">
        <f t="shared" si="37"/>
        <v>0</v>
      </c>
      <c r="AW65" s="454">
        <f t="shared" si="38"/>
        <v>0</v>
      </c>
      <c r="AX65" s="454">
        <f t="shared" si="39"/>
        <v>0</v>
      </c>
      <c r="AY65" s="3104">
        <f t="shared" si="40"/>
        <v>0</v>
      </c>
      <c r="AZ65" s="3035">
        <f t="shared" si="41"/>
        <v>0</v>
      </c>
      <c r="BA65" s="3035">
        <f t="shared" si="42"/>
        <v>0</v>
      </c>
      <c r="BB65" s="3035">
        <f t="shared" si="43"/>
        <v>0</v>
      </c>
      <c r="BC65" s="3035">
        <f t="shared" si="44"/>
        <v>0</v>
      </c>
      <c r="BD65" s="3035">
        <f t="shared" si="45"/>
        <v>0</v>
      </c>
      <c r="BE65" s="3035">
        <f t="shared" si="46"/>
        <v>0</v>
      </c>
      <c r="BF65" s="3035">
        <f t="shared" si="47"/>
        <v>0</v>
      </c>
      <c r="BG65" s="3035">
        <f t="shared" si="48"/>
        <v>0</v>
      </c>
      <c r="BH65" s="3035">
        <f t="shared" si="49"/>
        <v>0</v>
      </c>
      <c r="BI65" s="3035">
        <f t="shared" si="50"/>
        <v>0</v>
      </c>
      <c r="BJ65" s="3035">
        <f t="shared" si="51"/>
        <v>0</v>
      </c>
      <c r="BK65" s="3035">
        <f t="shared" si="52"/>
        <v>0</v>
      </c>
      <c r="BL65" s="3035">
        <f t="shared" si="53"/>
        <v>0</v>
      </c>
      <c r="BM65" s="3035">
        <f t="shared" si="54"/>
        <v>0</v>
      </c>
      <c r="BN65" s="3035">
        <f t="shared" si="55"/>
        <v>0</v>
      </c>
      <c r="BO65" s="3035">
        <f t="shared" si="56"/>
        <v>0</v>
      </c>
      <c r="BP65" s="3035">
        <f t="shared" si="57"/>
        <v>0</v>
      </c>
      <c r="BQ65" s="3035">
        <f t="shared" si="58"/>
        <v>0</v>
      </c>
      <c r="BR65" s="3035">
        <f t="shared" si="59"/>
        <v>0</v>
      </c>
      <c r="BS65" s="3035">
        <f t="shared" si="60"/>
        <v>0</v>
      </c>
      <c r="BT65" s="3109">
        <f t="shared" si="61"/>
        <v>0</v>
      </c>
    </row>
    <row r="66" spans="1:72">
      <c r="A66" s="3032"/>
      <c r="B66" s="3033"/>
      <c r="C66" s="3033"/>
      <c r="D66" s="3045"/>
      <c r="E66" s="3035">
        <f t="shared" si="33"/>
        <v>0</v>
      </c>
      <c r="F66" s="3036"/>
      <c r="G66" s="3037">
        <f t="shared" si="34"/>
        <v>0</v>
      </c>
      <c r="H66" s="3038">
        <f t="shared" si="35"/>
        <v>0</v>
      </c>
      <c r="I66" s="3056"/>
      <c r="J66" s="3056"/>
      <c r="K66" s="3056"/>
      <c r="L66" s="3056"/>
      <c r="M66" s="3056"/>
      <c r="N66" s="3056"/>
      <c r="O66" s="3056"/>
      <c r="P66" s="3056"/>
      <c r="Q66" s="3056"/>
      <c r="R66" s="3056"/>
      <c r="S66" s="3056"/>
      <c r="T66" s="3056"/>
      <c r="U66" s="3056"/>
      <c r="V66" s="3056"/>
      <c r="W66" s="3056"/>
      <c r="X66" s="3056"/>
      <c r="Y66" s="3056"/>
      <c r="Z66" s="3056"/>
      <c r="AA66" s="3056"/>
      <c r="AB66" s="3056"/>
      <c r="AC66" s="3035">
        <f t="shared" si="36"/>
        <v>0</v>
      </c>
      <c r="AD66" s="3067"/>
      <c r="AE66" s="3067"/>
      <c r="AF66" s="3067"/>
      <c r="AG66" s="3067"/>
      <c r="AH66" s="3067"/>
      <c r="AI66" s="3067"/>
      <c r="AJ66" s="3067"/>
      <c r="AK66" s="3067"/>
      <c r="AL66" s="3067"/>
      <c r="AM66" s="3067"/>
      <c r="AN66" s="3067"/>
      <c r="AO66" s="3067"/>
      <c r="AP66" s="3067"/>
      <c r="AQ66" s="3067"/>
      <c r="AR66" s="3067"/>
      <c r="AS66" s="3067"/>
      <c r="AT66" s="3087"/>
      <c r="AU66" s="3088"/>
      <c r="AV66" s="454">
        <f t="shared" si="37"/>
        <v>0</v>
      </c>
      <c r="AW66" s="454">
        <f t="shared" si="38"/>
        <v>0</v>
      </c>
      <c r="AX66" s="454">
        <f t="shared" si="39"/>
        <v>0</v>
      </c>
      <c r="AY66" s="3104">
        <f t="shared" si="40"/>
        <v>0</v>
      </c>
      <c r="AZ66" s="3035">
        <f t="shared" si="41"/>
        <v>0</v>
      </c>
      <c r="BA66" s="3035">
        <f t="shared" si="42"/>
        <v>0</v>
      </c>
      <c r="BB66" s="3035">
        <f t="shared" si="43"/>
        <v>0</v>
      </c>
      <c r="BC66" s="3035">
        <f t="shared" si="44"/>
        <v>0</v>
      </c>
      <c r="BD66" s="3035">
        <f t="shared" si="45"/>
        <v>0</v>
      </c>
      <c r="BE66" s="3035">
        <f t="shared" si="46"/>
        <v>0</v>
      </c>
      <c r="BF66" s="3035">
        <f t="shared" si="47"/>
        <v>0</v>
      </c>
      <c r="BG66" s="3035">
        <f t="shared" si="48"/>
        <v>0</v>
      </c>
      <c r="BH66" s="3035">
        <f t="shared" si="49"/>
        <v>0</v>
      </c>
      <c r="BI66" s="3035">
        <f t="shared" si="50"/>
        <v>0</v>
      </c>
      <c r="BJ66" s="3035">
        <f t="shared" si="51"/>
        <v>0</v>
      </c>
      <c r="BK66" s="3035">
        <f t="shared" si="52"/>
        <v>0</v>
      </c>
      <c r="BL66" s="3035">
        <f t="shared" si="53"/>
        <v>0</v>
      </c>
      <c r="BM66" s="3035">
        <f t="shared" si="54"/>
        <v>0</v>
      </c>
      <c r="BN66" s="3035">
        <f t="shared" si="55"/>
        <v>0</v>
      </c>
      <c r="BO66" s="3035">
        <f t="shared" si="56"/>
        <v>0</v>
      </c>
      <c r="BP66" s="3035">
        <f t="shared" si="57"/>
        <v>0</v>
      </c>
      <c r="BQ66" s="3035">
        <f t="shared" si="58"/>
        <v>0</v>
      </c>
      <c r="BR66" s="3035">
        <f t="shared" si="59"/>
        <v>0</v>
      </c>
      <c r="BS66" s="3035">
        <f t="shared" si="60"/>
        <v>0</v>
      </c>
      <c r="BT66" s="3109">
        <f t="shared" si="61"/>
        <v>0</v>
      </c>
    </row>
    <row r="67" spans="1:72">
      <c r="A67" s="3032"/>
      <c r="B67" s="3033"/>
      <c r="C67" s="3033"/>
      <c r="D67" s="3045"/>
      <c r="E67" s="3035">
        <f t="shared" si="33"/>
        <v>0</v>
      </c>
      <c r="F67" s="3036"/>
      <c r="G67" s="3037">
        <f t="shared" si="34"/>
        <v>0</v>
      </c>
      <c r="H67" s="3038">
        <f t="shared" si="35"/>
        <v>0</v>
      </c>
      <c r="I67" s="3056"/>
      <c r="J67" s="3056"/>
      <c r="K67" s="3056"/>
      <c r="L67" s="3056"/>
      <c r="M67" s="3056"/>
      <c r="N67" s="3056"/>
      <c r="O67" s="3056"/>
      <c r="P67" s="3056"/>
      <c r="Q67" s="3056"/>
      <c r="R67" s="3056"/>
      <c r="S67" s="3056"/>
      <c r="T67" s="3056"/>
      <c r="U67" s="3056"/>
      <c r="V67" s="3056"/>
      <c r="W67" s="3056"/>
      <c r="X67" s="3056"/>
      <c r="Y67" s="3056"/>
      <c r="Z67" s="3056"/>
      <c r="AA67" s="3056"/>
      <c r="AB67" s="3056"/>
      <c r="AC67" s="3035">
        <f t="shared" si="36"/>
        <v>0</v>
      </c>
      <c r="AD67" s="3067"/>
      <c r="AE67" s="3067"/>
      <c r="AF67" s="3067"/>
      <c r="AG67" s="3067"/>
      <c r="AH67" s="3067"/>
      <c r="AI67" s="3067"/>
      <c r="AJ67" s="3067"/>
      <c r="AK67" s="3067"/>
      <c r="AL67" s="3067"/>
      <c r="AM67" s="3067"/>
      <c r="AN67" s="3067"/>
      <c r="AO67" s="3067"/>
      <c r="AP67" s="3067"/>
      <c r="AQ67" s="3067"/>
      <c r="AR67" s="3067"/>
      <c r="AS67" s="3067"/>
      <c r="AT67" s="3087"/>
      <c r="AU67" s="3088"/>
      <c r="AV67" s="454">
        <f t="shared" si="37"/>
        <v>0</v>
      </c>
      <c r="AW67" s="454">
        <f t="shared" si="38"/>
        <v>0</v>
      </c>
      <c r="AX67" s="454">
        <f t="shared" si="39"/>
        <v>0</v>
      </c>
      <c r="AY67" s="3104">
        <f t="shared" si="40"/>
        <v>0</v>
      </c>
      <c r="AZ67" s="3035">
        <f t="shared" si="41"/>
        <v>0</v>
      </c>
      <c r="BA67" s="3035">
        <f t="shared" si="42"/>
        <v>0</v>
      </c>
      <c r="BB67" s="3035">
        <f t="shared" si="43"/>
        <v>0</v>
      </c>
      <c r="BC67" s="3035">
        <f t="shared" si="44"/>
        <v>0</v>
      </c>
      <c r="BD67" s="3035">
        <f t="shared" si="45"/>
        <v>0</v>
      </c>
      <c r="BE67" s="3035">
        <f t="shared" si="46"/>
        <v>0</v>
      </c>
      <c r="BF67" s="3035">
        <f t="shared" si="47"/>
        <v>0</v>
      </c>
      <c r="BG67" s="3035">
        <f t="shared" si="48"/>
        <v>0</v>
      </c>
      <c r="BH67" s="3035">
        <f t="shared" si="49"/>
        <v>0</v>
      </c>
      <c r="BI67" s="3035">
        <f t="shared" si="50"/>
        <v>0</v>
      </c>
      <c r="BJ67" s="3035">
        <f t="shared" si="51"/>
        <v>0</v>
      </c>
      <c r="BK67" s="3035">
        <f t="shared" si="52"/>
        <v>0</v>
      </c>
      <c r="BL67" s="3035">
        <f t="shared" si="53"/>
        <v>0</v>
      </c>
      <c r="BM67" s="3035">
        <f t="shared" si="54"/>
        <v>0</v>
      </c>
      <c r="BN67" s="3035">
        <f t="shared" si="55"/>
        <v>0</v>
      </c>
      <c r="BO67" s="3035">
        <f t="shared" si="56"/>
        <v>0</v>
      </c>
      <c r="BP67" s="3035">
        <f t="shared" si="57"/>
        <v>0</v>
      </c>
      <c r="BQ67" s="3035">
        <f t="shared" si="58"/>
        <v>0</v>
      </c>
      <c r="BR67" s="3035">
        <f t="shared" si="59"/>
        <v>0</v>
      </c>
      <c r="BS67" s="3035">
        <f t="shared" si="60"/>
        <v>0</v>
      </c>
      <c r="BT67" s="3109">
        <f t="shared" si="61"/>
        <v>0</v>
      </c>
    </row>
    <row r="68" spans="1:72">
      <c r="A68" s="3032"/>
      <c r="B68" s="3033"/>
      <c r="C68" s="3033"/>
      <c r="D68" s="3045"/>
      <c r="E68" s="3035">
        <f t="shared" si="33"/>
        <v>0</v>
      </c>
      <c r="F68" s="3036"/>
      <c r="G68" s="3037">
        <f t="shared" si="34"/>
        <v>0</v>
      </c>
      <c r="H68" s="3038">
        <f t="shared" si="35"/>
        <v>0</v>
      </c>
      <c r="I68" s="3056"/>
      <c r="J68" s="3056"/>
      <c r="K68" s="3056"/>
      <c r="L68" s="3056"/>
      <c r="M68" s="3056"/>
      <c r="N68" s="3056"/>
      <c r="O68" s="3056"/>
      <c r="P68" s="3056"/>
      <c r="Q68" s="3056"/>
      <c r="R68" s="3056"/>
      <c r="S68" s="3056"/>
      <c r="T68" s="3056"/>
      <c r="U68" s="3056"/>
      <c r="V68" s="3056"/>
      <c r="W68" s="3056"/>
      <c r="X68" s="3056"/>
      <c r="Y68" s="3056"/>
      <c r="Z68" s="3056"/>
      <c r="AA68" s="3056"/>
      <c r="AB68" s="3056"/>
      <c r="AC68" s="3035">
        <f t="shared" si="36"/>
        <v>0</v>
      </c>
      <c r="AD68" s="3067"/>
      <c r="AE68" s="3067"/>
      <c r="AF68" s="3067"/>
      <c r="AG68" s="3067"/>
      <c r="AH68" s="3067"/>
      <c r="AI68" s="3067"/>
      <c r="AJ68" s="3067"/>
      <c r="AK68" s="3067"/>
      <c r="AL68" s="3067"/>
      <c r="AM68" s="3067"/>
      <c r="AN68" s="3067"/>
      <c r="AO68" s="3067"/>
      <c r="AP68" s="3067"/>
      <c r="AQ68" s="3067"/>
      <c r="AR68" s="3067"/>
      <c r="AS68" s="3067"/>
      <c r="AT68" s="3087"/>
      <c r="AU68" s="3088"/>
      <c r="AV68" s="454">
        <f t="shared" si="37"/>
        <v>0</v>
      </c>
      <c r="AW68" s="454">
        <f t="shared" si="38"/>
        <v>0</v>
      </c>
      <c r="AX68" s="454">
        <f t="shared" si="39"/>
        <v>0</v>
      </c>
      <c r="AY68" s="3104">
        <f t="shared" si="40"/>
        <v>0</v>
      </c>
      <c r="AZ68" s="3035">
        <f t="shared" si="41"/>
        <v>0</v>
      </c>
      <c r="BA68" s="3035">
        <f t="shared" si="42"/>
        <v>0</v>
      </c>
      <c r="BB68" s="3035">
        <f t="shared" si="43"/>
        <v>0</v>
      </c>
      <c r="BC68" s="3035">
        <f t="shared" si="44"/>
        <v>0</v>
      </c>
      <c r="BD68" s="3035">
        <f t="shared" si="45"/>
        <v>0</v>
      </c>
      <c r="BE68" s="3035">
        <f t="shared" si="46"/>
        <v>0</v>
      </c>
      <c r="BF68" s="3035">
        <f t="shared" si="47"/>
        <v>0</v>
      </c>
      <c r="BG68" s="3035">
        <f t="shared" si="48"/>
        <v>0</v>
      </c>
      <c r="BH68" s="3035">
        <f t="shared" si="49"/>
        <v>0</v>
      </c>
      <c r="BI68" s="3035">
        <f t="shared" si="50"/>
        <v>0</v>
      </c>
      <c r="BJ68" s="3035">
        <f t="shared" si="51"/>
        <v>0</v>
      </c>
      <c r="BK68" s="3035">
        <f t="shared" si="52"/>
        <v>0</v>
      </c>
      <c r="BL68" s="3035">
        <f t="shared" si="53"/>
        <v>0</v>
      </c>
      <c r="BM68" s="3035">
        <f t="shared" si="54"/>
        <v>0</v>
      </c>
      <c r="BN68" s="3035">
        <f t="shared" si="55"/>
        <v>0</v>
      </c>
      <c r="BO68" s="3035">
        <f t="shared" si="56"/>
        <v>0</v>
      </c>
      <c r="BP68" s="3035">
        <f t="shared" si="57"/>
        <v>0</v>
      </c>
      <c r="BQ68" s="3035">
        <f t="shared" si="58"/>
        <v>0</v>
      </c>
      <c r="BR68" s="3035">
        <f t="shared" si="59"/>
        <v>0</v>
      </c>
      <c r="BS68" s="3035">
        <f t="shared" si="60"/>
        <v>0</v>
      </c>
      <c r="BT68" s="3109">
        <f t="shared" si="61"/>
        <v>0</v>
      </c>
    </row>
    <row r="69" spans="1:72">
      <c r="A69" s="3032"/>
      <c r="B69" s="3033"/>
      <c r="C69" s="3033"/>
      <c r="D69" s="3045"/>
      <c r="E69" s="3035">
        <f t="shared" si="33"/>
        <v>0</v>
      </c>
      <c r="F69" s="3036"/>
      <c r="G69" s="3037">
        <f t="shared" si="34"/>
        <v>0</v>
      </c>
      <c r="H69" s="3038">
        <f t="shared" si="35"/>
        <v>0</v>
      </c>
      <c r="I69" s="3056"/>
      <c r="J69" s="3056"/>
      <c r="K69" s="3056"/>
      <c r="L69" s="3056"/>
      <c r="M69" s="3056"/>
      <c r="N69" s="3056"/>
      <c r="O69" s="3056"/>
      <c r="P69" s="3056"/>
      <c r="Q69" s="3056"/>
      <c r="R69" s="3056"/>
      <c r="S69" s="3056"/>
      <c r="T69" s="3056"/>
      <c r="U69" s="3056"/>
      <c r="V69" s="3056"/>
      <c r="W69" s="3056"/>
      <c r="X69" s="3056"/>
      <c r="Y69" s="3056"/>
      <c r="Z69" s="3056"/>
      <c r="AA69" s="3056"/>
      <c r="AB69" s="3056"/>
      <c r="AC69" s="3035">
        <f t="shared" si="36"/>
        <v>0</v>
      </c>
      <c r="AD69" s="3067"/>
      <c r="AE69" s="3067"/>
      <c r="AF69" s="3067"/>
      <c r="AG69" s="3067"/>
      <c r="AH69" s="3067"/>
      <c r="AI69" s="3067"/>
      <c r="AJ69" s="3067"/>
      <c r="AK69" s="3067"/>
      <c r="AL69" s="3067"/>
      <c r="AM69" s="3067"/>
      <c r="AN69" s="3067"/>
      <c r="AO69" s="3067"/>
      <c r="AP69" s="3067"/>
      <c r="AQ69" s="3067"/>
      <c r="AR69" s="3067"/>
      <c r="AS69" s="3067"/>
      <c r="AT69" s="3087"/>
      <c r="AU69" s="3088"/>
      <c r="AV69" s="454">
        <f t="shared" si="37"/>
        <v>0</v>
      </c>
      <c r="AW69" s="454">
        <f t="shared" si="38"/>
        <v>0</v>
      </c>
      <c r="AX69" s="454">
        <f t="shared" si="39"/>
        <v>0</v>
      </c>
      <c r="AY69" s="3104">
        <f t="shared" si="40"/>
        <v>0</v>
      </c>
      <c r="AZ69" s="3035">
        <f t="shared" si="41"/>
        <v>0</v>
      </c>
      <c r="BA69" s="3035">
        <f t="shared" si="42"/>
        <v>0</v>
      </c>
      <c r="BB69" s="3035">
        <f t="shared" si="43"/>
        <v>0</v>
      </c>
      <c r="BC69" s="3035">
        <f t="shared" si="44"/>
        <v>0</v>
      </c>
      <c r="BD69" s="3035">
        <f t="shared" si="45"/>
        <v>0</v>
      </c>
      <c r="BE69" s="3035">
        <f t="shared" si="46"/>
        <v>0</v>
      </c>
      <c r="BF69" s="3035">
        <f t="shared" si="47"/>
        <v>0</v>
      </c>
      <c r="BG69" s="3035">
        <f t="shared" si="48"/>
        <v>0</v>
      </c>
      <c r="BH69" s="3035">
        <f t="shared" si="49"/>
        <v>0</v>
      </c>
      <c r="BI69" s="3035">
        <f t="shared" si="50"/>
        <v>0</v>
      </c>
      <c r="BJ69" s="3035">
        <f t="shared" si="51"/>
        <v>0</v>
      </c>
      <c r="BK69" s="3035">
        <f t="shared" si="52"/>
        <v>0</v>
      </c>
      <c r="BL69" s="3035">
        <f t="shared" si="53"/>
        <v>0</v>
      </c>
      <c r="BM69" s="3035">
        <f t="shared" si="54"/>
        <v>0</v>
      </c>
      <c r="BN69" s="3035">
        <f t="shared" si="55"/>
        <v>0</v>
      </c>
      <c r="BO69" s="3035">
        <f t="shared" si="56"/>
        <v>0</v>
      </c>
      <c r="BP69" s="3035">
        <f t="shared" si="57"/>
        <v>0</v>
      </c>
      <c r="BQ69" s="3035">
        <f t="shared" si="58"/>
        <v>0</v>
      </c>
      <c r="BR69" s="3035">
        <f t="shared" si="59"/>
        <v>0</v>
      </c>
      <c r="BS69" s="3035">
        <f t="shared" si="60"/>
        <v>0</v>
      </c>
      <c r="BT69" s="3109">
        <f t="shared" si="61"/>
        <v>0</v>
      </c>
    </row>
    <row r="70" spans="1:72">
      <c r="A70" s="3032"/>
      <c r="B70" s="3033"/>
      <c r="C70" s="3033"/>
      <c r="D70" s="3045"/>
      <c r="E70" s="3035">
        <f t="shared" si="33"/>
        <v>0</v>
      </c>
      <c r="F70" s="3036"/>
      <c r="G70" s="3037">
        <f t="shared" si="34"/>
        <v>0</v>
      </c>
      <c r="H70" s="3038">
        <f t="shared" si="35"/>
        <v>0</v>
      </c>
      <c r="I70" s="3056"/>
      <c r="J70" s="3056"/>
      <c r="K70" s="3056"/>
      <c r="L70" s="3056"/>
      <c r="M70" s="3056"/>
      <c r="N70" s="3056"/>
      <c r="O70" s="3056"/>
      <c r="P70" s="3056"/>
      <c r="Q70" s="3056"/>
      <c r="R70" s="3056"/>
      <c r="S70" s="3056"/>
      <c r="T70" s="3056"/>
      <c r="U70" s="3056"/>
      <c r="V70" s="3056"/>
      <c r="W70" s="3056"/>
      <c r="X70" s="3056"/>
      <c r="Y70" s="3056"/>
      <c r="Z70" s="3056"/>
      <c r="AA70" s="3056"/>
      <c r="AB70" s="3056"/>
      <c r="AC70" s="3035">
        <f t="shared" si="36"/>
        <v>0</v>
      </c>
      <c r="AD70" s="3067"/>
      <c r="AE70" s="3067"/>
      <c r="AF70" s="3067"/>
      <c r="AG70" s="3067"/>
      <c r="AH70" s="3067"/>
      <c r="AI70" s="3067"/>
      <c r="AJ70" s="3067"/>
      <c r="AK70" s="3067"/>
      <c r="AL70" s="3067"/>
      <c r="AM70" s="3067"/>
      <c r="AN70" s="3067"/>
      <c r="AO70" s="3067"/>
      <c r="AP70" s="3067"/>
      <c r="AQ70" s="3067"/>
      <c r="AR70" s="3067"/>
      <c r="AS70" s="3067"/>
      <c r="AT70" s="3087"/>
      <c r="AU70" s="3088"/>
      <c r="AV70" s="454">
        <f t="shared" si="37"/>
        <v>0</v>
      </c>
      <c r="AW70" s="454">
        <f t="shared" si="38"/>
        <v>0</v>
      </c>
      <c r="AX70" s="454">
        <f t="shared" si="39"/>
        <v>0</v>
      </c>
      <c r="AY70" s="3104">
        <f t="shared" si="40"/>
        <v>0</v>
      </c>
      <c r="AZ70" s="3035">
        <f t="shared" si="41"/>
        <v>0</v>
      </c>
      <c r="BA70" s="3035">
        <f t="shared" si="42"/>
        <v>0</v>
      </c>
      <c r="BB70" s="3035">
        <f t="shared" si="43"/>
        <v>0</v>
      </c>
      <c r="BC70" s="3035">
        <f t="shared" si="44"/>
        <v>0</v>
      </c>
      <c r="BD70" s="3035">
        <f t="shared" si="45"/>
        <v>0</v>
      </c>
      <c r="BE70" s="3035">
        <f t="shared" si="46"/>
        <v>0</v>
      </c>
      <c r="BF70" s="3035">
        <f t="shared" si="47"/>
        <v>0</v>
      </c>
      <c r="BG70" s="3035">
        <f t="shared" si="48"/>
        <v>0</v>
      </c>
      <c r="BH70" s="3035">
        <f t="shared" si="49"/>
        <v>0</v>
      </c>
      <c r="BI70" s="3035">
        <f t="shared" si="50"/>
        <v>0</v>
      </c>
      <c r="BJ70" s="3035">
        <f t="shared" si="51"/>
        <v>0</v>
      </c>
      <c r="BK70" s="3035">
        <f t="shared" si="52"/>
        <v>0</v>
      </c>
      <c r="BL70" s="3035">
        <f t="shared" si="53"/>
        <v>0</v>
      </c>
      <c r="BM70" s="3035">
        <f t="shared" si="54"/>
        <v>0</v>
      </c>
      <c r="BN70" s="3035">
        <f t="shared" si="55"/>
        <v>0</v>
      </c>
      <c r="BO70" s="3035">
        <f t="shared" si="56"/>
        <v>0</v>
      </c>
      <c r="BP70" s="3035">
        <f t="shared" si="57"/>
        <v>0</v>
      </c>
      <c r="BQ70" s="3035">
        <f t="shared" si="58"/>
        <v>0</v>
      </c>
      <c r="BR70" s="3035">
        <f t="shared" si="59"/>
        <v>0</v>
      </c>
      <c r="BS70" s="3035">
        <f t="shared" si="60"/>
        <v>0</v>
      </c>
      <c r="BT70" s="3109">
        <f t="shared" si="61"/>
        <v>0</v>
      </c>
    </row>
    <row r="71" spans="1:72">
      <c r="A71" s="3032"/>
      <c r="B71" s="3033"/>
      <c r="C71" s="3033"/>
      <c r="D71" s="3045"/>
      <c r="E71" s="3035">
        <f t="shared" si="33"/>
        <v>0</v>
      </c>
      <c r="F71" s="3036"/>
      <c r="G71" s="3037">
        <f t="shared" si="34"/>
        <v>0</v>
      </c>
      <c r="H71" s="3038">
        <f t="shared" si="35"/>
        <v>0</v>
      </c>
      <c r="I71" s="3056"/>
      <c r="J71" s="3056"/>
      <c r="K71" s="3056"/>
      <c r="L71" s="3056"/>
      <c r="M71" s="3056"/>
      <c r="N71" s="3056"/>
      <c r="O71" s="3056"/>
      <c r="P71" s="3056"/>
      <c r="Q71" s="3056"/>
      <c r="R71" s="3056"/>
      <c r="S71" s="3056"/>
      <c r="T71" s="3056"/>
      <c r="U71" s="3056"/>
      <c r="V71" s="3056"/>
      <c r="W71" s="3056"/>
      <c r="X71" s="3056"/>
      <c r="Y71" s="3056"/>
      <c r="Z71" s="3056"/>
      <c r="AA71" s="3056"/>
      <c r="AB71" s="3056"/>
      <c r="AC71" s="3035">
        <f t="shared" si="36"/>
        <v>0</v>
      </c>
      <c r="AD71" s="3067"/>
      <c r="AE71" s="3067"/>
      <c r="AF71" s="3067"/>
      <c r="AG71" s="3067"/>
      <c r="AH71" s="3067"/>
      <c r="AI71" s="3067"/>
      <c r="AJ71" s="3067"/>
      <c r="AK71" s="3067"/>
      <c r="AL71" s="3067"/>
      <c r="AM71" s="3067"/>
      <c r="AN71" s="3067"/>
      <c r="AO71" s="3067"/>
      <c r="AP71" s="3067"/>
      <c r="AQ71" s="3067"/>
      <c r="AR71" s="3067"/>
      <c r="AS71" s="3067"/>
      <c r="AT71" s="3087"/>
      <c r="AU71" s="3088"/>
      <c r="AV71" s="454">
        <f t="shared" si="37"/>
        <v>0</v>
      </c>
      <c r="AW71" s="454">
        <f t="shared" si="38"/>
        <v>0</v>
      </c>
      <c r="AX71" s="454">
        <f t="shared" si="39"/>
        <v>0</v>
      </c>
      <c r="AY71" s="3104">
        <f t="shared" si="40"/>
        <v>0</v>
      </c>
      <c r="AZ71" s="3035">
        <f t="shared" si="41"/>
        <v>0</v>
      </c>
      <c r="BA71" s="3035">
        <f t="shared" si="42"/>
        <v>0</v>
      </c>
      <c r="BB71" s="3035">
        <f t="shared" si="43"/>
        <v>0</v>
      </c>
      <c r="BC71" s="3035">
        <f t="shared" si="44"/>
        <v>0</v>
      </c>
      <c r="BD71" s="3035">
        <f t="shared" si="45"/>
        <v>0</v>
      </c>
      <c r="BE71" s="3035">
        <f t="shared" si="46"/>
        <v>0</v>
      </c>
      <c r="BF71" s="3035">
        <f t="shared" si="47"/>
        <v>0</v>
      </c>
      <c r="BG71" s="3035">
        <f t="shared" si="48"/>
        <v>0</v>
      </c>
      <c r="BH71" s="3035">
        <f t="shared" si="49"/>
        <v>0</v>
      </c>
      <c r="BI71" s="3035">
        <f t="shared" si="50"/>
        <v>0</v>
      </c>
      <c r="BJ71" s="3035">
        <f t="shared" si="51"/>
        <v>0</v>
      </c>
      <c r="BK71" s="3035">
        <f t="shared" si="52"/>
        <v>0</v>
      </c>
      <c r="BL71" s="3035">
        <f t="shared" si="53"/>
        <v>0</v>
      </c>
      <c r="BM71" s="3035">
        <f t="shared" si="54"/>
        <v>0</v>
      </c>
      <c r="BN71" s="3035">
        <f t="shared" si="55"/>
        <v>0</v>
      </c>
      <c r="BO71" s="3035">
        <f t="shared" si="56"/>
        <v>0</v>
      </c>
      <c r="BP71" s="3035">
        <f t="shared" si="57"/>
        <v>0</v>
      </c>
      <c r="BQ71" s="3035">
        <f t="shared" si="58"/>
        <v>0</v>
      </c>
      <c r="BR71" s="3035">
        <f t="shared" si="59"/>
        <v>0</v>
      </c>
      <c r="BS71" s="3035">
        <f t="shared" si="60"/>
        <v>0</v>
      </c>
      <c r="BT71" s="3109">
        <f t="shared" si="61"/>
        <v>0</v>
      </c>
    </row>
    <row r="72" spans="1:72">
      <c r="A72" s="3032"/>
      <c r="B72" s="3033"/>
      <c r="C72" s="3033"/>
      <c r="D72" s="3045"/>
      <c r="E72" s="3035">
        <f t="shared" si="33"/>
        <v>0</v>
      </c>
      <c r="F72" s="3036"/>
      <c r="G72" s="3037">
        <f t="shared" si="34"/>
        <v>0</v>
      </c>
      <c r="H72" s="3038">
        <f t="shared" si="35"/>
        <v>0</v>
      </c>
      <c r="I72" s="3056"/>
      <c r="J72" s="3056"/>
      <c r="K72" s="3056"/>
      <c r="L72" s="3056"/>
      <c r="M72" s="3056"/>
      <c r="N72" s="3056"/>
      <c r="O72" s="3056"/>
      <c r="P72" s="3056"/>
      <c r="Q72" s="3056"/>
      <c r="R72" s="3056"/>
      <c r="S72" s="3056"/>
      <c r="T72" s="3056"/>
      <c r="U72" s="3056"/>
      <c r="V72" s="3056"/>
      <c r="W72" s="3056"/>
      <c r="X72" s="3056"/>
      <c r="Y72" s="3056"/>
      <c r="Z72" s="3056"/>
      <c r="AA72" s="3056"/>
      <c r="AB72" s="3056"/>
      <c r="AC72" s="3035">
        <f t="shared" si="36"/>
        <v>0</v>
      </c>
      <c r="AD72" s="3067"/>
      <c r="AE72" s="3067"/>
      <c r="AF72" s="3067"/>
      <c r="AG72" s="3067"/>
      <c r="AH72" s="3067"/>
      <c r="AI72" s="3067"/>
      <c r="AJ72" s="3067"/>
      <c r="AK72" s="3067"/>
      <c r="AL72" s="3067"/>
      <c r="AM72" s="3067"/>
      <c r="AN72" s="3067"/>
      <c r="AO72" s="3067"/>
      <c r="AP72" s="3067"/>
      <c r="AQ72" s="3067"/>
      <c r="AR72" s="3067"/>
      <c r="AS72" s="3067"/>
      <c r="AT72" s="3087"/>
      <c r="AU72" s="3088"/>
      <c r="AV72" s="454">
        <f t="shared" si="37"/>
        <v>0</v>
      </c>
      <c r="AW72" s="454">
        <f t="shared" si="38"/>
        <v>0</v>
      </c>
      <c r="AX72" s="454">
        <f t="shared" si="39"/>
        <v>0</v>
      </c>
      <c r="AY72" s="3104">
        <f t="shared" si="40"/>
        <v>0</v>
      </c>
      <c r="AZ72" s="3035">
        <f t="shared" si="41"/>
        <v>0</v>
      </c>
      <c r="BA72" s="3035">
        <f t="shared" si="42"/>
        <v>0</v>
      </c>
      <c r="BB72" s="3035">
        <f t="shared" si="43"/>
        <v>0</v>
      </c>
      <c r="BC72" s="3035">
        <f t="shared" si="44"/>
        <v>0</v>
      </c>
      <c r="BD72" s="3035">
        <f t="shared" si="45"/>
        <v>0</v>
      </c>
      <c r="BE72" s="3035">
        <f t="shared" si="46"/>
        <v>0</v>
      </c>
      <c r="BF72" s="3035">
        <f t="shared" si="47"/>
        <v>0</v>
      </c>
      <c r="BG72" s="3035">
        <f t="shared" si="48"/>
        <v>0</v>
      </c>
      <c r="BH72" s="3035">
        <f t="shared" si="49"/>
        <v>0</v>
      </c>
      <c r="BI72" s="3035">
        <f t="shared" si="50"/>
        <v>0</v>
      </c>
      <c r="BJ72" s="3035">
        <f t="shared" si="51"/>
        <v>0</v>
      </c>
      <c r="BK72" s="3035">
        <f t="shared" si="52"/>
        <v>0</v>
      </c>
      <c r="BL72" s="3035">
        <f t="shared" si="53"/>
        <v>0</v>
      </c>
      <c r="BM72" s="3035">
        <f t="shared" si="54"/>
        <v>0</v>
      </c>
      <c r="BN72" s="3035">
        <f t="shared" si="55"/>
        <v>0</v>
      </c>
      <c r="BO72" s="3035">
        <f t="shared" si="56"/>
        <v>0</v>
      </c>
      <c r="BP72" s="3035">
        <f t="shared" si="57"/>
        <v>0</v>
      </c>
      <c r="BQ72" s="3035">
        <f t="shared" si="58"/>
        <v>0</v>
      </c>
      <c r="BR72" s="3035">
        <f t="shared" si="59"/>
        <v>0</v>
      </c>
      <c r="BS72" s="3035">
        <f t="shared" si="60"/>
        <v>0</v>
      </c>
      <c r="BT72" s="3109">
        <f t="shared" si="61"/>
        <v>0</v>
      </c>
    </row>
    <row r="73" spans="1:72">
      <c r="A73" s="3032"/>
      <c r="B73" s="3033"/>
      <c r="C73" s="3033"/>
      <c r="D73" s="3045"/>
      <c r="E73" s="3035">
        <f t="shared" si="33"/>
        <v>0</v>
      </c>
      <c r="F73" s="3036"/>
      <c r="G73" s="3037">
        <f t="shared" si="34"/>
        <v>0</v>
      </c>
      <c r="H73" s="3038">
        <f t="shared" si="35"/>
        <v>0</v>
      </c>
      <c r="I73" s="3056"/>
      <c r="J73" s="3056"/>
      <c r="K73" s="3056"/>
      <c r="L73" s="3056"/>
      <c r="M73" s="3056"/>
      <c r="N73" s="3056"/>
      <c r="O73" s="3056"/>
      <c r="P73" s="3056"/>
      <c r="Q73" s="3056"/>
      <c r="R73" s="3056"/>
      <c r="S73" s="3056"/>
      <c r="T73" s="3056"/>
      <c r="U73" s="3056"/>
      <c r="V73" s="3056"/>
      <c r="W73" s="3056"/>
      <c r="X73" s="3056"/>
      <c r="Y73" s="3056"/>
      <c r="Z73" s="3056"/>
      <c r="AA73" s="3056"/>
      <c r="AB73" s="3056"/>
      <c r="AC73" s="3035">
        <f t="shared" si="36"/>
        <v>0</v>
      </c>
      <c r="AD73" s="3067"/>
      <c r="AE73" s="3067"/>
      <c r="AF73" s="3067"/>
      <c r="AG73" s="3067"/>
      <c r="AH73" s="3067"/>
      <c r="AI73" s="3067"/>
      <c r="AJ73" s="3067"/>
      <c r="AK73" s="3067"/>
      <c r="AL73" s="3067"/>
      <c r="AM73" s="3067"/>
      <c r="AN73" s="3067"/>
      <c r="AO73" s="3067"/>
      <c r="AP73" s="3067"/>
      <c r="AQ73" s="3067"/>
      <c r="AR73" s="3067"/>
      <c r="AS73" s="3067"/>
      <c r="AT73" s="3087"/>
      <c r="AU73" s="3088"/>
      <c r="AV73" s="454">
        <f t="shared" si="37"/>
        <v>0</v>
      </c>
      <c r="AW73" s="454">
        <f t="shared" si="38"/>
        <v>0</v>
      </c>
      <c r="AX73" s="454">
        <f t="shared" si="39"/>
        <v>0</v>
      </c>
      <c r="AY73" s="3104">
        <f t="shared" si="40"/>
        <v>0</v>
      </c>
      <c r="AZ73" s="3035">
        <f t="shared" si="41"/>
        <v>0</v>
      </c>
      <c r="BA73" s="3035">
        <f t="shared" si="42"/>
        <v>0</v>
      </c>
      <c r="BB73" s="3035">
        <f t="shared" si="43"/>
        <v>0</v>
      </c>
      <c r="BC73" s="3035">
        <f t="shared" si="44"/>
        <v>0</v>
      </c>
      <c r="BD73" s="3035">
        <f t="shared" si="45"/>
        <v>0</v>
      </c>
      <c r="BE73" s="3035">
        <f t="shared" si="46"/>
        <v>0</v>
      </c>
      <c r="BF73" s="3035">
        <f t="shared" si="47"/>
        <v>0</v>
      </c>
      <c r="BG73" s="3035">
        <f t="shared" si="48"/>
        <v>0</v>
      </c>
      <c r="BH73" s="3035">
        <f t="shared" si="49"/>
        <v>0</v>
      </c>
      <c r="BI73" s="3035">
        <f t="shared" si="50"/>
        <v>0</v>
      </c>
      <c r="BJ73" s="3035">
        <f t="shared" si="51"/>
        <v>0</v>
      </c>
      <c r="BK73" s="3035">
        <f t="shared" si="52"/>
        <v>0</v>
      </c>
      <c r="BL73" s="3035">
        <f t="shared" si="53"/>
        <v>0</v>
      </c>
      <c r="BM73" s="3035">
        <f t="shared" si="54"/>
        <v>0</v>
      </c>
      <c r="BN73" s="3035">
        <f t="shared" si="55"/>
        <v>0</v>
      </c>
      <c r="BO73" s="3035">
        <f t="shared" si="56"/>
        <v>0</v>
      </c>
      <c r="BP73" s="3035">
        <f t="shared" si="57"/>
        <v>0</v>
      </c>
      <c r="BQ73" s="3035">
        <f t="shared" si="58"/>
        <v>0</v>
      </c>
      <c r="BR73" s="3035">
        <f t="shared" si="59"/>
        <v>0</v>
      </c>
      <c r="BS73" s="3035">
        <f t="shared" si="60"/>
        <v>0</v>
      </c>
      <c r="BT73" s="3109">
        <f t="shared" si="61"/>
        <v>0</v>
      </c>
    </row>
    <row r="74" spans="1:72">
      <c r="A74" s="3032"/>
      <c r="B74" s="3033"/>
      <c r="C74" s="3033"/>
      <c r="D74" s="3045"/>
      <c r="E74" s="3035">
        <f t="shared" si="33"/>
        <v>0</v>
      </c>
      <c r="F74" s="3036"/>
      <c r="G74" s="3037">
        <f t="shared" si="34"/>
        <v>0</v>
      </c>
      <c r="H74" s="3038">
        <f t="shared" si="35"/>
        <v>0</v>
      </c>
      <c r="I74" s="3056"/>
      <c r="J74" s="3056"/>
      <c r="K74" s="3056"/>
      <c r="L74" s="3056"/>
      <c r="M74" s="3056"/>
      <c r="N74" s="3056"/>
      <c r="O74" s="3056"/>
      <c r="P74" s="3056"/>
      <c r="Q74" s="3056"/>
      <c r="R74" s="3056"/>
      <c r="S74" s="3056"/>
      <c r="T74" s="3056"/>
      <c r="U74" s="3056"/>
      <c r="V74" s="3056"/>
      <c r="W74" s="3056"/>
      <c r="X74" s="3056"/>
      <c r="Y74" s="3056"/>
      <c r="Z74" s="3056"/>
      <c r="AA74" s="3056"/>
      <c r="AB74" s="3056"/>
      <c r="AC74" s="3035">
        <f t="shared" si="36"/>
        <v>0</v>
      </c>
      <c r="AD74" s="3067"/>
      <c r="AE74" s="3067"/>
      <c r="AF74" s="3067"/>
      <c r="AG74" s="3067"/>
      <c r="AH74" s="3067"/>
      <c r="AI74" s="3067"/>
      <c r="AJ74" s="3067"/>
      <c r="AK74" s="3067"/>
      <c r="AL74" s="3067"/>
      <c r="AM74" s="3067"/>
      <c r="AN74" s="3067"/>
      <c r="AO74" s="3067"/>
      <c r="AP74" s="3067"/>
      <c r="AQ74" s="3067"/>
      <c r="AR74" s="3067"/>
      <c r="AS74" s="3067"/>
      <c r="AT74" s="3087"/>
      <c r="AU74" s="3088"/>
      <c r="AV74" s="454">
        <f t="shared" si="37"/>
        <v>0</v>
      </c>
      <c r="AW74" s="454">
        <f t="shared" si="38"/>
        <v>0</v>
      </c>
      <c r="AX74" s="454">
        <f t="shared" si="39"/>
        <v>0</v>
      </c>
      <c r="AY74" s="3104">
        <f t="shared" si="40"/>
        <v>0</v>
      </c>
      <c r="AZ74" s="3035">
        <f t="shared" si="41"/>
        <v>0</v>
      </c>
      <c r="BA74" s="3035">
        <f t="shared" si="42"/>
        <v>0</v>
      </c>
      <c r="BB74" s="3035">
        <f t="shared" si="43"/>
        <v>0</v>
      </c>
      <c r="BC74" s="3035">
        <f t="shared" si="44"/>
        <v>0</v>
      </c>
      <c r="BD74" s="3035">
        <f t="shared" si="45"/>
        <v>0</v>
      </c>
      <c r="BE74" s="3035">
        <f t="shared" si="46"/>
        <v>0</v>
      </c>
      <c r="BF74" s="3035">
        <f t="shared" si="47"/>
        <v>0</v>
      </c>
      <c r="BG74" s="3035">
        <f t="shared" si="48"/>
        <v>0</v>
      </c>
      <c r="BH74" s="3035">
        <f t="shared" si="49"/>
        <v>0</v>
      </c>
      <c r="BI74" s="3035">
        <f t="shared" si="50"/>
        <v>0</v>
      </c>
      <c r="BJ74" s="3035">
        <f t="shared" si="51"/>
        <v>0</v>
      </c>
      <c r="BK74" s="3035">
        <f t="shared" si="52"/>
        <v>0</v>
      </c>
      <c r="BL74" s="3035">
        <f t="shared" si="53"/>
        <v>0</v>
      </c>
      <c r="BM74" s="3035">
        <f t="shared" si="54"/>
        <v>0</v>
      </c>
      <c r="BN74" s="3035">
        <f t="shared" si="55"/>
        <v>0</v>
      </c>
      <c r="BO74" s="3035">
        <f t="shared" si="56"/>
        <v>0</v>
      </c>
      <c r="BP74" s="3035">
        <f t="shared" si="57"/>
        <v>0</v>
      </c>
      <c r="BQ74" s="3035">
        <f t="shared" si="58"/>
        <v>0</v>
      </c>
      <c r="BR74" s="3035">
        <f t="shared" si="59"/>
        <v>0</v>
      </c>
      <c r="BS74" s="3035">
        <f t="shared" si="60"/>
        <v>0</v>
      </c>
      <c r="BT74" s="3109">
        <f t="shared" si="61"/>
        <v>0</v>
      </c>
    </row>
    <row r="75" spans="1:72">
      <c r="A75" s="3032"/>
      <c r="B75" s="3033"/>
      <c r="C75" s="3033"/>
      <c r="D75" s="3045"/>
      <c r="E75" s="3035">
        <f t="shared" si="33"/>
        <v>0</v>
      </c>
      <c r="F75" s="3036"/>
      <c r="G75" s="3037">
        <f t="shared" si="34"/>
        <v>0</v>
      </c>
      <c r="H75" s="3038">
        <f t="shared" si="35"/>
        <v>0</v>
      </c>
      <c r="I75" s="3056"/>
      <c r="J75" s="3056"/>
      <c r="K75" s="3056"/>
      <c r="L75" s="3056"/>
      <c r="M75" s="3056"/>
      <c r="N75" s="3056"/>
      <c r="O75" s="3056"/>
      <c r="P75" s="3056"/>
      <c r="Q75" s="3056"/>
      <c r="R75" s="3056"/>
      <c r="S75" s="3056"/>
      <c r="T75" s="3056"/>
      <c r="U75" s="3056"/>
      <c r="V75" s="3056"/>
      <c r="W75" s="3056"/>
      <c r="X75" s="3056"/>
      <c r="Y75" s="3056"/>
      <c r="Z75" s="3056"/>
      <c r="AA75" s="3056"/>
      <c r="AB75" s="3056"/>
      <c r="AC75" s="3035">
        <f t="shared" si="36"/>
        <v>0</v>
      </c>
      <c r="AD75" s="3067"/>
      <c r="AE75" s="3067"/>
      <c r="AF75" s="3067"/>
      <c r="AG75" s="3067"/>
      <c r="AH75" s="3067"/>
      <c r="AI75" s="3067"/>
      <c r="AJ75" s="3067"/>
      <c r="AK75" s="3067"/>
      <c r="AL75" s="3067"/>
      <c r="AM75" s="3067"/>
      <c r="AN75" s="3067"/>
      <c r="AO75" s="3067"/>
      <c r="AP75" s="3067"/>
      <c r="AQ75" s="3067"/>
      <c r="AR75" s="3067"/>
      <c r="AS75" s="3067"/>
      <c r="AT75" s="3087"/>
      <c r="AU75" s="3088"/>
      <c r="AV75" s="454">
        <f t="shared" si="37"/>
        <v>0</v>
      </c>
      <c r="AW75" s="454">
        <f t="shared" si="38"/>
        <v>0</v>
      </c>
      <c r="AX75" s="454">
        <f t="shared" si="39"/>
        <v>0</v>
      </c>
      <c r="AY75" s="3104">
        <f t="shared" si="40"/>
        <v>0</v>
      </c>
      <c r="AZ75" s="3035">
        <f t="shared" si="41"/>
        <v>0</v>
      </c>
      <c r="BA75" s="3035">
        <f t="shared" si="42"/>
        <v>0</v>
      </c>
      <c r="BB75" s="3035">
        <f t="shared" si="43"/>
        <v>0</v>
      </c>
      <c r="BC75" s="3035">
        <f t="shared" si="44"/>
        <v>0</v>
      </c>
      <c r="BD75" s="3035">
        <f t="shared" si="45"/>
        <v>0</v>
      </c>
      <c r="BE75" s="3035">
        <f t="shared" si="46"/>
        <v>0</v>
      </c>
      <c r="BF75" s="3035">
        <f t="shared" si="47"/>
        <v>0</v>
      </c>
      <c r="BG75" s="3035">
        <f t="shared" si="48"/>
        <v>0</v>
      </c>
      <c r="BH75" s="3035">
        <f t="shared" si="49"/>
        <v>0</v>
      </c>
      <c r="BI75" s="3035">
        <f t="shared" si="50"/>
        <v>0</v>
      </c>
      <c r="BJ75" s="3035">
        <f t="shared" si="51"/>
        <v>0</v>
      </c>
      <c r="BK75" s="3035">
        <f t="shared" si="52"/>
        <v>0</v>
      </c>
      <c r="BL75" s="3035">
        <f t="shared" si="53"/>
        <v>0</v>
      </c>
      <c r="BM75" s="3035">
        <f t="shared" si="54"/>
        <v>0</v>
      </c>
      <c r="BN75" s="3035">
        <f t="shared" si="55"/>
        <v>0</v>
      </c>
      <c r="BO75" s="3035">
        <f t="shared" si="56"/>
        <v>0</v>
      </c>
      <c r="BP75" s="3035">
        <f t="shared" si="57"/>
        <v>0</v>
      </c>
      <c r="BQ75" s="3035">
        <f t="shared" si="58"/>
        <v>0</v>
      </c>
      <c r="BR75" s="3035">
        <f t="shared" si="59"/>
        <v>0</v>
      </c>
      <c r="BS75" s="3035">
        <f t="shared" si="60"/>
        <v>0</v>
      </c>
      <c r="BT75" s="3109">
        <f t="shared" si="61"/>
        <v>0</v>
      </c>
    </row>
    <row r="76" spans="1:72">
      <c r="A76" s="3032"/>
      <c r="B76" s="3033"/>
      <c r="C76" s="3033"/>
      <c r="D76" s="3045"/>
      <c r="E76" s="3035">
        <f t="shared" si="33"/>
        <v>0</v>
      </c>
      <c r="F76" s="3036"/>
      <c r="G76" s="3037">
        <f t="shared" si="34"/>
        <v>0</v>
      </c>
      <c r="H76" s="3038">
        <f t="shared" si="35"/>
        <v>0</v>
      </c>
      <c r="I76" s="3056"/>
      <c r="J76" s="3056"/>
      <c r="K76" s="3056"/>
      <c r="L76" s="3056"/>
      <c r="M76" s="3056"/>
      <c r="N76" s="3056"/>
      <c r="O76" s="3056"/>
      <c r="P76" s="3056"/>
      <c r="Q76" s="3056"/>
      <c r="R76" s="3056"/>
      <c r="S76" s="3056"/>
      <c r="T76" s="3056"/>
      <c r="U76" s="3056"/>
      <c r="V76" s="3056"/>
      <c r="W76" s="3056"/>
      <c r="X76" s="3056"/>
      <c r="Y76" s="3056"/>
      <c r="Z76" s="3056"/>
      <c r="AA76" s="3056"/>
      <c r="AB76" s="3056"/>
      <c r="AC76" s="3035">
        <f t="shared" si="36"/>
        <v>0</v>
      </c>
      <c r="AD76" s="3067"/>
      <c r="AE76" s="3067"/>
      <c r="AF76" s="3067"/>
      <c r="AG76" s="3067"/>
      <c r="AH76" s="3067"/>
      <c r="AI76" s="3067"/>
      <c r="AJ76" s="3067"/>
      <c r="AK76" s="3067"/>
      <c r="AL76" s="3067"/>
      <c r="AM76" s="3067"/>
      <c r="AN76" s="3067"/>
      <c r="AO76" s="3067"/>
      <c r="AP76" s="3067"/>
      <c r="AQ76" s="3067"/>
      <c r="AR76" s="3067"/>
      <c r="AS76" s="3067"/>
      <c r="AT76" s="3087"/>
      <c r="AU76" s="3088"/>
      <c r="AV76" s="454">
        <f t="shared" si="37"/>
        <v>0</v>
      </c>
      <c r="AW76" s="454">
        <f t="shared" si="38"/>
        <v>0</v>
      </c>
      <c r="AX76" s="454">
        <f t="shared" si="39"/>
        <v>0</v>
      </c>
      <c r="AY76" s="3104">
        <f t="shared" si="40"/>
        <v>0</v>
      </c>
      <c r="AZ76" s="3035">
        <f t="shared" si="41"/>
        <v>0</v>
      </c>
      <c r="BA76" s="3035">
        <f t="shared" si="42"/>
        <v>0</v>
      </c>
      <c r="BB76" s="3035">
        <f t="shared" si="43"/>
        <v>0</v>
      </c>
      <c r="BC76" s="3035">
        <f t="shared" si="44"/>
        <v>0</v>
      </c>
      <c r="BD76" s="3035">
        <f t="shared" si="45"/>
        <v>0</v>
      </c>
      <c r="BE76" s="3035">
        <f t="shared" si="46"/>
        <v>0</v>
      </c>
      <c r="BF76" s="3035">
        <f t="shared" si="47"/>
        <v>0</v>
      </c>
      <c r="BG76" s="3035">
        <f t="shared" si="48"/>
        <v>0</v>
      </c>
      <c r="BH76" s="3035">
        <f t="shared" si="49"/>
        <v>0</v>
      </c>
      <c r="BI76" s="3035">
        <f t="shared" si="50"/>
        <v>0</v>
      </c>
      <c r="BJ76" s="3035">
        <f t="shared" si="51"/>
        <v>0</v>
      </c>
      <c r="BK76" s="3035">
        <f t="shared" si="52"/>
        <v>0</v>
      </c>
      <c r="BL76" s="3035">
        <f t="shared" si="53"/>
        <v>0</v>
      </c>
      <c r="BM76" s="3035">
        <f t="shared" si="54"/>
        <v>0</v>
      </c>
      <c r="BN76" s="3035">
        <f t="shared" si="55"/>
        <v>0</v>
      </c>
      <c r="BO76" s="3035">
        <f t="shared" si="56"/>
        <v>0</v>
      </c>
      <c r="BP76" s="3035">
        <f t="shared" si="57"/>
        <v>0</v>
      </c>
      <c r="BQ76" s="3035">
        <f t="shared" si="58"/>
        <v>0</v>
      </c>
      <c r="BR76" s="3035">
        <f t="shared" si="59"/>
        <v>0</v>
      </c>
      <c r="BS76" s="3035">
        <f t="shared" si="60"/>
        <v>0</v>
      </c>
      <c r="BT76" s="3109">
        <f t="shared" si="61"/>
        <v>0</v>
      </c>
    </row>
    <row r="77" spans="1:72">
      <c r="A77" s="3032"/>
      <c r="B77" s="3033"/>
      <c r="C77" s="3033"/>
      <c r="D77" s="3045"/>
      <c r="E77" s="3035">
        <f t="shared" si="33"/>
        <v>0</v>
      </c>
      <c r="F77" s="3036"/>
      <c r="G77" s="3037">
        <f t="shared" si="34"/>
        <v>0</v>
      </c>
      <c r="H77" s="3038">
        <f t="shared" si="35"/>
        <v>0</v>
      </c>
      <c r="I77" s="3056"/>
      <c r="J77" s="3056"/>
      <c r="K77" s="3056"/>
      <c r="L77" s="3056"/>
      <c r="M77" s="3056"/>
      <c r="N77" s="3056"/>
      <c r="O77" s="3056"/>
      <c r="P77" s="3056"/>
      <c r="Q77" s="3056"/>
      <c r="R77" s="3056"/>
      <c r="S77" s="3056"/>
      <c r="T77" s="3056"/>
      <c r="U77" s="3056"/>
      <c r="V77" s="3056"/>
      <c r="W77" s="3056"/>
      <c r="X77" s="3056"/>
      <c r="Y77" s="3056"/>
      <c r="Z77" s="3056"/>
      <c r="AA77" s="3056"/>
      <c r="AB77" s="3056"/>
      <c r="AC77" s="3035">
        <f t="shared" si="36"/>
        <v>0</v>
      </c>
      <c r="AD77" s="3067"/>
      <c r="AE77" s="3067"/>
      <c r="AF77" s="3067"/>
      <c r="AG77" s="3067"/>
      <c r="AH77" s="3067"/>
      <c r="AI77" s="3067"/>
      <c r="AJ77" s="3067"/>
      <c r="AK77" s="3067"/>
      <c r="AL77" s="3067"/>
      <c r="AM77" s="3067"/>
      <c r="AN77" s="3067"/>
      <c r="AO77" s="3067"/>
      <c r="AP77" s="3067"/>
      <c r="AQ77" s="3067"/>
      <c r="AR77" s="3067"/>
      <c r="AS77" s="3067"/>
      <c r="AT77" s="3087"/>
      <c r="AU77" s="3088"/>
      <c r="AV77" s="454">
        <f t="shared" si="37"/>
        <v>0</v>
      </c>
      <c r="AW77" s="454">
        <f t="shared" si="38"/>
        <v>0</v>
      </c>
      <c r="AX77" s="454">
        <f t="shared" si="39"/>
        <v>0</v>
      </c>
      <c r="AY77" s="3104">
        <f t="shared" si="40"/>
        <v>0</v>
      </c>
      <c r="AZ77" s="3035">
        <f t="shared" si="41"/>
        <v>0</v>
      </c>
      <c r="BA77" s="3035">
        <f t="shared" si="42"/>
        <v>0</v>
      </c>
      <c r="BB77" s="3035">
        <f t="shared" si="43"/>
        <v>0</v>
      </c>
      <c r="BC77" s="3035">
        <f t="shared" si="44"/>
        <v>0</v>
      </c>
      <c r="BD77" s="3035">
        <f t="shared" si="45"/>
        <v>0</v>
      </c>
      <c r="BE77" s="3035">
        <f t="shared" si="46"/>
        <v>0</v>
      </c>
      <c r="BF77" s="3035">
        <f t="shared" si="47"/>
        <v>0</v>
      </c>
      <c r="BG77" s="3035">
        <f t="shared" si="48"/>
        <v>0</v>
      </c>
      <c r="BH77" s="3035">
        <f t="shared" si="49"/>
        <v>0</v>
      </c>
      <c r="BI77" s="3035">
        <f t="shared" si="50"/>
        <v>0</v>
      </c>
      <c r="BJ77" s="3035">
        <f t="shared" si="51"/>
        <v>0</v>
      </c>
      <c r="BK77" s="3035">
        <f t="shared" si="52"/>
        <v>0</v>
      </c>
      <c r="BL77" s="3035">
        <f t="shared" si="53"/>
        <v>0</v>
      </c>
      <c r="BM77" s="3035">
        <f t="shared" si="54"/>
        <v>0</v>
      </c>
      <c r="BN77" s="3035">
        <f t="shared" si="55"/>
        <v>0</v>
      </c>
      <c r="BO77" s="3035">
        <f t="shared" si="56"/>
        <v>0</v>
      </c>
      <c r="BP77" s="3035">
        <f t="shared" si="57"/>
        <v>0</v>
      </c>
      <c r="BQ77" s="3035">
        <f t="shared" si="58"/>
        <v>0</v>
      </c>
      <c r="BR77" s="3035">
        <f t="shared" si="59"/>
        <v>0</v>
      </c>
      <c r="BS77" s="3035">
        <f t="shared" si="60"/>
        <v>0</v>
      </c>
      <c r="BT77" s="3109">
        <f t="shared" si="61"/>
        <v>0</v>
      </c>
    </row>
    <row r="78" spans="1:72">
      <c r="A78" s="3032"/>
      <c r="B78" s="3033"/>
      <c r="C78" s="3033"/>
      <c r="D78" s="3045"/>
      <c r="E78" s="3035">
        <f t="shared" si="33"/>
        <v>0</v>
      </c>
      <c r="F78" s="3036"/>
      <c r="G78" s="3037">
        <f t="shared" si="34"/>
        <v>0</v>
      </c>
      <c r="H78" s="3038">
        <f t="shared" si="35"/>
        <v>0</v>
      </c>
      <c r="I78" s="3056"/>
      <c r="J78" s="3056"/>
      <c r="K78" s="3056"/>
      <c r="L78" s="3056"/>
      <c r="M78" s="3056"/>
      <c r="N78" s="3056"/>
      <c r="O78" s="3056"/>
      <c r="P78" s="3056"/>
      <c r="Q78" s="3056"/>
      <c r="R78" s="3056"/>
      <c r="S78" s="3056"/>
      <c r="T78" s="3056"/>
      <c r="U78" s="3056"/>
      <c r="V78" s="3056"/>
      <c r="W78" s="3056"/>
      <c r="X78" s="3056"/>
      <c r="Y78" s="3056"/>
      <c r="Z78" s="3056"/>
      <c r="AA78" s="3056"/>
      <c r="AB78" s="3056"/>
      <c r="AC78" s="3035">
        <f t="shared" si="36"/>
        <v>0</v>
      </c>
      <c r="AD78" s="3067"/>
      <c r="AE78" s="3067"/>
      <c r="AF78" s="3067"/>
      <c r="AG78" s="3067"/>
      <c r="AH78" s="3067"/>
      <c r="AI78" s="3067"/>
      <c r="AJ78" s="3067"/>
      <c r="AK78" s="3067"/>
      <c r="AL78" s="3067"/>
      <c r="AM78" s="3067"/>
      <c r="AN78" s="3067"/>
      <c r="AO78" s="3067"/>
      <c r="AP78" s="3067"/>
      <c r="AQ78" s="3067"/>
      <c r="AR78" s="3067"/>
      <c r="AS78" s="3067"/>
      <c r="AT78" s="3087"/>
      <c r="AU78" s="3088"/>
      <c r="AV78" s="454">
        <f t="shared" si="37"/>
        <v>0</v>
      </c>
      <c r="AW78" s="454">
        <f t="shared" si="38"/>
        <v>0</v>
      </c>
      <c r="AX78" s="454">
        <f t="shared" si="39"/>
        <v>0</v>
      </c>
      <c r="AY78" s="3104">
        <f t="shared" si="40"/>
        <v>0</v>
      </c>
      <c r="AZ78" s="3035">
        <f t="shared" si="41"/>
        <v>0</v>
      </c>
      <c r="BA78" s="3035">
        <f t="shared" si="42"/>
        <v>0</v>
      </c>
      <c r="BB78" s="3035">
        <f t="shared" si="43"/>
        <v>0</v>
      </c>
      <c r="BC78" s="3035">
        <f t="shared" si="44"/>
        <v>0</v>
      </c>
      <c r="BD78" s="3035">
        <f t="shared" si="45"/>
        <v>0</v>
      </c>
      <c r="BE78" s="3035">
        <f t="shared" si="46"/>
        <v>0</v>
      </c>
      <c r="BF78" s="3035">
        <f t="shared" si="47"/>
        <v>0</v>
      </c>
      <c r="BG78" s="3035">
        <f t="shared" si="48"/>
        <v>0</v>
      </c>
      <c r="BH78" s="3035">
        <f t="shared" si="49"/>
        <v>0</v>
      </c>
      <c r="BI78" s="3035">
        <f t="shared" si="50"/>
        <v>0</v>
      </c>
      <c r="BJ78" s="3035">
        <f t="shared" si="51"/>
        <v>0</v>
      </c>
      <c r="BK78" s="3035">
        <f t="shared" si="52"/>
        <v>0</v>
      </c>
      <c r="BL78" s="3035">
        <f t="shared" si="53"/>
        <v>0</v>
      </c>
      <c r="BM78" s="3035">
        <f t="shared" si="54"/>
        <v>0</v>
      </c>
      <c r="BN78" s="3035">
        <f t="shared" si="55"/>
        <v>0</v>
      </c>
      <c r="BO78" s="3035">
        <f t="shared" si="56"/>
        <v>0</v>
      </c>
      <c r="BP78" s="3035">
        <f t="shared" si="57"/>
        <v>0</v>
      </c>
      <c r="BQ78" s="3035">
        <f t="shared" si="58"/>
        <v>0</v>
      </c>
      <c r="BR78" s="3035">
        <f t="shared" si="59"/>
        <v>0</v>
      </c>
      <c r="BS78" s="3035">
        <f t="shared" si="60"/>
        <v>0</v>
      </c>
      <c r="BT78" s="3109">
        <f t="shared" si="61"/>
        <v>0</v>
      </c>
    </row>
    <row r="79" spans="1:72">
      <c r="A79" s="3032"/>
      <c r="B79" s="3033"/>
      <c r="C79" s="3033"/>
      <c r="D79" s="3045"/>
      <c r="E79" s="3035">
        <f t="shared" si="33"/>
        <v>0</v>
      </c>
      <c r="F79" s="3036"/>
      <c r="G79" s="3037">
        <f t="shared" si="34"/>
        <v>0</v>
      </c>
      <c r="H79" s="3038">
        <f t="shared" si="35"/>
        <v>0</v>
      </c>
      <c r="I79" s="3056"/>
      <c r="J79" s="3056"/>
      <c r="K79" s="3056"/>
      <c r="L79" s="3056"/>
      <c r="M79" s="3056"/>
      <c r="N79" s="3056"/>
      <c r="O79" s="3056"/>
      <c r="P79" s="3056"/>
      <c r="Q79" s="3056"/>
      <c r="R79" s="3056"/>
      <c r="S79" s="3056"/>
      <c r="T79" s="3056"/>
      <c r="U79" s="3056"/>
      <c r="V79" s="3056"/>
      <c r="W79" s="3056"/>
      <c r="X79" s="3056"/>
      <c r="Y79" s="3056"/>
      <c r="Z79" s="3056"/>
      <c r="AA79" s="3056"/>
      <c r="AB79" s="3056"/>
      <c r="AC79" s="3035">
        <f t="shared" si="36"/>
        <v>0</v>
      </c>
      <c r="AD79" s="3067"/>
      <c r="AE79" s="3067"/>
      <c r="AF79" s="3067"/>
      <c r="AG79" s="3067"/>
      <c r="AH79" s="3067"/>
      <c r="AI79" s="3067"/>
      <c r="AJ79" s="3067"/>
      <c r="AK79" s="3067"/>
      <c r="AL79" s="3067"/>
      <c r="AM79" s="3067"/>
      <c r="AN79" s="3067"/>
      <c r="AO79" s="3067"/>
      <c r="AP79" s="3067"/>
      <c r="AQ79" s="3067"/>
      <c r="AR79" s="3067"/>
      <c r="AS79" s="3067"/>
      <c r="AT79" s="3087"/>
      <c r="AU79" s="3088"/>
      <c r="AV79" s="454">
        <f t="shared" si="37"/>
        <v>0</v>
      </c>
      <c r="AW79" s="454">
        <f t="shared" si="38"/>
        <v>0</v>
      </c>
      <c r="AX79" s="454">
        <f t="shared" si="39"/>
        <v>0</v>
      </c>
      <c r="AY79" s="3104">
        <f t="shared" si="40"/>
        <v>0</v>
      </c>
      <c r="AZ79" s="3035">
        <f t="shared" si="41"/>
        <v>0</v>
      </c>
      <c r="BA79" s="3035">
        <f t="shared" si="42"/>
        <v>0</v>
      </c>
      <c r="BB79" s="3035">
        <f t="shared" si="43"/>
        <v>0</v>
      </c>
      <c r="BC79" s="3035">
        <f t="shared" si="44"/>
        <v>0</v>
      </c>
      <c r="BD79" s="3035">
        <f t="shared" si="45"/>
        <v>0</v>
      </c>
      <c r="BE79" s="3035">
        <f t="shared" si="46"/>
        <v>0</v>
      </c>
      <c r="BF79" s="3035">
        <f t="shared" si="47"/>
        <v>0</v>
      </c>
      <c r="BG79" s="3035">
        <f t="shared" si="48"/>
        <v>0</v>
      </c>
      <c r="BH79" s="3035">
        <f t="shared" si="49"/>
        <v>0</v>
      </c>
      <c r="BI79" s="3035">
        <f t="shared" si="50"/>
        <v>0</v>
      </c>
      <c r="BJ79" s="3035">
        <f t="shared" si="51"/>
        <v>0</v>
      </c>
      <c r="BK79" s="3035">
        <f t="shared" si="52"/>
        <v>0</v>
      </c>
      <c r="BL79" s="3035">
        <f t="shared" si="53"/>
        <v>0</v>
      </c>
      <c r="BM79" s="3035">
        <f t="shared" si="54"/>
        <v>0</v>
      </c>
      <c r="BN79" s="3035">
        <f t="shared" si="55"/>
        <v>0</v>
      </c>
      <c r="BO79" s="3035">
        <f t="shared" si="56"/>
        <v>0</v>
      </c>
      <c r="BP79" s="3035">
        <f t="shared" si="57"/>
        <v>0</v>
      </c>
      <c r="BQ79" s="3035">
        <f t="shared" si="58"/>
        <v>0</v>
      </c>
      <c r="BR79" s="3035">
        <f t="shared" si="59"/>
        <v>0</v>
      </c>
      <c r="BS79" s="3035">
        <f t="shared" si="60"/>
        <v>0</v>
      </c>
      <c r="BT79" s="3109">
        <f t="shared" si="61"/>
        <v>0</v>
      </c>
    </row>
    <row r="80" spans="1:72">
      <c r="A80" s="3032"/>
      <c r="B80" s="3033"/>
      <c r="C80" s="3033"/>
      <c r="D80" s="3045"/>
      <c r="E80" s="3035">
        <f t="shared" si="33"/>
        <v>0</v>
      </c>
      <c r="F80" s="3036"/>
      <c r="G80" s="3037">
        <f t="shared" si="34"/>
        <v>0</v>
      </c>
      <c r="H80" s="3038">
        <f t="shared" si="35"/>
        <v>0</v>
      </c>
      <c r="I80" s="3056"/>
      <c r="J80" s="3056"/>
      <c r="K80" s="3056"/>
      <c r="L80" s="3056"/>
      <c r="M80" s="3056"/>
      <c r="N80" s="3056"/>
      <c r="O80" s="3056"/>
      <c r="P80" s="3056"/>
      <c r="Q80" s="3056"/>
      <c r="R80" s="3056"/>
      <c r="S80" s="3056"/>
      <c r="T80" s="3056"/>
      <c r="U80" s="3056"/>
      <c r="V80" s="3056"/>
      <c r="W80" s="3056"/>
      <c r="X80" s="3056"/>
      <c r="Y80" s="3056"/>
      <c r="Z80" s="3056"/>
      <c r="AA80" s="3056"/>
      <c r="AB80" s="3056"/>
      <c r="AC80" s="3035">
        <f t="shared" si="36"/>
        <v>0</v>
      </c>
      <c r="AD80" s="3067"/>
      <c r="AE80" s="3067"/>
      <c r="AF80" s="3067"/>
      <c r="AG80" s="3067"/>
      <c r="AH80" s="3067"/>
      <c r="AI80" s="3067"/>
      <c r="AJ80" s="3067"/>
      <c r="AK80" s="3067"/>
      <c r="AL80" s="3067"/>
      <c r="AM80" s="3067"/>
      <c r="AN80" s="3067"/>
      <c r="AO80" s="3067"/>
      <c r="AP80" s="3067"/>
      <c r="AQ80" s="3067"/>
      <c r="AR80" s="3067"/>
      <c r="AS80" s="3067"/>
      <c r="AT80" s="3087"/>
      <c r="AU80" s="3088"/>
      <c r="AV80" s="454">
        <f t="shared" si="37"/>
        <v>0</v>
      </c>
      <c r="AW80" s="454">
        <f t="shared" si="38"/>
        <v>0</v>
      </c>
      <c r="AX80" s="454">
        <f t="shared" si="39"/>
        <v>0</v>
      </c>
      <c r="AY80" s="3104">
        <f t="shared" si="40"/>
        <v>0</v>
      </c>
      <c r="AZ80" s="3035">
        <f t="shared" si="41"/>
        <v>0</v>
      </c>
      <c r="BA80" s="3035">
        <f t="shared" si="42"/>
        <v>0</v>
      </c>
      <c r="BB80" s="3035">
        <f t="shared" si="43"/>
        <v>0</v>
      </c>
      <c r="BC80" s="3035">
        <f t="shared" si="44"/>
        <v>0</v>
      </c>
      <c r="BD80" s="3035">
        <f t="shared" si="45"/>
        <v>0</v>
      </c>
      <c r="BE80" s="3035">
        <f t="shared" si="46"/>
        <v>0</v>
      </c>
      <c r="BF80" s="3035">
        <f t="shared" si="47"/>
        <v>0</v>
      </c>
      <c r="BG80" s="3035">
        <f t="shared" si="48"/>
        <v>0</v>
      </c>
      <c r="BH80" s="3035">
        <f t="shared" si="49"/>
        <v>0</v>
      </c>
      <c r="BI80" s="3035">
        <f t="shared" si="50"/>
        <v>0</v>
      </c>
      <c r="BJ80" s="3035">
        <f t="shared" si="51"/>
        <v>0</v>
      </c>
      <c r="BK80" s="3035">
        <f t="shared" si="52"/>
        <v>0</v>
      </c>
      <c r="BL80" s="3035">
        <f t="shared" si="53"/>
        <v>0</v>
      </c>
      <c r="BM80" s="3035">
        <f t="shared" si="54"/>
        <v>0</v>
      </c>
      <c r="BN80" s="3035">
        <f t="shared" si="55"/>
        <v>0</v>
      </c>
      <c r="BO80" s="3035">
        <f t="shared" si="56"/>
        <v>0</v>
      </c>
      <c r="BP80" s="3035">
        <f t="shared" si="57"/>
        <v>0</v>
      </c>
      <c r="BQ80" s="3035">
        <f t="shared" si="58"/>
        <v>0</v>
      </c>
      <c r="BR80" s="3035">
        <f t="shared" si="59"/>
        <v>0</v>
      </c>
      <c r="BS80" s="3035">
        <f t="shared" si="60"/>
        <v>0</v>
      </c>
      <c r="BT80" s="3109">
        <f t="shared" si="61"/>
        <v>0</v>
      </c>
    </row>
    <row r="81" spans="1:72">
      <c r="A81" s="3032"/>
      <c r="B81" s="3033"/>
      <c r="C81" s="3033"/>
      <c r="D81" s="3045"/>
      <c r="E81" s="3035">
        <f t="shared" si="33"/>
        <v>0</v>
      </c>
      <c r="F81" s="3036"/>
      <c r="G81" s="3037">
        <f t="shared" si="34"/>
        <v>0</v>
      </c>
      <c r="H81" s="3038">
        <f t="shared" si="35"/>
        <v>0</v>
      </c>
      <c r="I81" s="3056"/>
      <c r="J81" s="3056"/>
      <c r="K81" s="3056"/>
      <c r="L81" s="3056"/>
      <c r="M81" s="3056"/>
      <c r="N81" s="3056"/>
      <c r="O81" s="3056"/>
      <c r="P81" s="3056"/>
      <c r="Q81" s="3056"/>
      <c r="R81" s="3056"/>
      <c r="S81" s="3056"/>
      <c r="T81" s="3056"/>
      <c r="U81" s="3056"/>
      <c r="V81" s="3056"/>
      <c r="W81" s="3056"/>
      <c r="X81" s="3056"/>
      <c r="Y81" s="3056"/>
      <c r="Z81" s="3056"/>
      <c r="AA81" s="3056"/>
      <c r="AB81" s="3056"/>
      <c r="AC81" s="3035">
        <f t="shared" si="36"/>
        <v>0</v>
      </c>
      <c r="AD81" s="3067"/>
      <c r="AE81" s="3067"/>
      <c r="AF81" s="3067"/>
      <c r="AG81" s="3067"/>
      <c r="AH81" s="3067"/>
      <c r="AI81" s="3067"/>
      <c r="AJ81" s="3067"/>
      <c r="AK81" s="3067"/>
      <c r="AL81" s="3067"/>
      <c r="AM81" s="3067"/>
      <c r="AN81" s="3067"/>
      <c r="AO81" s="3067"/>
      <c r="AP81" s="3067"/>
      <c r="AQ81" s="3067"/>
      <c r="AR81" s="3067"/>
      <c r="AS81" s="3067"/>
      <c r="AT81" s="3087"/>
      <c r="AU81" s="3088"/>
      <c r="AV81" s="454">
        <f t="shared" si="37"/>
        <v>0</v>
      </c>
      <c r="AW81" s="454">
        <f t="shared" si="38"/>
        <v>0</v>
      </c>
      <c r="AX81" s="454">
        <f t="shared" si="39"/>
        <v>0</v>
      </c>
      <c r="AY81" s="3104">
        <f t="shared" si="40"/>
        <v>0</v>
      </c>
      <c r="AZ81" s="3035">
        <f t="shared" si="41"/>
        <v>0</v>
      </c>
      <c r="BA81" s="3035">
        <f t="shared" si="42"/>
        <v>0</v>
      </c>
      <c r="BB81" s="3035">
        <f t="shared" si="43"/>
        <v>0</v>
      </c>
      <c r="BC81" s="3035">
        <f t="shared" si="44"/>
        <v>0</v>
      </c>
      <c r="BD81" s="3035">
        <f t="shared" si="45"/>
        <v>0</v>
      </c>
      <c r="BE81" s="3035">
        <f t="shared" si="46"/>
        <v>0</v>
      </c>
      <c r="BF81" s="3035">
        <f t="shared" si="47"/>
        <v>0</v>
      </c>
      <c r="BG81" s="3035">
        <f t="shared" si="48"/>
        <v>0</v>
      </c>
      <c r="BH81" s="3035">
        <f t="shared" si="49"/>
        <v>0</v>
      </c>
      <c r="BI81" s="3035">
        <f t="shared" si="50"/>
        <v>0</v>
      </c>
      <c r="BJ81" s="3035">
        <f t="shared" si="51"/>
        <v>0</v>
      </c>
      <c r="BK81" s="3035">
        <f t="shared" si="52"/>
        <v>0</v>
      </c>
      <c r="BL81" s="3035">
        <f t="shared" si="53"/>
        <v>0</v>
      </c>
      <c r="BM81" s="3035">
        <f t="shared" si="54"/>
        <v>0</v>
      </c>
      <c r="BN81" s="3035">
        <f t="shared" si="55"/>
        <v>0</v>
      </c>
      <c r="BO81" s="3035">
        <f t="shared" si="56"/>
        <v>0</v>
      </c>
      <c r="BP81" s="3035">
        <f t="shared" si="57"/>
        <v>0</v>
      </c>
      <c r="BQ81" s="3035">
        <f t="shared" si="58"/>
        <v>0</v>
      </c>
      <c r="BR81" s="3035">
        <f t="shared" si="59"/>
        <v>0</v>
      </c>
      <c r="BS81" s="3035">
        <f t="shared" si="60"/>
        <v>0</v>
      </c>
      <c r="BT81" s="3109">
        <f t="shared" si="61"/>
        <v>0</v>
      </c>
    </row>
    <row r="82" spans="1:72">
      <c r="A82" s="3032"/>
      <c r="B82" s="3033"/>
      <c r="C82" s="3033"/>
      <c r="D82" s="3045"/>
      <c r="E82" s="3035">
        <f t="shared" si="33"/>
        <v>0</v>
      </c>
      <c r="F82" s="3036"/>
      <c r="G82" s="3037">
        <f t="shared" si="34"/>
        <v>0</v>
      </c>
      <c r="H82" s="3038">
        <f t="shared" si="35"/>
        <v>0</v>
      </c>
      <c r="I82" s="3056"/>
      <c r="J82" s="3056"/>
      <c r="K82" s="3056"/>
      <c r="L82" s="3056"/>
      <c r="M82" s="3056"/>
      <c r="N82" s="3056"/>
      <c r="O82" s="3056"/>
      <c r="P82" s="3056"/>
      <c r="Q82" s="3056"/>
      <c r="R82" s="3056"/>
      <c r="S82" s="3056"/>
      <c r="T82" s="3056"/>
      <c r="U82" s="3056"/>
      <c r="V82" s="3056"/>
      <c r="W82" s="3056"/>
      <c r="X82" s="3056"/>
      <c r="Y82" s="3056"/>
      <c r="Z82" s="3056"/>
      <c r="AA82" s="3056"/>
      <c r="AB82" s="3056"/>
      <c r="AC82" s="3035">
        <f t="shared" si="36"/>
        <v>0</v>
      </c>
      <c r="AD82" s="3067"/>
      <c r="AE82" s="3067"/>
      <c r="AF82" s="3067"/>
      <c r="AG82" s="3067"/>
      <c r="AH82" s="3067"/>
      <c r="AI82" s="3067"/>
      <c r="AJ82" s="3067"/>
      <c r="AK82" s="3067"/>
      <c r="AL82" s="3067"/>
      <c r="AM82" s="3067"/>
      <c r="AN82" s="3067"/>
      <c r="AO82" s="3067"/>
      <c r="AP82" s="3067"/>
      <c r="AQ82" s="3067"/>
      <c r="AR82" s="3067"/>
      <c r="AS82" s="3067"/>
      <c r="AT82" s="3087"/>
      <c r="AU82" s="3088"/>
      <c r="AV82" s="454">
        <f t="shared" si="37"/>
        <v>0</v>
      </c>
      <c r="AW82" s="454">
        <f t="shared" si="38"/>
        <v>0</v>
      </c>
      <c r="AX82" s="454">
        <f t="shared" si="39"/>
        <v>0</v>
      </c>
      <c r="AY82" s="3104">
        <f t="shared" si="40"/>
        <v>0</v>
      </c>
      <c r="AZ82" s="3035">
        <f t="shared" si="41"/>
        <v>0</v>
      </c>
      <c r="BA82" s="3035">
        <f t="shared" si="42"/>
        <v>0</v>
      </c>
      <c r="BB82" s="3035">
        <f t="shared" si="43"/>
        <v>0</v>
      </c>
      <c r="BC82" s="3035">
        <f t="shared" si="44"/>
        <v>0</v>
      </c>
      <c r="BD82" s="3035">
        <f t="shared" si="45"/>
        <v>0</v>
      </c>
      <c r="BE82" s="3035">
        <f t="shared" si="46"/>
        <v>0</v>
      </c>
      <c r="BF82" s="3035">
        <f t="shared" si="47"/>
        <v>0</v>
      </c>
      <c r="BG82" s="3035">
        <f t="shared" si="48"/>
        <v>0</v>
      </c>
      <c r="BH82" s="3035">
        <f t="shared" si="49"/>
        <v>0</v>
      </c>
      <c r="BI82" s="3035">
        <f t="shared" si="50"/>
        <v>0</v>
      </c>
      <c r="BJ82" s="3035">
        <f t="shared" si="51"/>
        <v>0</v>
      </c>
      <c r="BK82" s="3035">
        <f t="shared" si="52"/>
        <v>0</v>
      </c>
      <c r="BL82" s="3035">
        <f t="shared" si="53"/>
        <v>0</v>
      </c>
      <c r="BM82" s="3035">
        <f t="shared" si="54"/>
        <v>0</v>
      </c>
      <c r="BN82" s="3035">
        <f t="shared" si="55"/>
        <v>0</v>
      </c>
      <c r="BO82" s="3035">
        <f t="shared" si="56"/>
        <v>0</v>
      </c>
      <c r="BP82" s="3035">
        <f t="shared" si="57"/>
        <v>0</v>
      </c>
      <c r="BQ82" s="3035">
        <f t="shared" si="58"/>
        <v>0</v>
      </c>
      <c r="BR82" s="3035">
        <f t="shared" si="59"/>
        <v>0</v>
      </c>
      <c r="BS82" s="3035">
        <f t="shared" si="60"/>
        <v>0</v>
      </c>
      <c r="BT82" s="3109">
        <f t="shared" si="61"/>
        <v>0</v>
      </c>
    </row>
    <row r="83" spans="1:72">
      <c r="A83" s="3032"/>
      <c r="B83" s="3033"/>
      <c r="C83" s="3033"/>
      <c r="D83" s="3045"/>
      <c r="E83" s="3035">
        <f t="shared" si="33"/>
        <v>0</v>
      </c>
      <c r="F83" s="3036"/>
      <c r="G83" s="3037">
        <f t="shared" si="34"/>
        <v>0</v>
      </c>
      <c r="H83" s="3038">
        <f t="shared" si="35"/>
        <v>0</v>
      </c>
      <c r="I83" s="3056"/>
      <c r="J83" s="3056"/>
      <c r="K83" s="3056"/>
      <c r="L83" s="3056"/>
      <c r="M83" s="3056"/>
      <c r="N83" s="3056"/>
      <c r="O83" s="3056"/>
      <c r="P83" s="3056"/>
      <c r="Q83" s="3056"/>
      <c r="R83" s="3056"/>
      <c r="S83" s="3056"/>
      <c r="T83" s="3056"/>
      <c r="U83" s="3056"/>
      <c r="V83" s="3056"/>
      <c r="W83" s="3056"/>
      <c r="X83" s="3056"/>
      <c r="Y83" s="3056"/>
      <c r="Z83" s="3056"/>
      <c r="AA83" s="3056"/>
      <c r="AB83" s="3056"/>
      <c r="AC83" s="3035">
        <f t="shared" si="36"/>
        <v>0</v>
      </c>
      <c r="AD83" s="3067"/>
      <c r="AE83" s="3067"/>
      <c r="AF83" s="3067"/>
      <c r="AG83" s="3067"/>
      <c r="AH83" s="3067"/>
      <c r="AI83" s="3067"/>
      <c r="AJ83" s="3067"/>
      <c r="AK83" s="3067"/>
      <c r="AL83" s="3067"/>
      <c r="AM83" s="3067"/>
      <c r="AN83" s="3067"/>
      <c r="AO83" s="3067"/>
      <c r="AP83" s="3067"/>
      <c r="AQ83" s="3067"/>
      <c r="AR83" s="3067"/>
      <c r="AS83" s="3067"/>
      <c r="AT83" s="3087"/>
      <c r="AU83" s="3088"/>
      <c r="AV83" s="454">
        <f t="shared" si="37"/>
        <v>0</v>
      </c>
      <c r="AW83" s="454">
        <f t="shared" si="38"/>
        <v>0</v>
      </c>
      <c r="AX83" s="454">
        <f t="shared" si="39"/>
        <v>0</v>
      </c>
      <c r="AY83" s="3104">
        <f t="shared" si="40"/>
        <v>0</v>
      </c>
      <c r="AZ83" s="3035">
        <f t="shared" si="41"/>
        <v>0</v>
      </c>
      <c r="BA83" s="3035">
        <f t="shared" si="42"/>
        <v>0</v>
      </c>
      <c r="BB83" s="3035">
        <f t="shared" si="43"/>
        <v>0</v>
      </c>
      <c r="BC83" s="3035">
        <f t="shared" si="44"/>
        <v>0</v>
      </c>
      <c r="BD83" s="3035">
        <f t="shared" si="45"/>
        <v>0</v>
      </c>
      <c r="BE83" s="3035">
        <f t="shared" si="46"/>
        <v>0</v>
      </c>
      <c r="BF83" s="3035">
        <f t="shared" si="47"/>
        <v>0</v>
      </c>
      <c r="BG83" s="3035">
        <f t="shared" si="48"/>
        <v>0</v>
      </c>
      <c r="BH83" s="3035">
        <f t="shared" si="49"/>
        <v>0</v>
      </c>
      <c r="BI83" s="3035">
        <f t="shared" si="50"/>
        <v>0</v>
      </c>
      <c r="BJ83" s="3035">
        <f t="shared" si="51"/>
        <v>0</v>
      </c>
      <c r="BK83" s="3035">
        <f t="shared" si="52"/>
        <v>0</v>
      </c>
      <c r="BL83" s="3035">
        <f t="shared" si="53"/>
        <v>0</v>
      </c>
      <c r="BM83" s="3035">
        <f t="shared" si="54"/>
        <v>0</v>
      </c>
      <c r="BN83" s="3035">
        <f t="shared" si="55"/>
        <v>0</v>
      </c>
      <c r="BO83" s="3035">
        <f t="shared" si="56"/>
        <v>0</v>
      </c>
      <c r="BP83" s="3035">
        <f t="shared" si="57"/>
        <v>0</v>
      </c>
      <c r="BQ83" s="3035">
        <f t="shared" si="58"/>
        <v>0</v>
      </c>
      <c r="BR83" s="3035">
        <f t="shared" si="59"/>
        <v>0</v>
      </c>
      <c r="BS83" s="3035">
        <f t="shared" si="60"/>
        <v>0</v>
      </c>
      <c r="BT83" s="3109">
        <f t="shared" si="61"/>
        <v>0</v>
      </c>
    </row>
    <row r="84" spans="1:72">
      <c r="A84" s="3032"/>
      <c r="B84" s="3033"/>
      <c r="C84" s="3033"/>
      <c r="D84" s="3045"/>
      <c r="E84" s="3035">
        <f t="shared" si="33"/>
        <v>0</v>
      </c>
      <c r="F84" s="3036"/>
      <c r="G84" s="3037">
        <f t="shared" si="34"/>
        <v>0</v>
      </c>
      <c r="H84" s="3038">
        <f t="shared" si="35"/>
        <v>0</v>
      </c>
      <c r="I84" s="3056"/>
      <c r="J84" s="3056"/>
      <c r="K84" s="3056"/>
      <c r="L84" s="3056"/>
      <c r="M84" s="3056"/>
      <c r="N84" s="3056"/>
      <c r="O84" s="3056"/>
      <c r="P84" s="3056"/>
      <c r="Q84" s="3056"/>
      <c r="R84" s="3056"/>
      <c r="S84" s="3056"/>
      <c r="T84" s="3056"/>
      <c r="U84" s="3056"/>
      <c r="V84" s="3056"/>
      <c r="W84" s="3056"/>
      <c r="X84" s="3056"/>
      <c r="Y84" s="3056"/>
      <c r="Z84" s="3056"/>
      <c r="AA84" s="3056"/>
      <c r="AB84" s="3056"/>
      <c r="AC84" s="3035">
        <f t="shared" si="36"/>
        <v>0</v>
      </c>
      <c r="AD84" s="3067"/>
      <c r="AE84" s="3067"/>
      <c r="AF84" s="3067"/>
      <c r="AG84" s="3067"/>
      <c r="AH84" s="3067"/>
      <c r="AI84" s="3067"/>
      <c r="AJ84" s="3067"/>
      <c r="AK84" s="3067"/>
      <c r="AL84" s="3067"/>
      <c r="AM84" s="3067"/>
      <c r="AN84" s="3067"/>
      <c r="AO84" s="3067"/>
      <c r="AP84" s="3067"/>
      <c r="AQ84" s="3067"/>
      <c r="AR84" s="3067"/>
      <c r="AS84" s="3067"/>
      <c r="AT84" s="3087"/>
      <c r="AU84" s="3088"/>
      <c r="AV84" s="454">
        <f t="shared" si="37"/>
        <v>0</v>
      </c>
      <c r="AW84" s="454">
        <f t="shared" si="38"/>
        <v>0</v>
      </c>
      <c r="AX84" s="454">
        <f t="shared" si="39"/>
        <v>0</v>
      </c>
      <c r="AY84" s="3104">
        <f t="shared" si="40"/>
        <v>0</v>
      </c>
      <c r="AZ84" s="3035">
        <f t="shared" si="41"/>
        <v>0</v>
      </c>
      <c r="BA84" s="3035">
        <f t="shared" si="42"/>
        <v>0</v>
      </c>
      <c r="BB84" s="3035">
        <f t="shared" si="43"/>
        <v>0</v>
      </c>
      <c r="BC84" s="3035">
        <f t="shared" si="44"/>
        <v>0</v>
      </c>
      <c r="BD84" s="3035">
        <f t="shared" si="45"/>
        <v>0</v>
      </c>
      <c r="BE84" s="3035">
        <f t="shared" si="46"/>
        <v>0</v>
      </c>
      <c r="BF84" s="3035">
        <f t="shared" si="47"/>
        <v>0</v>
      </c>
      <c r="BG84" s="3035">
        <f t="shared" si="48"/>
        <v>0</v>
      </c>
      <c r="BH84" s="3035">
        <f t="shared" si="49"/>
        <v>0</v>
      </c>
      <c r="BI84" s="3035">
        <f t="shared" si="50"/>
        <v>0</v>
      </c>
      <c r="BJ84" s="3035">
        <f t="shared" si="51"/>
        <v>0</v>
      </c>
      <c r="BK84" s="3035">
        <f t="shared" si="52"/>
        <v>0</v>
      </c>
      <c r="BL84" s="3035">
        <f t="shared" si="53"/>
        <v>0</v>
      </c>
      <c r="BM84" s="3035">
        <f t="shared" si="54"/>
        <v>0</v>
      </c>
      <c r="BN84" s="3035">
        <f t="shared" si="55"/>
        <v>0</v>
      </c>
      <c r="BO84" s="3035">
        <f t="shared" si="56"/>
        <v>0</v>
      </c>
      <c r="BP84" s="3035">
        <f t="shared" si="57"/>
        <v>0</v>
      </c>
      <c r="BQ84" s="3035">
        <f t="shared" si="58"/>
        <v>0</v>
      </c>
      <c r="BR84" s="3035">
        <f t="shared" si="59"/>
        <v>0</v>
      </c>
      <c r="BS84" s="3035">
        <f t="shared" si="60"/>
        <v>0</v>
      </c>
      <c r="BT84" s="3109">
        <f t="shared" si="61"/>
        <v>0</v>
      </c>
    </row>
    <row r="85" spans="1:72">
      <c r="A85" s="3032"/>
      <c r="B85" s="3033"/>
      <c r="C85" s="3033"/>
      <c r="D85" s="3045"/>
      <c r="E85" s="3035">
        <f t="shared" si="33"/>
        <v>0</v>
      </c>
      <c r="F85" s="3036"/>
      <c r="G85" s="3037">
        <f t="shared" si="34"/>
        <v>0</v>
      </c>
      <c r="H85" s="3038">
        <f t="shared" si="35"/>
        <v>0</v>
      </c>
      <c r="I85" s="3056"/>
      <c r="J85" s="3056"/>
      <c r="K85" s="3056"/>
      <c r="L85" s="3056"/>
      <c r="M85" s="3056"/>
      <c r="N85" s="3056"/>
      <c r="O85" s="3056"/>
      <c r="P85" s="3056"/>
      <c r="Q85" s="3056"/>
      <c r="R85" s="3056"/>
      <c r="S85" s="3056"/>
      <c r="T85" s="3056"/>
      <c r="U85" s="3056"/>
      <c r="V85" s="3056"/>
      <c r="W85" s="3056"/>
      <c r="X85" s="3056"/>
      <c r="Y85" s="3056"/>
      <c r="Z85" s="3056"/>
      <c r="AA85" s="3056"/>
      <c r="AB85" s="3056"/>
      <c r="AC85" s="3035">
        <f t="shared" si="36"/>
        <v>0</v>
      </c>
      <c r="AD85" s="3067"/>
      <c r="AE85" s="3067"/>
      <c r="AF85" s="3067"/>
      <c r="AG85" s="3067"/>
      <c r="AH85" s="3067"/>
      <c r="AI85" s="3067"/>
      <c r="AJ85" s="3067"/>
      <c r="AK85" s="3067"/>
      <c r="AL85" s="3067"/>
      <c r="AM85" s="3067"/>
      <c r="AN85" s="3067"/>
      <c r="AO85" s="3067"/>
      <c r="AP85" s="3067"/>
      <c r="AQ85" s="3067"/>
      <c r="AR85" s="3067"/>
      <c r="AS85" s="3067"/>
      <c r="AT85" s="3087"/>
      <c r="AU85" s="3088"/>
      <c r="AV85" s="454">
        <f t="shared" si="37"/>
        <v>0</v>
      </c>
      <c r="AW85" s="454">
        <f t="shared" si="38"/>
        <v>0</v>
      </c>
      <c r="AX85" s="454">
        <f t="shared" si="39"/>
        <v>0</v>
      </c>
      <c r="AY85" s="3104">
        <f t="shared" si="40"/>
        <v>0</v>
      </c>
      <c r="AZ85" s="3035">
        <f t="shared" si="41"/>
        <v>0</v>
      </c>
      <c r="BA85" s="3035">
        <f t="shared" si="42"/>
        <v>0</v>
      </c>
      <c r="BB85" s="3035">
        <f t="shared" si="43"/>
        <v>0</v>
      </c>
      <c r="BC85" s="3035">
        <f t="shared" si="44"/>
        <v>0</v>
      </c>
      <c r="BD85" s="3035">
        <f t="shared" si="45"/>
        <v>0</v>
      </c>
      <c r="BE85" s="3035">
        <f t="shared" si="46"/>
        <v>0</v>
      </c>
      <c r="BF85" s="3035">
        <f t="shared" si="47"/>
        <v>0</v>
      </c>
      <c r="BG85" s="3035">
        <f t="shared" si="48"/>
        <v>0</v>
      </c>
      <c r="BH85" s="3035">
        <f t="shared" si="49"/>
        <v>0</v>
      </c>
      <c r="BI85" s="3035">
        <f t="shared" si="50"/>
        <v>0</v>
      </c>
      <c r="BJ85" s="3035">
        <f t="shared" si="51"/>
        <v>0</v>
      </c>
      <c r="BK85" s="3035">
        <f t="shared" si="52"/>
        <v>0</v>
      </c>
      <c r="BL85" s="3035">
        <f t="shared" si="53"/>
        <v>0</v>
      </c>
      <c r="BM85" s="3035">
        <f t="shared" si="54"/>
        <v>0</v>
      </c>
      <c r="BN85" s="3035">
        <f t="shared" si="55"/>
        <v>0</v>
      </c>
      <c r="BO85" s="3035">
        <f t="shared" si="56"/>
        <v>0</v>
      </c>
      <c r="BP85" s="3035">
        <f t="shared" si="57"/>
        <v>0</v>
      </c>
      <c r="BQ85" s="3035">
        <f t="shared" si="58"/>
        <v>0</v>
      </c>
      <c r="BR85" s="3035">
        <f t="shared" si="59"/>
        <v>0</v>
      </c>
      <c r="BS85" s="3035">
        <f t="shared" si="60"/>
        <v>0</v>
      </c>
      <c r="BT85" s="3109">
        <f t="shared" si="61"/>
        <v>0</v>
      </c>
    </row>
    <row r="86" spans="1:72">
      <c r="A86" s="3032"/>
      <c r="B86" s="3033"/>
      <c r="C86" s="3033"/>
      <c r="D86" s="3045"/>
      <c r="E86" s="3035">
        <f t="shared" si="33"/>
        <v>0</v>
      </c>
      <c r="F86" s="3036"/>
      <c r="G86" s="3037">
        <f t="shared" si="34"/>
        <v>0</v>
      </c>
      <c r="H86" s="3038">
        <f t="shared" si="35"/>
        <v>0</v>
      </c>
      <c r="I86" s="3056"/>
      <c r="J86" s="3056"/>
      <c r="K86" s="3056"/>
      <c r="L86" s="3056"/>
      <c r="M86" s="3056"/>
      <c r="N86" s="3056"/>
      <c r="O86" s="3056"/>
      <c r="P86" s="3056"/>
      <c r="Q86" s="3056"/>
      <c r="R86" s="3056"/>
      <c r="S86" s="3056"/>
      <c r="T86" s="3056"/>
      <c r="U86" s="3056"/>
      <c r="V86" s="3056"/>
      <c r="W86" s="3056"/>
      <c r="X86" s="3056"/>
      <c r="Y86" s="3056"/>
      <c r="Z86" s="3056"/>
      <c r="AA86" s="3056"/>
      <c r="AB86" s="3056"/>
      <c r="AC86" s="3035">
        <f t="shared" si="36"/>
        <v>0</v>
      </c>
      <c r="AD86" s="3067"/>
      <c r="AE86" s="3067"/>
      <c r="AF86" s="3067"/>
      <c r="AG86" s="3067"/>
      <c r="AH86" s="3067"/>
      <c r="AI86" s="3067"/>
      <c r="AJ86" s="3067"/>
      <c r="AK86" s="3067"/>
      <c r="AL86" s="3067"/>
      <c r="AM86" s="3067"/>
      <c r="AN86" s="3067"/>
      <c r="AO86" s="3067"/>
      <c r="AP86" s="3067"/>
      <c r="AQ86" s="3067"/>
      <c r="AR86" s="3067"/>
      <c r="AS86" s="3067"/>
      <c r="AT86" s="3087"/>
      <c r="AU86" s="3088"/>
      <c r="AV86" s="454">
        <f t="shared" si="37"/>
        <v>0</v>
      </c>
      <c r="AW86" s="454">
        <f t="shared" si="38"/>
        <v>0</v>
      </c>
      <c r="AX86" s="454">
        <f t="shared" si="39"/>
        <v>0</v>
      </c>
      <c r="AY86" s="3104">
        <f t="shared" si="40"/>
        <v>0</v>
      </c>
      <c r="AZ86" s="3035">
        <f t="shared" si="41"/>
        <v>0</v>
      </c>
      <c r="BA86" s="3035">
        <f t="shared" si="42"/>
        <v>0</v>
      </c>
      <c r="BB86" s="3035">
        <f t="shared" si="43"/>
        <v>0</v>
      </c>
      <c r="BC86" s="3035">
        <f t="shared" si="44"/>
        <v>0</v>
      </c>
      <c r="BD86" s="3035">
        <f t="shared" si="45"/>
        <v>0</v>
      </c>
      <c r="BE86" s="3035">
        <f t="shared" si="46"/>
        <v>0</v>
      </c>
      <c r="BF86" s="3035">
        <f t="shared" si="47"/>
        <v>0</v>
      </c>
      <c r="BG86" s="3035">
        <f t="shared" si="48"/>
        <v>0</v>
      </c>
      <c r="BH86" s="3035">
        <f t="shared" si="49"/>
        <v>0</v>
      </c>
      <c r="BI86" s="3035">
        <f t="shared" si="50"/>
        <v>0</v>
      </c>
      <c r="BJ86" s="3035">
        <f t="shared" si="51"/>
        <v>0</v>
      </c>
      <c r="BK86" s="3035">
        <f t="shared" si="52"/>
        <v>0</v>
      </c>
      <c r="BL86" s="3035">
        <f t="shared" si="53"/>
        <v>0</v>
      </c>
      <c r="BM86" s="3035">
        <f t="shared" si="54"/>
        <v>0</v>
      </c>
      <c r="BN86" s="3035">
        <f t="shared" si="55"/>
        <v>0</v>
      </c>
      <c r="BO86" s="3035">
        <f t="shared" si="56"/>
        <v>0</v>
      </c>
      <c r="BP86" s="3035">
        <f t="shared" si="57"/>
        <v>0</v>
      </c>
      <c r="BQ86" s="3035">
        <f t="shared" si="58"/>
        <v>0</v>
      </c>
      <c r="BR86" s="3035">
        <f t="shared" si="59"/>
        <v>0</v>
      </c>
      <c r="BS86" s="3035">
        <f t="shared" si="60"/>
        <v>0</v>
      </c>
      <c r="BT86" s="3109">
        <f t="shared" si="61"/>
        <v>0</v>
      </c>
    </row>
    <row r="87" spans="1:72">
      <c r="A87" s="3032"/>
      <c r="B87" s="3033"/>
      <c r="C87" s="3033"/>
      <c r="D87" s="3045"/>
      <c r="E87" s="3035">
        <f t="shared" si="33"/>
        <v>0</v>
      </c>
      <c r="F87" s="3036"/>
      <c r="G87" s="3037">
        <f t="shared" si="34"/>
        <v>0</v>
      </c>
      <c r="H87" s="3038">
        <f t="shared" si="35"/>
        <v>0</v>
      </c>
      <c r="I87" s="3056"/>
      <c r="J87" s="3056"/>
      <c r="K87" s="3056"/>
      <c r="L87" s="3056"/>
      <c r="M87" s="3056"/>
      <c r="N87" s="3056"/>
      <c r="O87" s="3056"/>
      <c r="P87" s="3056"/>
      <c r="Q87" s="3056"/>
      <c r="R87" s="3056"/>
      <c r="S87" s="3056"/>
      <c r="T87" s="3056"/>
      <c r="U87" s="3056"/>
      <c r="V87" s="3056"/>
      <c r="W87" s="3056"/>
      <c r="X87" s="3056"/>
      <c r="Y87" s="3056"/>
      <c r="Z87" s="3056"/>
      <c r="AA87" s="3056"/>
      <c r="AB87" s="3056"/>
      <c r="AC87" s="3035">
        <f t="shared" si="36"/>
        <v>0</v>
      </c>
      <c r="AD87" s="3067"/>
      <c r="AE87" s="3067"/>
      <c r="AF87" s="3067"/>
      <c r="AG87" s="3067"/>
      <c r="AH87" s="3067"/>
      <c r="AI87" s="3067"/>
      <c r="AJ87" s="3067"/>
      <c r="AK87" s="3067"/>
      <c r="AL87" s="3067"/>
      <c r="AM87" s="3067"/>
      <c r="AN87" s="3067"/>
      <c r="AO87" s="3067"/>
      <c r="AP87" s="3067"/>
      <c r="AQ87" s="3067"/>
      <c r="AR87" s="3067"/>
      <c r="AS87" s="3067"/>
      <c r="AT87" s="3087"/>
      <c r="AU87" s="3088"/>
      <c r="AV87" s="454">
        <f t="shared" si="37"/>
        <v>0</v>
      </c>
      <c r="AW87" s="454">
        <f t="shared" si="38"/>
        <v>0</v>
      </c>
      <c r="AX87" s="454">
        <f t="shared" si="39"/>
        <v>0</v>
      </c>
      <c r="AY87" s="3104">
        <f t="shared" si="40"/>
        <v>0</v>
      </c>
      <c r="AZ87" s="3035">
        <f t="shared" si="41"/>
        <v>0</v>
      </c>
      <c r="BA87" s="3035">
        <f t="shared" si="42"/>
        <v>0</v>
      </c>
      <c r="BB87" s="3035">
        <f t="shared" si="43"/>
        <v>0</v>
      </c>
      <c r="BC87" s="3035">
        <f t="shared" si="44"/>
        <v>0</v>
      </c>
      <c r="BD87" s="3035">
        <f t="shared" si="45"/>
        <v>0</v>
      </c>
      <c r="BE87" s="3035">
        <f t="shared" si="46"/>
        <v>0</v>
      </c>
      <c r="BF87" s="3035">
        <f t="shared" si="47"/>
        <v>0</v>
      </c>
      <c r="BG87" s="3035">
        <f t="shared" si="48"/>
        <v>0</v>
      </c>
      <c r="BH87" s="3035">
        <f t="shared" si="49"/>
        <v>0</v>
      </c>
      <c r="BI87" s="3035">
        <f t="shared" si="50"/>
        <v>0</v>
      </c>
      <c r="BJ87" s="3035">
        <f t="shared" si="51"/>
        <v>0</v>
      </c>
      <c r="BK87" s="3035">
        <f t="shared" si="52"/>
        <v>0</v>
      </c>
      <c r="BL87" s="3035">
        <f t="shared" si="53"/>
        <v>0</v>
      </c>
      <c r="BM87" s="3035">
        <f t="shared" si="54"/>
        <v>0</v>
      </c>
      <c r="BN87" s="3035">
        <f t="shared" si="55"/>
        <v>0</v>
      </c>
      <c r="BO87" s="3035">
        <f t="shared" si="56"/>
        <v>0</v>
      </c>
      <c r="BP87" s="3035">
        <f t="shared" si="57"/>
        <v>0</v>
      </c>
      <c r="BQ87" s="3035">
        <f t="shared" si="58"/>
        <v>0</v>
      </c>
      <c r="BR87" s="3035">
        <f t="shared" si="59"/>
        <v>0</v>
      </c>
      <c r="BS87" s="3035">
        <f t="shared" si="60"/>
        <v>0</v>
      </c>
      <c r="BT87" s="3109">
        <f t="shared" si="61"/>
        <v>0</v>
      </c>
    </row>
    <row r="88" spans="1:72">
      <c r="A88" s="3032"/>
      <c r="B88" s="3033"/>
      <c r="C88" s="3033"/>
      <c r="D88" s="3045"/>
      <c r="E88" s="3035">
        <f t="shared" si="33"/>
        <v>0</v>
      </c>
      <c r="F88" s="3036"/>
      <c r="G88" s="3037">
        <f t="shared" si="34"/>
        <v>0</v>
      </c>
      <c r="H88" s="3038">
        <f t="shared" si="35"/>
        <v>0</v>
      </c>
      <c r="I88" s="3056"/>
      <c r="J88" s="3056"/>
      <c r="K88" s="3056"/>
      <c r="L88" s="3056"/>
      <c r="M88" s="3056"/>
      <c r="N88" s="3056"/>
      <c r="O88" s="3056"/>
      <c r="P88" s="3056"/>
      <c r="Q88" s="3056"/>
      <c r="R88" s="3056"/>
      <c r="S88" s="3056"/>
      <c r="T88" s="3056"/>
      <c r="U88" s="3056"/>
      <c r="V88" s="3056"/>
      <c r="W88" s="3056"/>
      <c r="X88" s="3056"/>
      <c r="Y88" s="3056"/>
      <c r="Z88" s="3056"/>
      <c r="AA88" s="3056"/>
      <c r="AB88" s="3056"/>
      <c r="AC88" s="3035">
        <f t="shared" si="36"/>
        <v>0</v>
      </c>
      <c r="AD88" s="3067"/>
      <c r="AE88" s="3067"/>
      <c r="AF88" s="3067"/>
      <c r="AG88" s="3067"/>
      <c r="AH88" s="3067"/>
      <c r="AI88" s="3067"/>
      <c r="AJ88" s="3067"/>
      <c r="AK88" s="3067"/>
      <c r="AL88" s="3067"/>
      <c r="AM88" s="3067"/>
      <c r="AN88" s="3067"/>
      <c r="AO88" s="3067"/>
      <c r="AP88" s="3067"/>
      <c r="AQ88" s="3067"/>
      <c r="AR88" s="3067"/>
      <c r="AS88" s="3067"/>
      <c r="AT88" s="3087"/>
      <c r="AU88" s="3088"/>
      <c r="AV88" s="454">
        <f t="shared" si="37"/>
        <v>0</v>
      </c>
      <c r="AW88" s="454">
        <f t="shared" si="38"/>
        <v>0</v>
      </c>
      <c r="AX88" s="454">
        <f t="shared" si="39"/>
        <v>0</v>
      </c>
      <c r="AY88" s="3104">
        <f t="shared" si="40"/>
        <v>0</v>
      </c>
      <c r="AZ88" s="3035">
        <f t="shared" si="41"/>
        <v>0</v>
      </c>
      <c r="BA88" s="3035">
        <f t="shared" si="42"/>
        <v>0</v>
      </c>
      <c r="BB88" s="3035">
        <f t="shared" si="43"/>
        <v>0</v>
      </c>
      <c r="BC88" s="3035">
        <f t="shared" si="44"/>
        <v>0</v>
      </c>
      <c r="BD88" s="3035">
        <f t="shared" si="45"/>
        <v>0</v>
      </c>
      <c r="BE88" s="3035">
        <f t="shared" si="46"/>
        <v>0</v>
      </c>
      <c r="BF88" s="3035">
        <f t="shared" si="47"/>
        <v>0</v>
      </c>
      <c r="BG88" s="3035">
        <f t="shared" si="48"/>
        <v>0</v>
      </c>
      <c r="BH88" s="3035">
        <f t="shared" si="49"/>
        <v>0</v>
      </c>
      <c r="BI88" s="3035">
        <f t="shared" si="50"/>
        <v>0</v>
      </c>
      <c r="BJ88" s="3035">
        <f t="shared" si="51"/>
        <v>0</v>
      </c>
      <c r="BK88" s="3035">
        <f t="shared" si="52"/>
        <v>0</v>
      </c>
      <c r="BL88" s="3035">
        <f t="shared" si="53"/>
        <v>0</v>
      </c>
      <c r="BM88" s="3035">
        <f t="shared" si="54"/>
        <v>0</v>
      </c>
      <c r="BN88" s="3035">
        <f t="shared" si="55"/>
        <v>0</v>
      </c>
      <c r="BO88" s="3035">
        <f t="shared" si="56"/>
        <v>0</v>
      </c>
      <c r="BP88" s="3035">
        <f t="shared" si="57"/>
        <v>0</v>
      </c>
      <c r="BQ88" s="3035">
        <f t="shared" si="58"/>
        <v>0</v>
      </c>
      <c r="BR88" s="3035">
        <f t="shared" si="59"/>
        <v>0</v>
      </c>
      <c r="BS88" s="3035">
        <f t="shared" si="60"/>
        <v>0</v>
      </c>
      <c r="BT88" s="3109">
        <f t="shared" si="61"/>
        <v>0</v>
      </c>
    </row>
    <row r="89" spans="1:72">
      <c r="A89" s="3032"/>
      <c r="B89" s="3033"/>
      <c r="C89" s="3033"/>
      <c r="D89" s="3045"/>
      <c r="E89" s="3035">
        <f t="shared" si="33"/>
        <v>0</v>
      </c>
      <c r="F89" s="3036"/>
      <c r="G89" s="3037">
        <f t="shared" si="34"/>
        <v>0</v>
      </c>
      <c r="H89" s="3038">
        <f t="shared" si="35"/>
        <v>0</v>
      </c>
      <c r="I89" s="3056"/>
      <c r="J89" s="3056"/>
      <c r="K89" s="3056"/>
      <c r="L89" s="3056"/>
      <c r="M89" s="3056"/>
      <c r="N89" s="3056"/>
      <c r="O89" s="3056"/>
      <c r="P89" s="3056"/>
      <c r="Q89" s="3056"/>
      <c r="R89" s="3056"/>
      <c r="S89" s="3056"/>
      <c r="T89" s="3056"/>
      <c r="U89" s="3056"/>
      <c r="V89" s="3056"/>
      <c r="W89" s="3056"/>
      <c r="X89" s="3056"/>
      <c r="Y89" s="3056"/>
      <c r="Z89" s="3056"/>
      <c r="AA89" s="3056"/>
      <c r="AB89" s="3056"/>
      <c r="AC89" s="3035">
        <f t="shared" si="36"/>
        <v>0</v>
      </c>
      <c r="AD89" s="3067"/>
      <c r="AE89" s="3067"/>
      <c r="AF89" s="3067"/>
      <c r="AG89" s="3067"/>
      <c r="AH89" s="3067"/>
      <c r="AI89" s="3067"/>
      <c r="AJ89" s="3067"/>
      <c r="AK89" s="3067"/>
      <c r="AL89" s="3067"/>
      <c r="AM89" s="3067"/>
      <c r="AN89" s="3067"/>
      <c r="AO89" s="3067"/>
      <c r="AP89" s="3067"/>
      <c r="AQ89" s="3067"/>
      <c r="AR89" s="3067"/>
      <c r="AS89" s="3067"/>
      <c r="AT89" s="3087"/>
      <c r="AU89" s="3088"/>
      <c r="AV89" s="454">
        <f t="shared" si="37"/>
        <v>0</v>
      </c>
      <c r="AW89" s="454">
        <f t="shared" si="38"/>
        <v>0</v>
      </c>
      <c r="AX89" s="454">
        <f t="shared" si="39"/>
        <v>0</v>
      </c>
      <c r="AY89" s="3104">
        <f t="shared" si="40"/>
        <v>0</v>
      </c>
      <c r="AZ89" s="3035">
        <f t="shared" si="41"/>
        <v>0</v>
      </c>
      <c r="BA89" s="3035">
        <f t="shared" si="42"/>
        <v>0</v>
      </c>
      <c r="BB89" s="3035">
        <f t="shared" si="43"/>
        <v>0</v>
      </c>
      <c r="BC89" s="3035">
        <f t="shared" si="44"/>
        <v>0</v>
      </c>
      <c r="BD89" s="3035">
        <f t="shared" si="45"/>
        <v>0</v>
      </c>
      <c r="BE89" s="3035">
        <f t="shared" si="46"/>
        <v>0</v>
      </c>
      <c r="BF89" s="3035">
        <f t="shared" si="47"/>
        <v>0</v>
      </c>
      <c r="BG89" s="3035">
        <f t="shared" si="48"/>
        <v>0</v>
      </c>
      <c r="BH89" s="3035">
        <f t="shared" si="49"/>
        <v>0</v>
      </c>
      <c r="BI89" s="3035">
        <f t="shared" si="50"/>
        <v>0</v>
      </c>
      <c r="BJ89" s="3035">
        <f t="shared" si="51"/>
        <v>0</v>
      </c>
      <c r="BK89" s="3035">
        <f t="shared" si="52"/>
        <v>0</v>
      </c>
      <c r="BL89" s="3035">
        <f t="shared" si="53"/>
        <v>0</v>
      </c>
      <c r="BM89" s="3035">
        <f t="shared" si="54"/>
        <v>0</v>
      </c>
      <c r="BN89" s="3035">
        <f t="shared" si="55"/>
        <v>0</v>
      </c>
      <c r="BO89" s="3035">
        <f t="shared" si="56"/>
        <v>0</v>
      </c>
      <c r="BP89" s="3035">
        <f t="shared" si="57"/>
        <v>0</v>
      </c>
      <c r="BQ89" s="3035">
        <f t="shared" si="58"/>
        <v>0</v>
      </c>
      <c r="BR89" s="3035">
        <f t="shared" si="59"/>
        <v>0</v>
      </c>
      <c r="BS89" s="3035">
        <f t="shared" si="60"/>
        <v>0</v>
      </c>
      <c r="BT89" s="3109">
        <f t="shared" si="61"/>
        <v>0</v>
      </c>
    </row>
    <row r="90" spans="1:72">
      <c r="A90" s="3032"/>
      <c r="B90" s="3033"/>
      <c r="C90" s="3033"/>
      <c r="D90" s="3045"/>
      <c r="E90" s="3035">
        <f t="shared" si="33"/>
        <v>0</v>
      </c>
      <c r="F90" s="3036"/>
      <c r="G90" s="3037">
        <f t="shared" si="34"/>
        <v>0</v>
      </c>
      <c r="H90" s="3038">
        <f t="shared" si="35"/>
        <v>0</v>
      </c>
      <c r="I90" s="3056"/>
      <c r="J90" s="3056"/>
      <c r="K90" s="3056"/>
      <c r="L90" s="3056"/>
      <c r="M90" s="3056"/>
      <c r="N90" s="3056"/>
      <c r="O90" s="3056"/>
      <c r="P90" s="3056"/>
      <c r="Q90" s="3056"/>
      <c r="R90" s="3056"/>
      <c r="S90" s="3056"/>
      <c r="T90" s="3056"/>
      <c r="U90" s="3056"/>
      <c r="V90" s="3056"/>
      <c r="W90" s="3056"/>
      <c r="X90" s="3056"/>
      <c r="Y90" s="3056"/>
      <c r="Z90" s="3056"/>
      <c r="AA90" s="3056"/>
      <c r="AB90" s="3056"/>
      <c r="AC90" s="3035">
        <f t="shared" si="36"/>
        <v>0</v>
      </c>
      <c r="AD90" s="3067"/>
      <c r="AE90" s="3067"/>
      <c r="AF90" s="3067"/>
      <c r="AG90" s="3067"/>
      <c r="AH90" s="3067"/>
      <c r="AI90" s="3067"/>
      <c r="AJ90" s="3067"/>
      <c r="AK90" s="3067"/>
      <c r="AL90" s="3067"/>
      <c r="AM90" s="3067"/>
      <c r="AN90" s="3067"/>
      <c r="AO90" s="3067"/>
      <c r="AP90" s="3067"/>
      <c r="AQ90" s="3067"/>
      <c r="AR90" s="3067"/>
      <c r="AS90" s="3067"/>
      <c r="AT90" s="3087"/>
      <c r="AU90" s="3088"/>
      <c r="AV90" s="454">
        <f t="shared" si="37"/>
        <v>0</v>
      </c>
      <c r="AW90" s="454">
        <f t="shared" si="38"/>
        <v>0</v>
      </c>
      <c r="AX90" s="454">
        <f t="shared" si="39"/>
        <v>0</v>
      </c>
      <c r="AY90" s="3104">
        <f t="shared" si="40"/>
        <v>0</v>
      </c>
      <c r="AZ90" s="3035">
        <f t="shared" si="41"/>
        <v>0</v>
      </c>
      <c r="BA90" s="3035">
        <f t="shared" si="42"/>
        <v>0</v>
      </c>
      <c r="BB90" s="3035">
        <f t="shared" si="43"/>
        <v>0</v>
      </c>
      <c r="BC90" s="3035">
        <f t="shared" si="44"/>
        <v>0</v>
      </c>
      <c r="BD90" s="3035">
        <f t="shared" si="45"/>
        <v>0</v>
      </c>
      <c r="BE90" s="3035">
        <f t="shared" si="46"/>
        <v>0</v>
      </c>
      <c r="BF90" s="3035">
        <f t="shared" si="47"/>
        <v>0</v>
      </c>
      <c r="BG90" s="3035">
        <f t="shared" si="48"/>
        <v>0</v>
      </c>
      <c r="BH90" s="3035">
        <f t="shared" si="49"/>
        <v>0</v>
      </c>
      <c r="BI90" s="3035">
        <f t="shared" si="50"/>
        <v>0</v>
      </c>
      <c r="BJ90" s="3035">
        <f t="shared" si="51"/>
        <v>0</v>
      </c>
      <c r="BK90" s="3035">
        <f t="shared" si="52"/>
        <v>0</v>
      </c>
      <c r="BL90" s="3035">
        <f t="shared" si="53"/>
        <v>0</v>
      </c>
      <c r="BM90" s="3035">
        <f t="shared" si="54"/>
        <v>0</v>
      </c>
      <c r="BN90" s="3035">
        <f t="shared" si="55"/>
        <v>0</v>
      </c>
      <c r="BO90" s="3035">
        <f t="shared" si="56"/>
        <v>0</v>
      </c>
      <c r="BP90" s="3035">
        <f t="shared" si="57"/>
        <v>0</v>
      </c>
      <c r="BQ90" s="3035">
        <f t="shared" si="58"/>
        <v>0</v>
      </c>
      <c r="BR90" s="3035">
        <f t="shared" si="59"/>
        <v>0</v>
      </c>
      <c r="BS90" s="3035">
        <f t="shared" si="60"/>
        <v>0</v>
      </c>
      <c r="BT90" s="3109">
        <f t="shared" si="61"/>
        <v>0</v>
      </c>
    </row>
    <row r="91" spans="1:72">
      <c r="A91" s="3032"/>
      <c r="B91" s="3033"/>
      <c r="C91" s="3033"/>
      <c r="D91" s="3045"/>
      <c r="E91" s="3035">
        <f t="shared" si="33"/>
        <v>0</v>
      </c>
      <c r="F91" s="3036"/>
      <c r="G91" s="3037">
        <f t="shared" si="34"/>
        <v>0</v>
      </c>
      <c r="H91" s="3038">
        <f t="shared" si="35"/>
        <v>0</v>
      </c>
      <c r="I91" s="3056"/>
      <c r="J91" s="3056"/>
      <c r="K91" s="3056"/>
      <c r="L91" s="3056"/>
      <c r="M91" s="3056"/>
      <c r="N91" s="3056"/>
      <c r="O91" s="3056"/>
      <c r="P91" s="3056"/>
      <c r="Q91" s="3056"/>
      <c r="R91" s="3056"/>
      <c r="S91" s="3056"/>
      <c r="T91" s="3056"/>
      <c r="U91" s="3056"/>
      <c r="V91" s="3056"/>
      <c r="W91" s="3056"/>
      <c r="X91" s="3056"/>
      <c r="Y91" s="3056"/>
      <c r="Z91" s="3056"/>
      <c r="AA91" s="3056"/>
      <c r="AB91" s="3056"/>
      <c r="AC91" s="3035">
        <f t="shared" si="36"/>
        <v>0</v>
      </c>
      <c r="AD91" s="3067"/>
      <c r="AE91" s="3067"/>
      <c r="AF91" s="3067"/>
      <c r="AG91" s="3067"/>
      <c r="AH91" s="3067"/>
      <c r="AI91" s="3067"/>
      <c r="AJ91" s="3067"/>
      <c r="AK91" s="3067"/>
      <c r="AL91" s="3067"/>
      <c r="AM91" s="3067"/>
      <c r="AN91" s="3067"/>
      <c r="AO91" s="3067"/>
      <c r="AP91" s="3067"/>
      <c r="AQ91" s="3067"/>
      <c r="AR91" s="3067"/>
      <c r="AS91" s="3067"/>
      <c r="AT91" s="3087"/>
      <c r="AU91" s="3088"/>
      <c r="AV91" s="454">
        <f t="shared" si="37"/>
        <v>0</v>
      </c>
      <c r="AW91" s="454">
        <f t="shared" si="38"/>
        <v>0</v>
      </c>
      <c r="AX91" s="454">
        <f t="shared" si="39"/>
        <v>0</v>
      </c>
      <c r="AY91" s="3104">
        <f t="shared" si="40"/>
        <v>0</v>
      </c>
      <c r="AZ91" s="3035">
        <f t="shared" si="41"/>
        <v>0</v>
      </c>
      <c r="BA91" s="3035">
        <f t="shared" si="42"/>
        <v>0</v>
      </c>
      <c r="BB91" s="3035">
        <f t="shared" si="43"/>
        <v>0</v>
      </c>
      <c r="BC91" s="3035">
        <f t="shared" si="44"/>
        <v>0</v>
      </c>
      <c r="BD91" s="3035">
        <f t="shared" si="45"/>
        <v>0</v>
      </c>
      <c r="BE91" s="3035">
        <f t="shared" si="46"/>
        <v>0</v>
      </c>
      <c r="BF91" s="3035">
        <f t="shared" si="47"/>
        <v>0</v>
      </c>
      <c r="BG91" s="3035">
        <f t="shared" si="48"/>
        <v>0</v>
      </c>
      <c r="BH91" s="3035">
        <f t="shared" si="49"/>
        <v>0</v>
      </c>
      <c r="BI91" s="3035">
        <f t="shared" si="50"/>
        <v>0</v>
      </c>
      <c r="BJ91" s="3035">
        <f t="shared" si="51"/>
        <v>0</v>
      </c>
      <c r="BK91" s="3035">
        <f t="shared" si="52"/>
        <v>0</v>
      </c>
      <c r="BL91" s="3035">
        <f t="shared" si="53"/>
        <v>0</v>
      </c>
      <c r="BM91" s="3035">
        <f t="shared" si="54"/>
        <v>0</v>
      </c>
      <c r="BN91" s="3035">
        <f t="shared" si="55"/>
        <v>0</v>
      </c>
      <c r="BO91" s="3035">
        <f t="shared" si="56"/>
        <v>0</v>
      </c>
      <c r="BP91" s="3035">
        <f t="shared" si="57"/>
        <v>0</v>
      </c>
      <c r="BQ91" s="3035">
        <f t="shared" si="58"/>
        <v>0</v>
      </c>
      <c r="BR91" s="3035">
        <f t="shared" si="59"/>
        <v>0</v>
      </c>
      <c r="BS91" s="3035">
        <f t="shared" si="60"/>
        <v>0</v>
      </c>
      <c r="BT91" s="3109">
        <f t="shared" si="61"/>
        <v>0</v>
      </c>
    </row>
    <row r="92" spans="1:72">
      <c r="A92" s="3032"/>
      <c r="B92" s="3033"/>
      <c r="C92" s="3033"/>
      <c r="D92" s="3045"/>
      <c r="E92" s="3035">
        <f t="shared" si="33"/>
        <v>0</v>
      </c>
      <c r="F92" s="3036"/>
      <c r="G92" s="3037">
        <f t="shared" si="34"/>
        <v>0</v>
      </c>
      <c r="H92" s="3038">
        <f t="shared" si="35"/>
        <v>0</v>
      </c>
      <c r="I92" s="3056"/>
      <c r="J92" s="3056"/>
      <c r="K92" s="3056"/>
      <c r="L92" s="3056"/>
      <c r="M92" s="3056"/>
      <c r="N92" s="3056"/>
      <c r="O92" s="3056"/>
      <c r="P92" s="3056"/>
      <c r="Q92" s="3056"/>
      <c r="R92" s="3056"/>
      <c r="S92" s="3056"/>
      <c r="T92" s="3056"/>
      <c r="U92" s="3056"/>
      <c r="V92" s="3056"/>
      <c r="W92" s="3056"/>
      <c r="X92" s="3056"/>
      <c r="Y92" s="3056"/>
      <c r="Z92" s="3056"/>
      <c r="AA92" s="3056"/>
      <c r="AB92" s="3056"/>
      <c r="AC92" s="3035">
        <f t="shared" si="36"/>
        <v>0</v>
      </c>
      <c r="AD92" s="3067"/>
      <c r="AE92" s="3067"/>
      <c r="AF92" s="3067"/>
      <c r="AG92" s="3067"/>
      <c r="AH92" s="3067"/>
      <c r="AI92" s="3067"/>
      <c r="AJ92" s="3067"/>
      <c r="AK92" s="3067"/>
      <c r="AL92" s="3067"/>
      <c r="AM92" s="3067"/>
      <c r="AN92" s="3067"/>
      <c r="AO92" s="3067"/>
      <c r="AP92" s="3067"/>
      <c r="AQ92" s="3067"/>
      <c r="AR92" s="3067"/>
      <c r="AS92" s="3067"/>
      <c r="AT92" s="3087"/>
      <c r="AU92" s="3088"/>
      <c r="AV92" s="454">
        <f t="shared" si="37"/>
        <v>0</v>
      </c>
      <c r="AW92" s="454">
        <f t="shared" si="38"/>
        <v>0</v>
      </c>
      <c r="AX92" s="454">
        <f t="shared" si="39"/>
        <v>0</v>
      </c>
      <c r="AY92" s="3104">
        <f t="shared" si="40"/>
        <v>0</v>
      </c>
      <c r="AZ92" s="3035">
        <f t="shared" si="41"/>
        <v>0</v>
      </c>
      <c r="BA92" s="3035">
        <f t="shared" si="42"/>
        <v>0</v>
      </c>
      <c r="BB92" s="3035">
        <f t="shared" si="43"/>
        <v>0</v>
      </c>
      <c r="BC92" s="3035">
        <f t="shared" si="44"/>
        <v>0</v>
      </c>
      <c r="BD92" s="3035">
        <f t="shared" si="45"/>
        <v>0</v>
      </c>
      <c r="BE92" s="3035">
        <f t="shared" si="46"/>
        <v>0</v>
      </c>
      <c r="BF92" s="3035">
        <f t="shared" si="47"/>
        <v>0</v>
      </c>
      <c r="BG92" s="3035">
        <f t="shared" si="48"/>
        <v>0</v>
      </c>
      <c r="BH92" s="3035">
        <f t="shared" si="49"/>
        <v>0</v>
      </c>
      <c r="BI92" s="3035">
        <f t="shared" si="50"/>
        <v>0</v>
      </c>
      <c r="BJ92" s="3035">
        <f t="shared" si="51"/>
        <v>0</v>
      </c>
      <c r="BK92" s="3035">
        <f t="shared" si="52"/>
        <v>0</v>
      </c>
      <c r="BL92" s="3035">
        <f t="shared" si="53"/>
        <v>0</v>
      </c>
      <c r="BM92" s="3035">
        <f t="shared" si="54"/>
        <v>0</v>
      </c>
      <c r="BN92" s="3035">
        <f t="shared" si="55"/>
        <v>0</v>
      </c>
      <c r="BO92" s="3035">
        <f t="shared" si="56"/>
        <v>0</v>
      </c>
      <c r="BP92" s="3035">
        <f t="shared" si="57"/>
        <v>0</v>
      </c>
      <c r="BQ92" s="3035">
        <f t="shared" si="58"/>
        <v>0</v>
      </c>
      <c r="BR92" s="3035">
        <f t="shared" si="59"/>
        <v>0</v>
      </c>
      <c r="BS92" s="3035">
        <f t="shared" si="60"/>
        <v>0</v>
      </c>
      <c r="BT92" s="3109">
        <f t="shared" si="61"/>
        <v>0</v>
      </c>
    </row>
    <row r="93" spans="1:72">
      <c r="A93" s="3032"/>
      <c r="B93" s="3033"/>
      <c r="C93" s="3033"/>
      <c r="D93" s="3045"/>
      <c r="E93" s="3035">
        <f t="shared" si="33"/>
        <v>0</v>
      </c>
      <c r="F93" s="3036"/>
      <c r="G93" s="3037">
        <f t="shared" si="34"/>
        <v>0</v>
      </c>
      <c r="H93" s="3038">
        <f t="shared" si="35"/>
        <v>0</v>
      </c>
      <c r="I93" s="3056"/>
      <c r="J93" s="3056"/>
      <c r="K93" s="3056"/>
      <c r="L93" s="3056"/>
      <c r="M93" s="3056"/>
      <c r="N93" s="3056"/>
      <c r="O93" s="3056"/>
      <c r="P93" s="3056"/>
      <c r="Q93" s="3056"/>
      <c r="R93" s="3056"/>
      <c r="S93" s="3056"/>
      <c r="T93" s="3056"/>
      <c r="U93" s="3056"/>
      <c r="V93" s="3056"/>
      <c r="W93" s="3056"/>
      <c r="X93" s="3056"/>
      <c r="Y93" s="3056"/>
      <c r="Z93" s="3056"/>
      <c r="AA93" s="3056"/>
      <c r="AB93" s="3056"/>
      <c r="AC93" s="3035">
        <f t="shared" si="36"/>
        <v>0</v>
      </c>
      <c r="AD93" s="3067"/>
      <c r="AE93" s="3067"/>
      <c r="AF93" s="3067"/>
      <c r="AG93" s="3067"/>
      <c r="AH93" s="3067"/>
      <c r="AI93" s="3067"/>
      <c r="AJ93" s="3067"/>
      <c r="AK93" s="3067"/>
      <c r="AL93" s="3067"/>
      <c r="AM93" s="3067"/>
      <c r="AN93" s="3067"/>
      <c r="AO93" s="3067"/>
      <c r="AP93" s="3067"/>
      <c r="AQ93" s="3067"/>
      <c r="AR93" s="3067"/>
      <c r="AS93" s="3067"/>
      <c r="AT93" s="3087"/>
      <c r="AU93" s="3088"/>
      <c r="AV93" s="454">
        <f t="shared" si="37"/>
        <v>0</v>
      </c>
      <c r="AW93" s="454">
        <f t="shared" si="38"/>
        <v>0</v>
      </c>
      <c r="AX93" s="454">
        <f t="shared" si="39"/>
        <v>0</v>
      </c>
      <c r="AY93" s="3104">
        <f t="shared" si="40"/>
        <v>0</v>
      </c>
      <c r="AZ93" s="3035">
        <f t="shared" si="41"/>
        <v>0</v>
      </c>
      <c r="BA93" s="3035">
        <f t="shared" si="42"/>
        <v>0</v>
      </c>
      <c r="BB93" s="3035">
        <f t="shared" si="43"/>
        <v>0</v>
      </c>
      <c r="BC93" s="3035">
        <f t="shared" si="44"/>
        <v>0</v>
      </c>
      <c r="BD93" s="3035">
        <f t="shared" si="45"/>
        <v>0</v>
      </c>
      <c r="BE93" s="3035">
        <f t="shared" si="46"/>
        <v>0</v>
      </c>
      <c r="BF93" s="3035">
        <f t="shared" si="47"/>
        <v>0</v>
      </c>
      <c r="BG93" s="3035">
        <f t="shared" si="48"/>
        <v>0</v>
      </c>
      <c r="BH93" s="3035">
        <f t="shared" si="49"/>
        <v>0</v>
      </c>
      <c r="BI93" s="3035">
        <f t="shared" si="50"/>
        <v>0</v>
      </c>
      <c r="BJ93" s="3035">
        <f t="shared" si="51"/>
        <v>0</v>
      </c>
      <c r="BK93" s="3035">
        <f t="shared" si="52"/>
        <v>0</v>
      </c>
      <c r="BL93" s="3035">
        <f t="shared" si="53"/>
        <v>0</v>
      </c>
      <c r="BM93" s="3035">
        <f t="shared" si="54"/>
        <v>0</v>
      </c>
      <c r="BN93" s="3035">
        <f t="shared" si="55"/>
        <v>0</v>
      </c>
      <c r="BO93" s="3035">
        <f t="shared" si="56"/>
        <v>0</v>
      </c>
      <c r="BP93" s="3035">
        <f t="shared" si="57"/>
        <v>0</v>
      </c>
      <c r="BQ93" s="3035">
        <f t="shared" si="58"/>
        <v>0</v>
      </c>
      <c r="BR93" s="3035">
        <f t="shared" si="59"/>
        <v>0</v>
      </c>
      <c r="BS93" s="3035">
        <f t="shared" si="60"/>
        <v>0</v>
      </c>
      <c r="BT93" s="3109">
        <f t="shared" si="61"/>
        <v>0</v>
      </c>
    </row>
    <row r="94" spans="1:72">
      <c r="A94" s="3032"/>
      <c r="B94" s="3033"/>
      <c r="C94" s="3033"/>
      <c r="D94" s="3045"/>
      <c r="E94" s="3035">
        <f t="shared" si="33"/>
        <v>0</v>
      </c>
      <c r="F94" s="3036"/>
      <c r="G94" s="3037">
        <f t="shared" si="34"/>
        <v>0</v>
      </c>
      <c r="H94" s="3038">
        <f t="shared" si="35"/>
        <v>0</v>
      </c>
      <c r="I94" s="3056"/>
      <c r="J94" s="3056"/>
      <c r="K94" s="3056"/>
      <c r="L94" s="3056"/>
      <c r="M94" s="3056"/>
      <c r="N94" s="3056"/>
      <c r="O94" s="3056"/>
      <c r="P94" s="3056"/>
      <c r="Q94" s="3056"/>
      <c r="R94" s="3056"/>
      <c r="S94" s="3056"/>
      <c r="T94" s="3056"/>
      <c r="U94" s="3056"/>
      <c r="V94" s="3056"/>
      <c r="W94" s="3056"/>
      <c r="X94" s="3056"/>
      <c r="Y94" s="3056"/>
      <c r="Z94" s="3056"/>
      <c r="AA94" s="3056"/>
      <c r="AB94" s="3056"/>
      <c r="AC94" s="3035">
        <f t="shared" si="36"/>
        <v>0</v>
      </c>
      <c r="AD94" s="3067"/>
      <c r="AE94" s="3067"/>
      <c r="AF94" s="3067"/>
      <c r="AG94" s="3067"/>
      <c r="AH94" s="3067"/>
      <c r="AI94" s="3067"/>
      <c r="AJ94" s="3067"/>
      <c r="AK94" s="3067"/>
      <c r="AL94" s="3067"/>
      <c r="AM94" s="3067"/>
      <c r="AN94" s="3067"/>
      <c r="AO94" s="3067"/>
      <c r="AP94" s="3067"/>
      <c r="AQ94" s="3067"/>
      <c r="AR94" s="3067"/>
      <c r="AS94" s="3067"/>
      <c r="AT94" s="3087"/>
      <c r="AU94" s="3088"/>
      <c r="AV94" s="454">
        <f t="shared" si="37"/>
        <v>0</v>
      </c>
      <c r="AW94" s="454">
        <f t="shared" si="38"/>
        <v>0</v>
      </c>
      <c r="AX94" s="454">
        <f t="shared" si="39"/>
        <v>0</v>
      </c>
      <c r="AY94" s="3104">
        <f t="shared" si="40"/>
        <v>0</v>
      </c>
      <c r="AZ94" s="3035">
        <f t="shared" si="41"/>
        <v>0</v>
      </c>
      <c r="BA94" s="3035">
        <f t="shared" si="42"/>
        <v>0</v>
      </c>
      <c r="BB94" s="3035">
        <f t="shared" si="43"/>
        <v>0</v>
      </c>
      <c r="BC94" s="3035">
        <f t="shared" si="44"/>
        <v>0</v>
      </c>
      <c r="BD94" s="3035">
        <f t="shared" si="45"/>
        <v>0</v>
      </c>
      <c r="BE94" s="3035">
        <f t="shared" si="46"/>
        <v>0</v>
      </c>
      <c r="BF94" s="3035">
        <f t="shared" si="47"/>
        <v>0</v>
      </c>
      <c r="BG94" s="3035">
        <f t="shared" si="48"/>
        <v>0</v>
      </c>
      <c r="BH94" s="3035">
        <f t="shared" si="49"/>
        <v>0</v>
      </c>
      <c r="BI94" s="3035">
        <f t="shared" si="50"/>
        <v>0</v>
      </c>
      <c r="BJ94" s="3035">
        <f t="shared" si="51"/>
        <v>0</v>
      </c>
      <c r="BK94" s="3035">
        <f t="shared" si="52"/>
        <v>0</v>
      </c>
      <c r="BL94" s="3035">
        <f t="shared" si="53"/>
        <v>0</v>
      </c>
      <c r="BM94" s="3035">
        <f t="shared" si="54"/>
        <v>0</v>
      </c>
      <c r="BN94" s="3035">
        <f t="shared" si="55"/>
        <v>0</v>
      </c>
      <c r="BO94" s="3035">
        <f t="shared" si="56"/>
        <v>0</v>
      </c>
      <c r="BP94" s="3035">
        <f t="shared" si="57"/>
        <v>0</v>
      </c>
      <c r="BQ94" s="3035">
        <f t="shared" si="58"/>
        <v>0</v>
      </c>
      <c r="BR94" s="3035">
        <f t="shared" si="59"/>
        <v>0</v>
      </c>
      <c r="BS94" s="3035">
        <f t="shared" si="60"/>
        <v>0</v>
      </c>
      <c r="BT94" s="3109">
        <f t="shared" si="61"/>
        <v>0</v>
      </c>
    </row>
    <row r="95" spans="1:72">
      <c r="A95" s="3032"/>
      <c r="B95" s="3033"/>
      <c r="C95" s="3033"/>
      <c r="D95" s="3045"/>
      <c r="E95" s="3035">
        <f t="shared" si="33"/>
        <v>0</v>
      </c>
      <c r="F95" s="3036"/>
      <c r="G95" s="3037">
        <f t="shared" si="34"/>
        <v>0</v>
      </c>
      <c r="H95" s="3038">
        <f t="shared" si="35"/>
        <v>0</v>
      </c>
      <c r="I95" s="3056"/>
      <c r="J95" s="3056"/>
      <c r="K95" s="3056"/>
      <c r="L95" s="3056"/>
      <c r="M95" s="3056"/>
      <c r="N95" s="3056"/>
      <c r="O95" s="3056"/>
      <c r="P95" s="3056"/>
      <c r="Q95" s="3056"/>
      <c r="R95" s="3056"/>
      <c r="S95" s="3056"/>
      <c r="T95" s="3056"/>
      <c r="U95" s="3056"/>
      <c r="V95" s="3056"/>
      <c r="W95" s="3056"/>
      <c r="X95" s="3056"/>
      <c r="Y95" s="3056"/>
      <c r="Z95" s="3056"/>
      <c r="AA95" s="3056"/>
      <c r="AB95" s="3056"/>
      <c r="AC95" s="3035">
        <f t="shared" si="36"/>
        <v>0</v>
      </c>
      <c r="AD95" s="3067"/>
      <c r="AE95" s="3067"/>
      <c r="AF95" s="3067"/>
      <c r="AG95" s="3067"/>
      <c r="AH95" s="3067"/>
      <c r="AI95" s="3067"/>
      <c r="AJ95" s="3067"/>
      <c r="AK95" s="3067"/>
      <c r="AL95" s="3067"/>
      <c r="AM95" s="3067"/>
      <c r="AN95" s="3067"/>
      <c r="AO95" s="3067"/>
      <c r="AP95" s="3067"/>
      <c r="AQ95" s="3067"/>
      <c r="AR95" s="3067"/>
      <c r="AS95" s="3067"/>
      <c r="AT95" s="3087"/>
      <c r="AU95" s="3088"/>
      <c r="AV95" s="454">
        <f t="shared" si="37"/>
        <v>0</v>
      </c>
      <c r="AW95" s="454">
        <f t="shared" si="38"/>
        <v>0</v>
      </c>
      <c r="AX95" s="454">
        <f t="shared" si="39"/>
        <v>0</v>
      </c>
      <c r="AY95" s="3104">
        <f t="shared" si="40"/>
        <v>0</v>
      </c>
      <c r="AZ95" s="3035">
        <f t="shared" si="41"/>
        <v>0</v>
      </c>
      <c r="BA95" s="3035">
        <f t="shared" si="42"/>
        <v>0</v>
      </c>
      <c r="BB95" s="3035">
        <f t="shared" si="43"/>
        <v>0</v>
      </c>
      <c r="BC95" s="3035">
        <f t="shared" si="44"/>
        <v>0</v>
      </c>
      <c r="BD95" s="3035">
        <f t="shared" si="45"/>
        <v>0</v>
      </c>
      <c r="BE95" s="3035">
        <f t="shared" si="46"/>
        <v>0</v>
      </c>
      <c r="BF95" s="3035">
        <f t="shared" si="47"/>
        <v>0</v>
      </c>
      <c r="BG95" s="3035">
        <f t="shared" si="48"/>
        <v>0</v>
      </c>
      <c r="BH95" s="3035">
        <f t="shared" si="49"/>
        <v>0</v>
      </c>
      <c r="BI95" s="3035">
        <f t="shared" si="50"/>
        <v>0</v>
      </c>
      <c r="BJ95" s="3035">
        <f t="shared" si="51"/>
        <v>0</v>
      </c>
      <c r="BK95" s="3035">
        <f t="shared" si="52"/>
        <v>0</v>
      </c>
      <c r="BL95" s="3035">
        <f t="shared" si="53"/>
        <v>0</v>
      </c>
      <c r="BM95" s="3035">
        <f t="shared" si="54"/>
        <v>0</v>
      </c>
      <c r="BN95" s="3035">
        <f t="shared" si="55"/>
        <v>0</v>
      </c>
      <c r="BO95" s="3035">
        <f t="shared" si="56"/>
        <v>0</v>
      </c>
      <c r="BP95" s="3035">
        <f t="shared" si="57"/>
        <v>0</v>
      </c>
      <c r="BQ95" s="3035">
        <f t="shared" si="58"/>
        <v>0</v>
      </c>
      <c r="BR95" s="3035">
        <f t="shared" si="59"/>
        <v>0</v>
      </c>
      <c r="BS95" s="3035">
        <f t="shared" si="60"/>
        <v>0</v>
      </c>
      <c r="BT95" s="3109">
        <f t="shared" si="61"/>
        <v>0</v>
      </c>
    </row>
    <row r="96" spans="1:72">
      <c r="A96" s="3032"/>
      <c r="B96" s="3033"/>
      <c r="C96" s="3033"/>
      <c r="D96" s="3045"/>
      <c r="E96" s="3035">
        <f t="shared" si="33"/>
        <v>0</v>
      </c>
      <c r="F96" s="3036"/>
      <c r="G96" s="3037">
        <f t="shared" si="34"/>
        <v>0</v>
      </c>
      <c r="H96" s="3038">
        <f t="shared" si="35"/>
        <v>0</v>
      </c>
      <c r="I96" s="3056"/>
      <c r="J96" s="3056"/>
      <c r="K96" s="3056"/>
      <c r="L96" s="3056"/>
      <c r="M96" s="3056"/>
      <c r="N96" s="3056"/>
      <c r="O96" s="3056"/>
      <c r="P96" s="3056"/>
      <c r="Q96" s="3056"/>
      <c r="R96" s="3056"/>
      <c r="S96" s="3056"/>
      <c r="T96" s="3056"/>
      <c r="U96" s="3056"/>
      <c r="V96" s="3056"/>
      <c r="W96" s="3056"/>
      <c r="X96" s="3056"/>
      <c r="Y96" s="3056"/>
      <c r="Z96" s="3056"/>
      <c r="AA96" s="3056"/>
      <c r="AB96" s="3056"/>
      <c r="AC96" s="3035">
        <f t="shared" si="36"/>
        <v>0</v>
      </c>
      <c r="AD96" s="3067"/>
      <c r="AE96" s="3067"/>
      <c r="AF96" s="3067"/>
      <c r="AG96" s="3067"/>
      <c r="AH96" s="3067"/>
      <c r="AI96" s="3067"/>
      <c r="AJ96" s="3067"/>
      <c r="AK96" s="3067"/>
      <c r="AL96" s="3067"/>
      <c r="AM96" s="3067"/>
      <c r="AN96" s="3067"/>
      <c r="AO96" s="3067"/>
      <c r="AP96" s="3067"/>
      <c r="AQ96" s="3067"/>
      <c r="AR96" s="3067"/>
      <c r="AS96" s="3067"/>
      <c r="AT96" s="3087"/>
      <c r="AU96" s="3088"/>
      <c r="AV96" s="454">
        <f t="shared" si="37"/>
        <v>0</v>
      </c>
      <c r="AW96" s="454">
        <f t="shared" si="38"/>
        <v>0</v>
      </c>
      <c r="AX96" s="454">
        <f t="shared" si="39"/>
        <v>0</v>
      </c>
      <c r="AY96" s="3104">
        <f t="shared" si="40"/>
        <v>0</v>
      </c>
      <c r="AZ96" s="3035">
        <f t="shared" si="41"/>
        <v>0</v>
      </c>
      <c r="BA96" s="3035">
        <f t="shared" si="42"/>
        <v>0</v>
      </c>
      <c r="BB96" s="3035">
        <f t="shared" si="43"/>
        <v>0</v>
      </c>
      <c r="BC96" s="3035">
        <f t="shared" si="44"/>
        <v>0</v>
      </c>
      <c r="BD96" s="3035">
        <f t="shared" si="45"/>
        <v>0</v>
      </c>
      <c r="BE96" s="3035">
        <f t="shared" si="46"/>
        <v>0</v>
      </c>
      <c r="BF96" s="3035">
        <f t="shared" si="47"/>
        <v>0</v>
      </c>
      <c r="BG96" s="3035">
        <f t="shared" si="48"/>
        <v>0</v>
      </c>
      <c r="BH96" s="3035">
        <f t="shared" si="49"/>
        <v>0</v>
      </c>
      <c r="BI96" s="3035">
        <f t="shared" si="50"/>
        <v>0</v>
      </c>
      <c r="BJ96" s="3035">
        <f t="shared" si="51"/>
        <v>0</v>
      </c>
      <c r="BK96" s="3035">
        <f t="shared" si="52"/>
        <v>0</v>
      </c>
      <c r="BL96" s="3035">
        <f t="shared" si="53"/>
        <v>0</v>
      </c>
      <c r="BM96" s="3035">
        <f t="shared" si="54"/>
        <v>0</v>
      </c>
      <c r="BN96" s="3035">
        <f t="shared" si="55"/>
        <v>0</v>
      </c>
      <c r="BO96" s="3035">
        <f t="shared" si="56"/>
        <v>0</v>
      </c>
      <c r="BP96" s="3035">
        <f t="shared" si="57"/>
        <v>0</v>
      </c>
      <c r="BQ96" s="3035">
        <f t="shared" si="58"/>
        <v>0</v>
      </c>
      <c r="BR96" s="3035">
        <f t="shared" si="59"/>
        <v>0</v>
      </c>
      <c r="BS96" s="3035">
        <f t="shared" si="60"/>
        <v>0</v>
      </c>
      <c r="BT96" s="3109">
        <f t="shared" si="61"/>
        <v>0</v>
      </c>
    </row>
    <row r="97" spans="1:72">
      <c r="A97" s="3032"/>
      <c r="B97" s="3033"/>
      <c r="C97" s="3033"/>
      <c r="D97" s="3045"/>
      <c r="E97" s="3035">
        <f t="shared" si="33"/>
        <v>0</v>
      </c>
      <c r="F97" s="3036"/>
      <c r="G97" s="3037">
        <f t="shared" si="34"/>
        <v>0</v>
      </c>
      <c r="H97" s="3038">
        <f t="shared" si="35"/>
        <v>0</v>
      </c>
      <c r="I97" s="3056"/>
      <c r="J97" s="3056"/>
      <c r="K97" s="3056"/>
      <c r="L97" s="3056"/>
      <c r="M97" s="3056"/>
      <c r="N97" s="3056"/>
      <c r="O97" s="3056"/>
      <c r="P97" s="3056"/>
      <c r="Q97" s="3056"/>
      <c r="R97" s="3056"/>
      <c r="S97" s="3056"/>
      <c r="T97" s="3056"/>
      <c r="U97" s="3056"/>
      <c r="V97" s="3056"/>
      <c r="W97" s="3056"/>
      <c r="X97" s="3056"/>
      <c r="Y97" s="3056"/>
      <c r="Z97" s="3056"/>
      <c r="AA97" s="3056"/>
      <c r="AB97" s="3056"/>
      <c r="AC97" s="3035">
        <f t="shared" si="36"/>
        <v>0</v>
      </c>
      <c r="AD97" s="3067"/>
      <c r="AE97" s="3067"/>
      <c r="AF97" s="3067"/>
      <c r="AG97" s="3067"/>
      <c r="AH97" s="3067"/>
      <c r="AI97" s="3067"/>
      <c r="AJ97" s="3067"/>
      <c r="AK97" s="3067"/>
      <c r="AL97" s="3067"/>
      <c r="AM97" s="3067"/>
      <c r="AN97" s="3067"/>
      <c r="AO97" s="3067"/>
      <c r="AP97" s="3067"/>
      <c r="AQ97" s="3067"/>
      <c r="AR97" s="3067"/>
      <c r="AS97" s="3067"/>
      <c r="AT97" s="3087"/>
      <c r="AU97" s="3088"/>
      <c r="AV97" s="454">
        <f t="shared" si="37"/>
        <v>0</v>
      </c>
      <c r="AW97" s="454">
        <f t="shared" si="38"/>
        <v>0</v>
      </c>
      <c r="AX97" s="454">
        <f t="shared" si="39"/>
        <v>0</v>
      </c>
      <c r="AY97" s="3104">
        <f t="shared" si="40"/>
        <v>0</v>
      </c>
      <c r="AZ97" s="3035">
        <f t="shared" si="41"/>
        <v>0</v>
      </c>
      <c r="BA97" s="3035">
        <f t="shared" si="42"/>
        <v>0</v>
      </c>
      <c r="BB97" s="3035">
        <f t="shared" si="43"/>
        <v>0</v>
      </c>
      <c r="BC97" s="3035">
        <f t="shared" si="44"/>
        <v>0</v>
      </c>
      <c r="BD97" s="3035">
        <f t="shared" si="45"/>
        <v>0</v>
      </c>
      <c r="BE97" s="3035">
        <f t="shared" si="46"/>
        <v>0</v>
      </c>
      <c r="BF97" s="3035">
        <f t="shared" si="47"/>
        <v>0</v>
      </c>
      <c r="BG97" s="3035">
        <f t="shared" si="48"/>
        <v>0</v>
      </c>
      <c r="BH97" s="3035">
        <f t="shared" si="49"/>
        <v>0</v>
      </c>
      <c r="BI97" s="3035">
        <f t="shared" si="50"/>
        <v>0</v>
      </c>
      <c r="BJ97" s="3035">
        <f t="shared" si="51"/>
        <v>0</v>
      </c>
      <c r="BK97" s="3035">
        <f t="shared" si="52"/>
        <v>0</v>
      </c>
      <c r="BL97" s="3035">
        <f t="shared" si="53"/>
        <v>0</v>
      </c>
      <c r="BM97" s="3035">
        <f t="shared" si="54"/>
        <v>0</v>
      </c>
      <c r="BN97" s="3035">
        <f t="shared" si="55"/>
        <v>0</v>
      </c>
      <c r="BO97" s="3035">
        <f t="shared" si="56"/>
        <v>0</v>
      </c>
      <c r="BP97" s="3035">
        <f t="shared" si="57"/>
        <v>0</v>
      </c>
      <c r="BQ97" s="3035">
        <f t="shared" si="58"/>
        <v>0</v>
      </c>
      <c r="BR97" s="3035">
        <f t="shared" si="59"/>
        <v>0</v>
      </c>
      <c r="BS97" s="3035">
        <f t="shared" si="60"/>
        <v>0</v>
      </c>
      <c r="BT97" s="3109">
        <f t="shared" si="61"/>
        <v>0</v>
      </c>
    </row>
    <row r="98" spans="1:72">
      <c r="A98" s="3032"/>
      <c r="B98" s="3033"/>
      <c r="C98" s="3033"/>
      <c r="D98" s="3045"/>
      <c r="E98" s="3035">
        <f t="shared" si="33"/>
        <v>0</v>
      </c>
      <c r="F98" s="3036"/>
      <c r="G98" s="3037">
        <f t="shared" si="34"/>
        <v>0</v>
      </c>
      <c r="H98" s="3038">
        <f t="shared" si="35"/>
        <v>0</v>
      </c>
      <c r="I98" s="3056"/>
      <c r="J98" s="3056"/>
      <c r="K98" s="3056"/>
      <c r="L98" s="3056"/>
      <c r="M98" s="3056"/>
      <c r="N98" s="3056"/>
      <c r="O98" s="3056"/>
      <c r="P98" s="3056"/>
      <c r="Q98" s="3056"/>
      <c r="R98" s="3056"/>
      <c r="S98" s="3056"/>
      <c r="T98" s="3056"/>
      <c r="U98" s="3056"/>
      <c r="V98" s="3056"/>
      <c r="W98" s="3056"/>
      <c r="X98" s="3056"/>
      <c r="Y98" s="3056"/>
      <c r="Z98" s="3056"/>
      <c r="AA98" s="3056"/>
      <c r="AB98" s="3056"/>
      <c r="AC98" s="3035">
        <f t="shared" si="36"/>
        <v>0</v>
      </c>
      <c r="AD98" s="3067"/>
      <c r="AE98" s="3067"/>
      <c r="AF98" s="3067"/>
      <c r="AG98" s="3067"/>
      <c r="AH98" s="3067"/>
      <c r="AI98" s="3067"/>
      <c r="AJ98" s="3067"/>
      <c r="AK98" s="3067"/>
      <c r="AL98" s="3067"/>
      <c r="AM98" s="3067"/>
      <c r="AN98" s="3067"/>
      <c r="AO98" s="3067"/>
      <c r="AP98" s="3067"/>
      <c r="AQ98" s="3067"/>
      <c r="AR98" s="3067"/>
      <c r="AS98" s="3067"/>
      <c r="AT98" s="3087"/>
      <c r="AU98" s="3088"/>
      <c r="AV98" s="454">
        <f t="shared" si="37"/>
        <v>0</v>
      </c>
      <c r="AW98" s="454">
        <f t="shared" si="38"/>
        <v>0</v>
      </c>
      <c r="AX98" s="454">
        <f t="shared" si="39"/>
        <v>0</v>
      </c>
      <c r="AY98" s="3104">
        <f t="shared" si="40"/>
        <v>0</v>
      </c>
      <c r="AZ98" s="3035">
        <f t="shared" si="41"/>
        <v>0</v>
      </c>
      <c r="BA98" s="3035">
        <f t="shared" si="42"/>
        <v>0</v>
      </c>
      <c r="BB98" s="3035">
        <f t="shared" si="43"/>
        <v>0</v>
      </c>
      <c r="BC98" s="3035">
        <f t="shared" si="44"/>
        <v>0</v>
      </c>
      <c r="BD98" s="3035">
        <f t="shared" si="45"/>
        <v>0</v>
      </c>
      <c r="BE98" s="3035">
        <f t="shared" si="46"/>
        <v>0</v>
      </c>
      <c r="BF98" s="3035">
        <f t="shared" si="47"/>
        <v>0</v>
      </c>
      <c r="BG98" s="3035">
        <f t="shared" si="48"/>
        <v>0</v>
      </c>
      <c r="BH98" s="3035">
        <f t="shared" si="49"/>
        <v>0</v>
      </c>
      <c r="BI98" s="3035">
        <f t="shared" si="50"/>
        <v>0</v>
      </c>
      <c r="BJ98" s="3035">
        <f t="shared" si="51"/>
        <v>0</v>
      </c>
      <c r="BK98" s="3035">
        <f t="shared" si="52"/>
        <v>0</v>
      </c>
      <c r="BL98" s="3035">
        <f t="shared" si="53"/>
        <v>0</v>
      </c>
      <c r="BM98" s="3035">
        <f t="shared" si="54"/>
        <v>0</v>
      </c>
      <c r="BN98" s="3035">
        <f t="shared" si="55"/>
        <v>0</v>
      </c>
      <c r="BO98" s="3035">
        <f t="shared" si="56"/>
        <v>0</v>
      </c>
      <c r="BP98" s="3035">
        <f t="shared" si="57"/>
        <v>0</v>
      </c>
      <c r="BQ98" s="3035">
        <f t="shared" si="58"/>
        <v>0</v>
      </c>
      <c r="BR98" s="3035">
        <f t="shared" si="59"/>
        <v>0</v>
      </c>
      <c r="BS98" s="3035">
        <f t="shared" si="60"/>
        <v>0</v>
      </c>
      <c r="BT98" s="3109">
        <f t="shared" si="61"/>
        <v>0</v>
      </c>
    </row>
    <row r="99" spans="1:72">
      <c r="A99" s="3032"/>
      <c r="B99" s="3033"/>
      <c r="C99" s="3033"/>
      <c r="D99" s="3045"/>
      <c r="E99" s="3035">
        <f t="shared" si="33"/>
        <v>0</v>
      </c>
      <c r="F99" s="3036"/>
      <c r="G99" s="3037">
        <f t="shared" si="34"/>
        <v>0</v>
      </c>
      <c r="H99" s="3038">
        <f t="shared" si="35"/>
        <v>0</v>
      </c>
      <c r="I99" s="3056"/>
      <c r="J99" s="3056"/>
      <c r="K99" s="3056"/>
      <c r="L99" s="3056"/>
      <c r="M99" s="3056"/>
      <c r="N99" s="3056"/>
      <c r="O99" s="3056"/>
      <c r="P99" s="3056"/>
      <c r="Q99" s="3056"/>
      <c r="R99" s="3056"/>
      <c r="S99" s="3056"/>
      <c r="T99" s="3056"/>
      <c r="U99" s="3056"/>
      <c r="V99" s="3056"/>
      <c r="W99" s="3056"/>
      <c r="X99" s="3056"/>
      <c r="Y99" s="3056"/>
      <c r="Z99" s="3056"/>
      <c r="AA99" s="3056"/>
      <c r="AB99" s="3056"/>
      <c r="AC99" s="3035">
        <f t="shared" si="36"/>
        <v>0</v>
      </c>
      <c r="AD99" s="3067"/>
      <c r="AE99" s="3067"/>
      <c r="AF99" s="3067"/>
      <c r="AG99" s="3067"/>
      <c r="AH99" s="3067"/>
      <c r="AI99" s="3067"/>
      <c r="AJ99" s="3067"/>
      <c r="AK99" s="3067"/>
      <c r="AL99" s="3067"/>
      <c r="AM99" s="3067"/>
      <c r="AN99" s="3067"/>
      <c r="AO99" s="3067"/>
      <c r="AP99" s="3067"/>
      <c r="AQ99" s="3067"/>
      <c r="AR99" s="3067"/>
      <c r="AS99" s="3067"/>
      <c r="AT99" s="3087"/>
      <c r="AU99" s="3088"/>
      <c r="AV99" s="454">
        <f t="shared" si="37"/>
        <v>0</v>
      </c>
      <c r="AW99" s="454">
        <f t="shared" si="38"/>
        <v>0</v>
      </c>
      <c r="AX99" s="454">
        <f t="shared" si="39"/>
        <v>0</v>
      </c>
      <c r="AY99" s="3104">
        <f t="shared" si="40"/>
        <v>0</v>
      </c>
      <c r="AZ99" s="3035">
        <f t="shared" si="41"/>
        <v>0</v>
      </c>
      <c r="BA99" s="3035">
        <f t="shared" si="42"/>
        <v>0</v>
      </c>
      <c r="BB99" s="3035">
        <f t="shared" si="43"/>
        <v>0</v>
      </c>
      <c r="BC99" s="3035">
        <f t="shared" si="44"/>
        <v>0</v>
      </c>
      <c r="BD99" s="3035">
        <f t="shared" si="45"/>
        <v>0</v>
      </c>
      <c r="BE99" s="3035">
        <f t="shared" si="46"/>
        <v>0</v>
      </c>
      <c r="BF99" s="3035">
        <f t="shared" si="47"/>
        <v>0</v>
      </c>
      <c r="BG99" s="3035">
        <f t="shared" si="48"/>
        <v>0</v>
      </c>
      <c r="BH99" s="3035">
        <f t="shared" si="49"/>
        <v>0</v>
      </c>
      <c r="BI99" s="3035">
        <f t="shared" si="50"/>
        <v>0</v>
      </c>
      <c r="BJ99" s="3035">
        <f t="shared" si="51"/>
        <v>0</v>
      </c>
      <c r="BK99" s="3035">
        <f t="shared" si="52"/>
        <v>0</v>
      </c>
      <c r="BL99" s="3035">
        <f t="shared" si="53"/>
        <v>0</v>
      </c>
      <c r="BM99" s="3035">
        <f t="shared" si="54"/>
        <v>0</v>
      </c>
      <c r="BN99" s="3035">
        <f t="shared" si="55"/>
        <v>0</v>
      </c>
      <c r="BO99" s="3035">
        <f t="shared" si="56"/>
        <v>0</v>
      </c>
      <c r="BP99" s="3035">
        <f t="shared" si="57"/>
        <v>0</v>
      </c>
      <c r="BQ99" s="3035">
        <f t="shared" si="58"/>
        <v>0</v>
      </c>
      <c r="BR99" s="3035">
        <f t="shared" si="59"/>
        <v>0</v>
      </c>
      <c r="BS99" s="3035">
        <f t="shared" si="60"/>
        <v>0</v>
      </c>
      <c r="BT99" s="3109">
        <f t="shared" si="61"/>
        <v>0</v>
      </c>
    </row>
    <row r="100" spans="1:72">
      <c r="A100" s="3032"/>
      <c r="B100" s="3033"/>
      <c r="C100" s="3033"/>
      <c r="D100" s="3045"/>
      <c r="E100" s="3035">
        <f t="shared" si="33"/>
        <v>0</v>
      </c>
      <c r="F100" s="3036"/>
      <c r="G100" s="3037">
        <f t="shared" si="34"/>
        <v>0</v>
      </c>
      <c r="H100" s="3038">
        <f t="shared" si="35"/>
        <v>0</v>
      </c>
      <c r="I100" s="3056"/>
      <c r="J100" s="3056"/>
      <c r="K100" s="3056"/>
      <c r="L100" s="3056"/>
      <c r="M100" s="3056"/>
      <c r="N100" s="3056"/>
      <c r="O100" s="3056"/>
      <c r="P100" s="3056"/>
      <c r="Q100" s="3056"/>
      <c r="R100" s="3056"/>
      <c r="S100" s="3056"/>
      <c r="T100" s="3056"/>
      <c r="U100" s="3056"/>
      <c r="V100" s="3056"/>
      <c r="W100" s="3056"/>
      <c r="X100" s="3056"/>
      <c r="Y100" s="3056"/>
      <c r="Z100" s="3056"/>
      <c r="AA100" s="3056"/>
      <c r="AB100" s="3056"/>
      <c r="AC100" s="3035">
        <f t="shared" si="36"/>
        <v>0</v>
      </c>
      <c r="AD100" s="3067"/>
      <c r="AE100" s="3067"/>
      <c r="AF100" s="3067"/>
      <c r="AG100" s="3067"/>
      <c r="AH100" s="3067"/>
      <c r="AI100" s="3067"/>
      <c r="AJ100" s="3067"/>
      <c r="AK100" s="3067"/>
      <c r="AL100" s="3067"/>
      <c r="AM100" s="3067"/>
      <c r="AN100" s="3067"/>
      <c r="AO100" s="3067"/>
      <c r="AP100" s="3067"/>
      <c r="AQ100" s="3067"/>
      <c r="AR100" s="3067"/>
      <c r="AS100" s="3067"/>
      <c r="AT100" s="3087"/>
      <c r="AU100" s="3088"/>
      <c r="AV100" s="454">
        <f t="shared" si="37"/>
        <v>0</v>
      </c>
      <c r="AW100" s="454">
        <f t="shared" si="38"/>
        <v>0</v>
      </c>
      <c r="AX100" s="454">
        <f t="shared" si="39"/>
        <v>0</v>
      </c>
      <c r="AY100" s="3104">
        <f t="shared" si="40"/>
        <v>0</v>
      </c>
      <c r="AZ100" s="3035">
        <f t="shared" si="41"/>
        <v>0</v>
      </c>
      <c r="BA100" s="3035">
        <f t="shared" si="42"/>
        <v>0</v>
      </c>
      <c r="BB100" s="3035">
        <f t="shared" si="43"/>
        <v>0</v>
      </c>
      <c r="BC100" s="3035">
        <f t="shared" si="44"/>
        <v>0</v>
      </c>
      <c r="BD100" s="3035">
        <f t="shared" si="45"/>
        <v>0</v>
      </c>
      <c r="BE100" s="3035">
        <f t="shared" si="46"/>
        <v>0</v>
      </c>
      <c r="BF100" s="3035">
        <f t="shared" si="47"/>
        <v>0</v>
      </c>
      <c r="BG100" s="3035">
        <f t="shared" si="48"/>
        <v>0</v>
      </c>
      <c r="BH100" s="3035">
        <f t="shared" si="49"/>
        <v>0</v>
      </c>
      <c r="BI100" s="3035">
        <f t="shared" si="50"/>
        <v>0</v>
      </c>
      <c r="BJ100" s="3035">
        <f t="shared" si="51"/>
        <v>0</v>
      </c>
      <c r="BK100" s="3035">
        <f t="shared" si="52"/>
        <v>0</v>
      </c>
      <c r="BL100" s="3035">
        <f t="shared" si="53"/>
        <v>0</v>
      </c>
      <c r="BM100" s="3035">
        <f t="shared" si="54"/>
        <v>0</v>
      </c>
      <c r="BN100" s="3035">
        <f t="shared" si="55"/>
        <v>0</v>
      </c>
      <c r="BO100" s="3035">
        <f t="shared" si="56"/>
        <v>0</v>
      </c>
      <c r="BP100" s="3035">
        <f t="shared" si="57"/>
        <v>0</v>
      </c>
      <c r="BQ100" s="3035">
        <f t="shared" si="58"/>
        <v>0</v>
      </c>
      <c r="BR100" s="3035">
        <f t="shared" si="59"/>
        <v>0</v>
      </c>
      <c r="BS100" s="3035">
        <f t="shared" si="60"/>
        <v>0</v>
      </c>
      <c r="BT100" s="3109">
        <f t="shared" si="61"/>
        <v>0</v>
      </c>
    </row>
    <row r="101" spans="1:72">
      <c r="A101" s="3032"/>
      <c r="B101" s="3033"/>
      <c r="C101" s="3033"/>
      <c r="D101" s="3045"/>
      <c r="E101" s="3035">
        <f t="shared" si="33"/>
        <v>0</v>
      </c>
      <c r="F101" s="3036"/>
      <c r="G101" s="3037">
        <f t="shared" si="34"/>
        <v>0</v>
      </c>
      <c r="H101" s="3038">
        <f t="shared" si="35"/>
        <v>0</v>
      </c>
      <c r="I101" s="3056"/>
      <c r="J101" s="3056"/>
      <c r="K101" s="3056"/>
      <c r="L101" s="3056"/>
      <c r="M101" s="3056"/>
      <c r="N101" s="3056"/>
      <c r="O101" s="3056"/>
      <c r="P101" s="3056"/>
      <c r="Q101" s="3056"/>
      <c r="R101" s="3056"/>
      <c r="S101" s="3056"/>
      <c r="T101" s="3056"/>
      <c r="U101" s="3056"/>
      <c r="V101" s="3056"/>
      <c r="W101" s="3056"/>
      <c r="X101" s="3056"/>
      <c r="Y101" s="3056"/>
      <c r="Z101" s="3056"/>
      <c r="AA101" s="3056"/>
      <c r="AB101" s="3056"/>
      <c r="AC101" s="3035">
        <f t="shared" si="36"/>
        <v>0</v>
      </c>
      <c r="AD101" s="3067"/>
      <c r="AE101" s="3067"/>
      <c r="AF101" s="3067"/>
      <c r="AG101" s="3067"/>
      <c r="AH101" s="3067"/>
      <c r="AI101" s="3067"/>
      <c r="AJ101" s="3067"/>
      <c r="AK101" s="3067"/>
      <c r="AL101" s="3067"/>
      <c r="AM101" s="3067"/>
      <c r="AN101" s="3067"/>
      <c r="AO101" s="3067"/>
      <c r="AP101" s="3067"/>
      <c r="AQ101" s="3067"/>
      <c r="AR101" s="3067"/>
      <c r="AS101" s="3067"/>
      <c r="AT101" s="3087"/>
      <c r="AU101" s="3088"/>
      <c r="AV101" s="454">
        <f t="shared" si="37"/>
        <v>0</v>
      </c>
      <c r="AW101" s="454">
        <f t="shared" si="38"/>
        <v>0</v>
      </c>
      <c r="AX101" s="454">
        <f t="shared" si="39"/>
        <v>0</v>
      </c>
      <c r="AY101" s="3104">
        <f t="shared" si="40"/>
        <v>0</v>
      </c>
      <c r="AZ101" s="3035">
        <f t="shared" si="41"/>
        <v>0</v>
      </c>
      <c r="BA101" s="3035">
        <f t="shared" si="42"/>
        <v>0</v>
      </c>
      <c r="BB101" s="3035">
        <f t="shared" si="43"/>
        <v>0</v>
      </c>
      <c r="BC101" s="3035">
        <f t="shared" si="44"/>
        <v>0</v>
      </c>
      <c r="BD101" s="3035">
        <f t="shared" si="45"/>
        <v>0</v>
      </c>
      <c r="BE101" s="3035">
        <f t="shared" si="46"/>
        <v>0</v>
      </c>
      <c r="BF101" s="3035">
        <f t="shared" si="47"/>
        <v>0</v>
      </c>
      <c r="BG101" s="3035">
        <f t="shared" si="48"/>
        <v>0</v>
      </c>
      <c r="BH101" s="3035">
        <f t="shared" si="49"/>
        <v>0</v>
      </c>
      <c r="BI101" s="3035">
        <f t="shared" si="50"/>
        <v>0</v>
      </c>
      <c r="BJ101" s="3035">
        <f t="shared" si="51"/>
        <v>0</v>
      </c>
      <c r="BK101" s="3035">
        <f t="shared" si="52"/>
        <v>0</v>
      </c>
      <c r="BL101" s="3035">
        <f t="shared" si="53"/>
        <v>0</v>
      </c>
      <c r="BM101" s="3035">
        <f t="shared" si="54"/>
        <v>0</v>
      </c>
      <c r="BN101" s="3035">
        <f t="shared" si="55"/>
        <v>0</v>
      </c>
      <c r="BO101" s="3035">
        <f t="shared" si="56"/>
        <v>0</v>
      </c>
      <c r="BP101" s="3035">
        <f t="shared" si="57"/>
        <v>0</v>
      </c>
      <c r="BQ101" s="3035">
        <f t="shared" si="58"/>
        <v>0</v>
      </c>
      <c r="BR101" s="3035">
        <f t="shared" si="59"/>
        <v>0</v>
      </c>
      <c r="BS101" s="3035">
        <f t="shared" si="60"/>
        <v>0</v>
      </c>
      <c r="BT101" s="3109">
        <f t="shared" si="61"/>
        <v>0</v>
      </c>
    </row>
    <row r="102" spans="1:72">
      <c r="A102" s="3032"/>
      <c r="B102" s="3033"/>
      <c r="C102" s="3033"/>
      <c r="D102" s="3045"/>
      <c r="E102" s="3035">
        <f t="shared" si="33"/>
        <v>0</v>
      </c>
      <c r="F102" s="3036"/>
      <c r="G102" s="3037">
        <f t="shared" si="34"/>
        <v>0</v>
      </c>
      <c r="H102" s="3038">
        <f t="shared" si="35"/>
        <v>0</v>
      </c>
      <c r="I102" s="3056"/>
      <c r="J102" s="3056"/>
      <c r="K102" s="3056"/>
      <c r="L102" s="3056"/>
      <c r="M102" s="3056"/>
      <c r="N102" s="3056"/>
      <c r="O102" s="3056"/>
      <c r="P102" s="3056"/>
      <c r="Q102" s="3056"/>
      <c r="R102" s="3056"/>
      <c r="S102" s="3056"/>
      <c r="T102" s="3056"/>
      <c r="U102" s="3056"/>
      <c r="V102" s="3056"/>
      <c r="W102" s="3056"/>
      <c r="X102" s="3056"/>
      <c r="Y102" s="3056"/>
      <c r="Z102" s="3056"/>
      <c r="AA102" s="3056"/>
      <c r="AB102" s="3056"/>
      <c r="AC102" s="3035">
        <f t="shared" si="36"/>
        <v>0</v>
      </c>
      <c r="AD102" s="3067"/>
      <c r="AE102" s="3067"/>
      <c r="AF102" s="3067"/>
      <c r="AG102" s="3067"/>
      <c r="AH102" s="3067"/>
      <c r="AI102" s="3067"/>
      <c r="AJ102" s="3067"/>
      <c r="AK102" s="3067"/>
      <c r="AL102" s="3067"/>
      <c r="AM102" s="3067"/>
      <c r="AN102" s="3067"/>
      <c r="AO102" s="3067"/>
      <c r="AP102" s="3067"/>
      <c r="AQ102" s="3067"/>
      <c r="AR102" s="3067"/>
      <c r="AS102" s="3067"/>
      <c r="AT102" s="3087"/>
      <c r="AU102" s="3088"/>
      <c r="AV102" s="454">
        <f t="shared" si="37"/>
        <v>0</v>
      </c>
      <c r="AW102" s="454">
        <f t="shared" si="38"/>
        <v>0</v>
      </c>
      <c r="AX102" s="454">
        <f t="shared" si="39"/>
        <v>0</v>
      </c>
      <c r="AY102" s="3104">
        <f t="shared" si="40"/>
        <v>0</v>
      </c>
      <c r="AZ102" s="3035">
        <f t="shared" si="41"/>
        <v>0</v>
      </c>
      <c r="BA102" s="3035">
        <f t="shared" si="42"/>
        <v>0</v>
      </c>
      <c r="BB102" s="3035">
        <f t="shared" si="43"/>
        <v>0</v>
      </c>
      <c r="BC102" s="3035">
        <f t="shared" si="44"/>
        <v>0</v>
      </c>
      <c r="BD102" s="3035">
        <f t="shared" si="45"/>
        <v>0</v>
      </c>
      <c r="BE102" s="3035">
        <f t="shared" si="46"/>
        <v>0</v>
      </c>
      <c r="BF102" s="3035">
        <f t="shared" si="47"/>
        <v>0</v>
      </c>
      <c r="BG102" s="3035">
        <f t="shared" si="48"/>
        <v>0</v>
      </c>
      <c r="BH102" s="3035">
        <f t="shared" si="49"/>
        <v>0</v>
      </c>
      <c r="BI102" s="3035">
        <f t="shared" si="50"/>
        <v>0</v>
      </c>
      <c r="BJ102" s="3035">
        <f t="shared" si="51"/>
        <v>0</v>
      </c>
      <c r="BK102" s="3035">
        <f t="shared" si="52"/>
        <v>0</v>
      </c>
      <c r="BL102" s="3035">
        <f t="shared" si="53"/>
        <v>0</v>
      </c>
      <c r="BM102" s="3035">
        <f t="shared" si="54"/>
        <v>0</v>
      </c>
      <c r="BN102" s="3035">
        <f t="shared" si="55"/>
        <v>0</v>
      </c>
      <c r="BO102" s="3035">
        <f t="shared" si="56"/>
        <v>0</v>
      </c>
      <c r="BP102" s="3035">
        <f t="shared" si="57"/>
        <v>0</v>
      </c>
      <c r="BQ102" s="3035">
        <f t="shared" si="58"/>
        <v>0</v>
      </c>
      <c r="BR102" s="3035">
        <f t="shared" si="59"/>
        <v>0</v>
      </c>
      <c r="BS102" s="3035">
        <f t="shared" si="60"/>
        <v>0</v>
      </c>
      <c r="BT102" s="3109">
        <f t="shared" si="61"/>
        <v>0</v>
      </c>
    </row>
    <row r="103" spans="1:72">
      <c r="A103" s="3032"/>
      <c r="B103" s="3033"/>
      <c r="C103" s="3033"/>
      <c r="D103" s="3045"/>
      <c r="E103" s="3035">
        <f t="shared" si="33"/>
        <v>0</v>
      </c>
      <c r="F103" s="3036"/>
      <c r="G103" s="3037">
        <f t="shared" si="34"/>
        <v>0</v>
      </c>
      <c r="H103" s="3038">
        <f t="shared" si="35"/>
        <v>0</v>
      </c>
      <c r="I103" s="3056"/>
      <c r="J103" s="3056"/>
      <c r="K103" s="3056"/>
      <c r="L103" s="3056"/>
      <c r="M103" s="3056"/>
      <c r="N103" s="3056"/>
      <c r="O103" s="3056"/>
      <c r="P103" s="3056"/>
      <c r="Q103" s="3056"/>
      <c r="R103" s="3056"/>
      <c r="S103" s="3056"/>
      <c r="T103" s="3056"/>
      <c r="U103" s="3056"/>
      <c r="V103" s="3056"/>
      <c r="W103" s="3056"/>
      <c r="X103" s="3056"/>
      <c r="Y103" s="3056"/>
      <c r="Z103" s="3056"/>
      <c r="AA103" s="3056"/>
      <c r="AB103" s="3056"/>
      <c r="AC103" s="3035">
        <f t="shared" si="36"/>
        <v>0</v>
      </c>
      <c r="AD103" s="3067"/>
      <c r="AE103" s="3067"/>
      <c r="AF103" s="3067"/>
      <c r="AG103" s="3067"/>
      <c r="AH103" s="3067"/>
      <c r="AI103" s="3067"/>
      <c r="AJ103" s="3067"/>
      <c r="AK103" s="3067"/>
      <c r="AL103" s="3067"/>
      <c r="AM103" s="3067"/>
      <c r="AN103" s="3067"/>
      <c r="AO103" s="3067"/>
      <c r="AP103" s="3067"/>
      <c r="AQ103" s="3067"/>
      <c r="AR103" s="3067"/>
      <c r="AS103" s="3067"/>
      <c r="AT103" s="3087"/>
      <c r="AU103" s="3088"/>
      <c r="AV103" s="454">
        <f t="shared" si="37"/>
        <v>0</v>
      </c>
      <c r="AW103" s="454">
        <f t="shared" si="38"/>
        <v>0</v>
      </c>
      <c r="AX103" s="454">
        <f t="shared" si="39"/>
        <v>0</v>
      </c>
      <c r="AY103" s="3104">
        <f t="shared" si="40"/>
        <v>0</v>
      </c>
      <c r="AZ103" s="3035">
        <f t="shared" si="41"/>
        <v>0</v>
      </c>
      <c r="BA103" s="3035">
        <f t="shared" si="42"/>
        <v>0</v>
      </c>
      <c r="BB103" s="3035">
        <f t="shared" si="43"/>
        <v>0</v>
      </c>
      <c r="BC103" s="3035">
        <f t="shared" si="44"/>
        <v>0</v>
      </c>
      <c r="BD103" s="3035">
        <f t="shared" si="45"/>
        <v>0</v>
      </c>
      <c r="BE103" s="3035">
        <f t="shared" si="46"/>
        <v>0</v>
      </c>
      <c r="BF103" s="3035">
        <f t="shared" si="47"/>
        <v>0</v>
      </c>
      <c r="BG103" s="3035">
        <f t="shared" si="48"/>
        <v>0</v>
      </c>
      <c r="BH103" s="3035">
        <f t="shared" si="49"/>
        <v>0</v>
      </c>
      <c r="BI103" s="3035">
        <f t="shared" si="50"/>
        <v>0</v>
      </c>
      <c r="BJ103" s="3035">
        <f t="shared" si="51"/>
        <v>0</v>
      </c>
      <c r="BK103" s="3035">
        <f t="shared" si="52"/>
        <v>0</v>
      </c>
      <c r="BL103" s="3035">
        <f t="shared" si="53"/>
        <v>0</v>
      </c>
      <c r="BM103" s="3035">
        <f t="shared" si="54"/>
        <v>0</v>
      </c>
      <c r="BN103" s="3035">
        <f t="shared" si="55"/>
        <v>0</v>
      </c>
      <c r="BO103" s="3035">
        <f t="shared" si="56"/>
        <v>0</v>
      </c>
      <c r="BP103" s="3035">
        <f t="shared" si="57"/>
        <v>0</v>
      </c>
      <c r="BQ103" s="3035">
        <f t="shared" si="58"/>
        <v>0</v>
      </c>
      <c r="BR103" s="3035">
        <f t="shared" si="59"/>
        <v>0</v>
      </c>
      <c r="BS103" s="3035">
        <f t="shared" si="60"/>
        <v>0</v>
      </c>
      <c r="BT103" s="3109">
        <f t="shared" si="61"/>
        <v>0</v>
      </c>
    </row>
    <row r="104" spans="1:72">
      <c r="A104" s="3032"/>
      <c r="B104" s="3033"/>
      <c r="C104" s="3033"/>
      <c r="D104" s="3045"/>
      <c r="E104" s="3035">
        <f t="shared" si="33"/>
        <v>0</v>
      </c>
      <c r="F104" s="3036"/>
      <c r="G104" s="3037">
        <f t="shared" si="34"/>
        <v>0</v>
      </c>
      <c r="H104" s="3038">
        <f t="shared" si="35"/>
        <v>0</v>
      </c>
      <c r="I104" s="3056"/>
      <c r="J104" s="3056"/>
      <c r="K104" s="3056"/>
      <c r="L104" s="3056"/>
      <c r="M104" s="3056"/>
      <c r="N104" s="3056"/>
      <c r="O104" s="3056"/>
      <c r="P104" s="3056"/>
      <c r="Q104" s="3056"/>
      <c r="R104" s="3056"/>
      <c r="S104" s="3056"/>
      <c r="T104" s="3056"/>
      <c r="U104" s="3056"/>
      <c r="V104" s="3056"/>
      <c r="W104" s="3056"/>
      <c r="X104" s="3056"/>
      <c r="Y104" s="3056"/>
      <c r="Z104" s="3056"/>
      <c r="AA104" s="3056"/>
      <c r="AB104" s="3056"/>
      <c r="AC104" s="3035">
        <f t="shared" si="36"/>
        <v>0</v>
      </c>
      <c r="AD104" s="3067"/>
      <c r="AE104" s="3067"/>
      <c r="AF104" s="3067"/>
      <c r="AG104" s="3067"/>
      <c r="AH104" s="3067"/>
      <c r="AI104" s="3067"/>
      <c r="AJ104" s="3067"/>
      <c r="AK104" s="3067"/>
      <c r="AL104" s="3067"/>
      <c r="AM104" s="3067"/>
      <c r="AN104" s="3067"/>
      <c r="AO104" s="3067"/>
      <c r="AP104" s="3067"/>
      <c r="AQ104" s="3067"/>
      <c r="AR104" s="3067"/>
      <c r="AS104" s="3067"/>
      <c r="AT104" s="3087"/>
      <c r="AU104" s="3088"/>
      <c r="AV104" s="454">
        <f t="shared" si="37"/>
        <v>0</v>
      </c>
      <c r="AW104" s="454">
        <f t="shared" si="38"/>
        <v>0</v>
      </c>
      <c r="AX104" s="454">
        <f t="shared" si="39"/>
        <v>0</v>
      </c>
      <c r="AY104" s="3104">
        <f t="shared" si="40"/>
        <v>0</v>
      </c>
      <c r="AZ104" s="3035">
        <f t="shared" si="41"/>
        <v>0</v>
      </c>
      <c r="BA104" s="3035">
        <f t="shared" si="42"/>
        <v>0</v>
      </c>
      <c r="BB104" s="3035">
        <f t="shared" si="43"/>
        <v>0</v>
      </c>
      <c r="BC104" s="3035">
        <f t="shared" si="44"/>
        <v>0</v>
      </c>
      <c r="BD104" s="3035">
        <f t="shared" si="45"/>
        <v>0</v>
      </c>
      <c r="BE104" s="3035">
        <f t="shared" si="46"/>
        <v>0</v>
      </c>
      <c r="BF104" s="3035">
        <f t="shared" si="47"/>
        <v>0</v>
      </c>
      <c r="BG104" s="3035">
        <f t="shared" si="48"/>
        <v>0</v>
      </c>
      <c r="BH104" s="3035">
        <f t="shared" si="49"/>
        <v>0</v>
      </c>
      <c r="BI104" s="3035">
        <f t="shared" si="50"/>
        <v>0</v>
      </c>
      <c r="BJ104" s="3035">
        <f t="shared" si="51"/>
        <v>0</v>
      </c>
      <c r="BK104" s="3035">
        <f t="shared" si="52"/>
        <v>0</v>
      </c>
      <c r="BL104" s="3035">
        <f t="shared" si="53"/>
        <v>0</v>
      </c>
      <c r="BM104" s="3035">
        <f t="shared" si="54"/>
        <v>0</v>
      </c>
      <c r="BN104" s="3035">
        <f t="shared" si="55"/>
        <v>0</v>
      </c>
      <c r="BO104" s="3035">
        <f t="shared" si="56"/>
        <v>0</v>
      </c>
      <c r="BP104" s="3035">
        <f t="shared" si="57"/>
        <v>0</v>
      </c>
      <c r="BQ104" s="3035">
        <f t="shared" si="58"/>
        <v>0</v>
      </c>
      <c r="BR104" s="3035">
        <f t="shared" si="59"/>
        <v>0</v>
      </c>
      <c r="BS104" s="3035">
        <f t="shared" si="60"/>
        <v>0</v>
      </c>
      <c r="BT104" s="3109">
        <f t="shared" si="61"/>
        <v>0</v>
      </c>
    </row>
    <row r="105" spans="1:72">
      <c r="A105" s="3032"/>
      <c r="B105" s="3033"/>
      <c r="C105" s="3033"/>
      <c r="D105" s="3045"/>
      <c r="E105" s="3035">
        <f t="shared" si="33"/>
        <v>0</v>
      </c>
      <c r="F105" s="3036"/>
      <c r="G105" s="3037">
        <f t="shared" si="34"/>
        <v>0</v>
      </c>
      <c r="H105" s="3038">
        <f t="shared" si="35"/>
        <v>0</v>
      </c>
      <c r="I105" s="3056"/>
      <c r="J105" s="3056"/>
      <c r="K105" s="3056"/>
      <c r="L105" s="3056"/>
      <c r="M105" s="3056"/>
      <c r="N105" s="3056"/>
      <c r="O105" s="3056"/>
      <c r="P105" s="3056"/>
      <c r="Q105" s="3056"/>
      <c r="R105" s="3056"/>
      <c r="S105" s="3056"/>
      <c r="T105" s="3056"/>
      <c r="U105" s="3056"/>
      <c r="V105" s="3056"/>
      <c r="W105" s="3056"/>
      <c r="X105" s="3056"/>
      <c r="Y105" s="3056"/>
      <c r="Z105" s="3056"/>
      <c r="AA105" s="3056"/>
      <c r="AB105" s="3056"/>
      <c r="AC105" s="3035">
        <f t="shared" si="36"/>
        <v>0</v>
      </c>
      <c r="AD105" s="3067"/>
      <c r="AE105" s="3067"/>
      <c r="AF105" s="3067"/>
      <c r="AG105" s="3067"/>
      <c r="AH105" s="3067"/>
      <c r="AI105" s="3067"/>
      <c r="AJ105" s="3067"/>
      <c r="AK105" s="3067"/>
      <c r="AL105" s="3067"/>
      <c r="AM105" s="3067"/>
      <c r="AN105" s="3067"/>
      <c r="AO105" s="3067"/>
      <c r="AP105" s="3067"/>
      <c r="AQ105" s="3067"/>
      <c r="AR105" s="3067"/>
      <c r="AS105" s="3067"/>
      <c r="AT105" s="3087"/>
      <c r="AU105" s="3088"/>
      <c r="AV105" s="454">
        <f t="shared" si="37"/>
        <v>0</v>
      </c>
      <c r="AW105" s="454">
        <f t="shared" si="38"/>
        <v>0</v>
      </c>
      <c r="AX105" s="454">
        <f t="shared" si="39"/>
        <v>0</v>
      </c>
      <c r="AY105" s="3104">
        <f t="shared" si="40"/>
        <v>0</v>
      </c>
      <c r="AZ105" s="3035">
        <f t="shared" si="41"/>
        <v>0</v>
      </c>
      <c r="BA105" s="3035">
        <f t="shared" si="42"/>
        <v>0</v>
      </c>
      <c r="BB105" s="3035">
        <f t="shared" si="43"/>
        <v>0</v>
      </c>
      <c r="BC105" s="3035">
        <f t="shared" si="44"/>
        <v>0</v>
      </c>
      <c r="BD105" s="3035">
        <f t="shared" si="45"/>
        <v>0</v>
      </c>
      <c r="BE105" s="3035">
        <f t="shared" si="46"/>
        <v>0</v>
      </c>
      <c r="BF105" s="3035">
        <f t="shared" si="47"/>
        <v>0</v>
      </c>
      <c r="BG105" s="3035">
        <f t="shared" si="48"/>
        <v>0</v>
      </c>
      <c r="BH105" s="3035">
        <f t="shared" si="49"/>
        <v>0</v>
      </c>
      <c r="BI105" s="3035">
        <f t="shared" si="50"/>
        <v>0</v>
      </c>
      <c r="BJ105" s="3035">
        <f t="shared" si="51"/>
        <v>0</v>
      </c>
      <c r="BK105" s="3035">
        <f t="shared" si="52"/>
        <v>0</v>
      </c>
      <c r="BL105" s="3035">
        <f t="shared" si="53"/>
        <v>0</v>
      </c>
      <c r="BM105" s="3035">
        <f t="shared" si="54"/>
        <v>0</v>
      </c>
      <c r="BN105" s="3035">
        <f t="shared" si="55"/>
        <v>0</v>
      </c>
      <c r="BO105" s="3035">
        <f t="shared" si="56"/>
        <v>0</v>
      </c>
      <c r="BP105" s="3035">
        <f t="shared" si="57"/>
        <v>0</v>
      </c>
      <c r="BQ105" s="3035">
        <f t="shared" si="58"/>
        <v>0</v>
      </c>
      <c r="BR105" s="3035">
        <f t="shared" si="59"/>
        <v>0</v>
      </c>
      <c r="BS105" s="3035">
        <f t="shared" si="60"/>
        <v>0</v>
      </c>
      <c r="BT105" s="3109">
        <f t="shared" si="61"/>
        <v>0</v>
      </c>
    </row>
    <row r="106" spans="1:72">
      <c r="A106" s="3032"/>
      <c r="B106" s="3033"/>
      <c r="C106" s="3033"/>
      <c r="D106" s="3045"/>
      <c r="E106" s="3035">
        <f t="shared" si="33"/>
        <v>0</v>
      </c>
      <c r="F106" s="3036"/>
      <c r="G106" s="3037">
        <f t="shared" si="34"/>
        <v>0</v>
      </c>
      <c r="H106" s="3038">
        <f t="shared" si="35"/>
        <v>0</v>
      </c>
      <c r="I106" s="3056"/>
      <c r="J106" s="3056"/>
      <c r="K106" s="3056"/>
      <c r="L106" s="3056"/>
      <c r="M106" s="3056"/>
      <c r="N106" s="3056"/>
      <c r="O106" s="3056"/>
      <c r="P106" s="3056"/>
      <c r="Q106" s="3056"/>
      <c r="R106" s="3056"/>
      <c r="S106" s="3056"/>
      <c r="T106" s="3056"/>
      <c r="U106" s="3056"/>
      <c r="V106" s="3056"/>
      <c r="W106" s="3056"/>
      <c r="X106" s="3056"/>
      <c r="Y106" s="3056"/>
      <c r="Z106" s="3056"/>
      <c r="AA106" s="3056"/>
      <c r="AB106" s="3056"/>
      <c r="AC106" s="3035">
        <f t="shared" si="36"/>
        <v>0</v>
      </c>
      <c r="AD106" s="3067"/>
      <c r="AE106" s="3067"/>
      <c r="AF106" s="3067"/>
      <c r="AG106" s="3067"/>
      <c r="AH106" s="3067"/>
      <c r="AI106" s="3067"/>
      <c r="AJ106" s="3067"/>
      <c r="AK106" s="3067"/>
      <c r="AL106" s="3067"/>
      <c r="AM106" s="3067"/>
      <c r="AN106" s="3067"/>
      <c r="AO106" s="3067"/>
      <c r="AP106" s="3067"/>
      <c r="AQ106" s="3067"/>
      <c r="AR106" s="3067"/>
      <c r="AS106" s="3067"/>
      <c r="AT106" s="3087"/>
      <c r="AU106" s="3088"/>
      <c r="AV106" s="454">
        <f t="shared" si="37"/>
        <v>0</v>
      </c>
      <c r="AW106" s="454">
        <f t="shared" si="38"/>
        <v>0</v>
      </c>
      <c r="AX106" s="454">
        <f t="shared" si="39"/>
        <v>0</v>
      </c>
      <c r="AY106" s="3104">
        <f t="shared" si="40"/>
        <v>0</v>
      </c>
      <c r="AZ106" s="3035">
        <f t="shared" si="41"/>
        <v>0</v>
      </c>
      <c r="BA106" s="3035">
        <f t="shared" si="42"/>
        <v>0</v>
      </c>
      <c r="BB106" s="3035">
        <f t="shared" si="43"/>
        <v>0</v>
      </c>
      <c r="BC106" s="3035">
        <f t="shared" si="44"/>
        <v>0</v>
      </c>
      <c r="BD106" s="3035">
        <f t="shared" si="45"/>
        <v>0</v>
      </c>
      <c r="BE106" s="3035">
        <f t="shared" si="46"/>
        <v>0</v>
      </c>
      <c r="BF106" s="3035">
        <f t="shared" si="47"/>
        <v>0</v>
      </c>
      <c r="BG106" s="3035">
        <f t="shared" si="48"/>
        <v>0</v>
      </c>
      <c r="BH106" s="3035">
        <f t="shared" si="49"/>
        <v>0</v>
      </c>
      <c r="BI106" s="3035">
        <f t="shared" si="50"/>
        <v>0</v>
      </c>
      <c r="BJ106" s="3035">
        <f t="shared" si="51"/>
        <v>0</v>
      </c>
      <c r="BK106" s="3035">
        <f t="shared" si="52"/>
        <v>0</v>
      </c>
      <c r="BL106" s="3035">
        <f t="shared" si="53"/>
        <v>0</v>
      </c>
      <c r="BM106" s="3035">
        <f t="shared" si="54"/>
        <v>0</v>
      </c>
      <c r="BN106" s="3035">
        <f t="shared" si="55"/>
        <v>0</v>
      </c>
      <c r="BO106" s="3035">
        <f t="shared" si="56"/>
        <v>0</v>
      </c>
      <c r="BP106" s="3035">
        <f t="shared" si="57"/>
        <v>0</v>
      </c>
      <c r="BQ106" s="3035">
        <f t="shared" si="58"/>
        <v>0</v>
      </c>
      <c r="BR106" s="3035">
        <f t="shared" si="59"/>
        <v>0</v>
      </c>
      <c r="BS106" s="3035">
        <f t="shared" si="60"/>
        <v>0</v>
      </c>
      <c r="BT106" s="3109">
        <f t="shared" si="61"/>
        <v>0</v>
      </c>
    </row>
    <row r="107" spans="1:72">
      <c r="A107" s="3032"/>
      <c r="B107" s="3033"/>
      <c r="C107" s="3033"/>
      <c r="D107" s="3045"/>
      <c r="E107" s="3035">
        <f t="shared" si="33"/>
        <v>0</v>
      </c>
      <c r="F107" s="3036"/>
      <c r="G107" s="3037">
        <f t="shared" si="34"/>
        <v>0</v>
      </c>
      <c r="H107" s="3038">
        <f t="shared" si="35"/>
        <v>0</v>
      </c>
      <c r="I107" s="3056"/>
      <c r="J107" s="3056"/>
      <c r="K107" s="3056"/>
      <c r="L107" s="3056"/>
      <c r="M107" s="3056"/>
      <c r="N107" s="3056"/>
      <c r="O107" s="3056"/>
      <c r="P107" s="3056"/>
      <c r="Q107" s="3056"/>
      <c r="R107" s="3056"/>
      <c r="S107" s="3056"/>
      <c r="T107" s="3056"/>
      <c r="U107" s="3056"/>
      <c r="V107" s="3056"/>
      <c r="W107" s="3056"/>
      <c r="X107" s="3056"/>
      <c r="Y107" s="3056"/>
      <c r="Z107" s="3056"/>
      <c r="AA107" s="3056"/>
      <c r="AB107" s="3056"/>
      <c r="AC107" s="3035">
        <f t="shared" si="36"/>
        <v>0</v>
      </c>
      <c r="AD107" s="3067"/>
      <c r="AE107" s="3067"/>
      <c r="AF107" s="3067"/>
      <c r="AG107" s="3067"/>
      <c r="AH107" s="3067"/>
      <c r="AI107" s="3067"/>
      <c r="AJ107" s="3067"/>
      <c r="AK107" s="3067"/>
      <c r="AL107" s="3067"/>
      <c r="AM107" s="3067"/>
      <c r="AN107" s="3067"/>
      <c r="AO107" s="3067"/>
      <c r="AP107" s="3067"/>
      <c r="AQ107" s="3067"/>
      <c r="AR107" s="3067"/>
      <c r="AS107" s="3067"/>
      <c r="AT107" s="3087"/>
      <c r="AU107" s="3088"/>
      <c r="AV107" s="454">
        <f t="shared" si="37"/>
        <v>0</v>
      </c>
      <c r="AW107" s="454">
        <f t="shared" si="38"/>
        <v>0</v>
      </c>
      <c r="AX107" s="454">
        <f t="shared" si="39"/>
        <v>0</v>
      </c>
      <c r="AY107" s="3104">
        <f t="shared" si="40"/>
        <v>0</v>
      </c>
      <c r="AZ107" s="3035">
        <f t="shared" si="41"/>
        <v>0</v>
      </c>
      <c r="BA107" s="3035">
        <f t="shared" si="42"/>
        <v>0</v>
      </c>
      <c r="BB107" s="3035">
        <f t="shared" si="43"/>
        <v>0</v>
      </c>
      <c r="BC107" s="3035">
        <f t="shared" si="44"/>
        <v>0</v>
      </c>
      <c r="BD107" s="3035">
        <f t="shared" si="45"/>
        <v>0</v>
      </c>
      <c r="BE107" s="3035">
        <f t="shared" si="46"/>
        <v>0</v>
      </c>
      <c r="BF107" s="3035">
        <f t="shared" si="47"/>
        <v>0</v>
      </c>
      <c r="BG107" s="3035">
        <f t="shared" si="48"/>
        <v>0</v>
      </c>
      <c r="BH107" s="3035">
        <f t="shared" si="49"/>
        <v>0</v>
      </c>
      <c r="BI107" s="3035">
        <f t="shared" si="50"/>
        <v>0</v>
      </c>
      <c r="BJ107" s="3035">
        <f t="shared" si="51"/>
        <v>0</v>
      </c>
      <c r="BK107" s="3035">
        <f t="shared" si="52"/>
        <v>0</v>
      </c>
      <c r="BL107" s="3035">
        <f t="shared" si="53"/>
        <v>0</v>
      </c>
      <c r="BM107" s="3035">
        <f t="shared" si="54"/>
        <v>0</v>
      </c>
      <c r="BN107" s="3035">
        <f t="shared" si="55"/>
        <v>0</v>
      </c>
      <c r="BO107" s="3035">
        <f t="shared" si="56"/>
        <v>0</v>
      </c>
      <c r="BP107" s="3035">
        <f t="shared" si="57"/>
        <v>0</v>
      </c>
      <c r="BQ107" s="3035">
        <f t="shared" si="58"/>
        <v>0</v>
      </c>
      <c r="BR107" s="3035">
        <f t="shared" si="59"/>
        <v>0</v>
      </c>
      <c r="BS107" s="3035">
        <f t="shared" si="60"/>
        <v>0</v>
      </c>
      <c r="BT107" s="3109">
        <f t="shared" si="61"/>
        <v>0</v>
      </c>
    </row>
    <row r="108" spans="1:72">
      <c r="A108" s="3032"/>
      <c r="B108" s="3033"/>
      <c r="C108" s="3033"/>
      <c r="D108" s="3045"/>
      <c r="E108" s="3035">
        <f t="shared" si="33"/>
        <v>0</v>
      </c>
      <c r="F108" s="3036"/>
      <c r="G108" s="3037">
        <f t="shared" si="34"/>
        <v>0</v>
      </c>
      <c r="H108" s="3038">
        <f t="shared" si="35"/>
        <v>0</v>
      </c>
      <c r="I108" s="3056"/>
      <c r="J108" s="3056"/>
      <c r="K108" s="3056"/>
      <c r="L108" s="3056"/>
      <c r="M108" s="3056"/>
      <c r="N108" s="3056"/>
      <c r="O108" s="3056"/>
      <c r="P108" s="3056"/>
      <c r="Q108" s="3056"/>
      <c r="R108" s="3056"/>
      <c r="S108" s="3056"/>
      <c r="T108" s="3056"/>
      <c r="U108" s="3056"/>
      <c r="V108" s="3056"/>
      <c r="W108" s="3056"/>
      <c r="X108" s="3056"/>
      <c r="Y108" s="3056"/>
      <c r="Z108" s="3056"/>
      <c r="AA108" s="3056"/>
      <c r="AB108" s="3056"/>
      <c r="AC108" s="3035">
        <f t="shared" si="36"/>
        <v>0</v>
      </c>
      <c r="AD108" s="3067"/>
      <c r="AE108" s="3067"/>
      <c r="AF108" s="3067"/>
      <c r="AG108" s="3067"/>
      <c r="AH108" s="3067"/>
      <c r="AI108" s="3067"/>
      <c r="AJ108" s="3067"/>
      <c r="AK108" s="3067"/>
      <c r="AL108" s="3067"/>
      <c r="AM108" s="3067"/>
      <c r="AN108" s="3067"/>
      <c r="AO108" s="3067"/>
      <c r="AP108" s="3067"/>
      <c r="AQ108" s="3067"/>
      <c r="AR108" s="3067"/>
      <c r="AS108" s="3067"/>
      <c r="AT108" s="3087"/>
      <c r="AU108" s="3088"/>
      <c r="AV108" s="454">
        <f t="shared" si="37"/>
        <v>0</v>
      </c>
      <c r="AW108" s="454">
        <f t="shared" si="38"/>
        <v>0</v>
      </c>
      <c r="AX108" s="454">
        <f t="shared" si="39"/>
        <v>0</v>
      </c>
      <c r="AY108" s="3104">
        <f t="shared" si="40"/>
        <v>0</v>
      </c>
      <c r="AZ108" s="3035">
        <f t="shared" si="41"/>
        <v>0</v>
      </c>
      <c r="BA108" s="3035">
        <f t="shared" si="42"/>
        <v>0</v>
      </c>
      <c r="BB108" s="3035">
        <f t="shared" si="43"/>
        <v>0</v>
      </c>
      <c r="BC108" s="3035">
        <f t="shared" si="44"/>
        <v>0</v>
      </c>
      <c r="BD108" s="3035">
        <f t="shared" si="45"/>
        <v>0</v>
      </c>
      <c r="BE108" s="3035">
        <f t="shared" si="46"/>
        <v>0</v>
      </c>
      <c r="BF108" s="3035">
        <f t="shared" si="47"/>
        <v>0</v>
      </c>
      <c r="BG108" s="3035">
        <f t="shared" si="48"/>
        <v>0</v>
      </c>
      <c r="BH108" s="3035">
        <f t="shared" si="49"/>
        <v>0</v>
      </c>
      <c r="BI108" s="3035">
        <f t="shared" si="50"/>
        <v>0</v>
      </c>
      <c r="BJ108" s="3035">
        <f t="shared" si="51"/>
        <v>0</v>
      </c>
      <c r="BK108" s="3035">
        <f t="shared" si="52"/>
        <v>0</v>
      </c>
      <c r="BL108" s="3035">
        <f t="shared" si="53"/>
        <v>0</v>
      </c>
      <c r="BM108" s="3035">
        <f t="shared" si="54"/>
        <v>0</v>
      </c>
      <c r="BN108" s="3035">
        <f t="shared" si="55"/>
        <v>0</v>
      </c>
      <c r="BO108" s="3035">
        <f t="shared" si="56"/>
        <v>0</v>
      </c>
      <c r="BP108" s="3035">
        <f t="shared" si="57"/>
        <v>0</v>
      </c>
      <c r="BQ108" s="3035">
        <f t="shared" si="58"/>
        <v>0</v>
      </c>
      <c r="BR108" s="3035">
        <f t="shared" si="59"/>
        <v>0</v>
      </c>
      <c r="BS108" s="3035">
        <f t="shared" si="60"/>
        <v>0</v>
      </c>
      <c r="BT108" s="3109">
        <f t="shared" si="61"/>
        <v>0</v>
      </c>
    </row>
    <row r="109" spans="1:72">
      <c r="A109" s="3032"/>
      <c r="B109" s="3033"/>
      <c r="C109" s="3033"/>
      <c r="D109" s="3045"/>
      <c r="E109" s="3035">
        <f t="shared" si="33"/>
        <v>0</v>
      </c>
      <c r="F109" s="3036"/>
      <c r="G109" s="3037">
        <f t="shared" si="34"/>
        <v>0</v>
      </c>
      <c r="H109" s="3038">
        <f t="shared" si="35"/>
        <v>0</v>
      </c>
      <c r="I109" s="3056"/>
      <c r="J109" s="3056"/>
      <c r="K109" s="3056"/>
      <c r="L109" s="3056"/>
      <c r="M109" s="3056"/>
      <c r="N109" s="3056"/>
      <c r="O109" s="3056"/>
      <c r="P109" s="3056"/>
      <c r="Q109" s="3056"/>
      <c r="R109" s="3056"/>
      <c r="S109" s="3056"/>
      <c r="T109" s="3056"/>
      <c r="U109" s="3056"/>
      <c r="V109" s="3056"/>
      <c r="W109" s="3056"/>
      <c r="X109" s="3056"/>
      <c r="Y109" s="3056"/>
      <c r="Z109" s="3056"/>
      <c r="AA109" s="3056"/>
      <c r="AB109" s="3056"/>
      <c r="AC109" s="3035">
        <f t="shared" si="36"/>
        <v>0</v>
      </c>
      <c r="AD109" s="3067"/>
      <c r="AE109" s="3067"/>
      <c r="AF109" s="3067"/>
      <c r="AG109" s="3067"/>
      <c r="AH109" s="3067"/>
      <c r="AI109" s="3067"/>
      <c r="AJ109" s="3067"/>
      <c r="AK109" s="3067"/>
      <c r="AL109" s="3067"/>
      <c r="AM109" s="3067"/>
      <c r="AN109" s="3067"/>
      <c r="AO109" s="3067"/>
      <c r="AP109" s="3067"/>
      <c r="AQ109" s="3067"/>
      <c r="AR109" s="3067"/>
      <c r="AS109" s="3067"/>
      <c r="AT109" s="3087"/>
      <c r="AU109" s="3088"/>
      <c r="AV109" s="454">
        <f t="shared" si="37"/>
        <v>0</v>
      </c>
      <c r="AW109" s="454">
        <f t="shared" si="38"/>
        <v>0</v>
      </c>
      <c r="AX109" s="454">
        <f t="shared" si="39"/>
        <v>0</v>
      </c>
      <c r="AY109" s="3104">
        <f t="shared" si="40"/>
        <v>0</v>
      </c>
      <c r="AZ109" s="3035">
        <f t="shared" si="41"/>
        <v>0</v>
      </c>
      <c r="BA109" s="3035">
        <f t="shared" si="42"/>
        <v>0</v>
      </c>
      <c r="BB109" s="3035">
        <f t="shared" si="43"/>
        <v>0</v>
      </c>
      <c r="BC109" s="3035">
        <f t="shared" si="44"/>
        <v>0</v>
      </c>
      <c r="BD109" s="3035">
        <f t="shared" si="45"/>
        <v>0</v>
      </c>
      <c r="BE109" s="3035">
        <f t="shared" si="46"/>
        <v>0</v>
      </c>
      <c r="BF109" s="3035">
        <f t="shared" si="47"/>
        <v>0</v>
      </c>
      <c r="BG109" s="3035">
        <f t="shared" si="48"/>
        <v>0</v>
      </c>
      <c r="BH109" s="3035">
        <f t="shared" si="49"/>
        <v>0</v>
      </c>
      <c r="BI109" s="3035">
        <f t="shared" si="50"/>
        <v>0</v>
      </c>
      <c r="BJ109" s="3035">
        <f t="shared" si="51"/>
        <v>0</v>
      </c>
      <c r="BK109" s="3035">
        <f t="shared" si="52"/>
        <v>0</v>
      </c>
      <c r="BL109" s="3035">
        <f t="shared" si="53"/>
        <v>0</v>
      </c>
      <c r="BM109" s="3035">
        <f t="shared" si="54"/>
        <v>0</v>
      </c>
      <c r="BN109" s="3035">
        <f t="shared" si="55"/>
        <v>0</v>
      </c>
      <c r="BO109" s="3035">
        <f t="shared" si="56"/>
        <v>0</v>
      </c>
      <c r="BP109" s="3035">
        <f t="shared" si="57"/>
        <v>0</v>
      </c>
      <c r="BQ109" s="3035">
        <f t="shared" si="58"/>
        <v>0</v>
      </c>
      <c r="BR109" s="3035">
        <f t="shared" si="59"/>
        <v>0</v>
      </c>
      <c r="BS109" s="3035">
        <f t="shared" si="60"/>
        <v>0</v>
      </c>
      <c r="BT109" s="3109">
        <f t="shared" si="61"/>
        <v>0</v>
      </c>
    </row>
    <row r="110" spans="1:72">
      <c r="A110" s="3032"/>
      <c r="B110" s="3032"/>
      <c r="C110" s="3032"/>
      <c r="D110" s="3045"/>
      <c r="E110" s="3035">
        <f t="shared" si="33"/>
        <v>0</v>
      </c>
      <c r="F110" s="3110"/>
      <c r="G110" s="3037">
        <f t="shared" ref="G110:G141" si="62">H110+AC110+AT110</f>
        <v>0</v>
      </c>
      <c r="H110" s="3038">
        <f t="shared" ref="H110:H141" si="63">SUMIF(I$12:AB$12,"总值",I110:AB110)</f>
        <v>0</v>
      </c>
      <c r="I110" s="3111"/>
      <c r="J110" s="3111"/>
      <c r="K110" s="3056"/>
      <c r="L110" s="3056"/>
      <c r="M110" s="3056"/>
      <c r="N110" s="3056"/>
      <c r="O110" s="3056"/>
      <c r="P110" s="3056"/>
      <c r="Q110" s="3056"/>
      <c r="R110" s="3056"/>
      <c r="S110" s="3056"/>
      <c r="T110" s="3056"/>
      <c r="U110" s="3056"/>
      <c r="V110" s="3056"/>
      <c r="W110" s="3056"/>
      <c r="X110" s="3056"/>
      <c r="Y110" s="3056"/>
      <c r="Z110" s="3056"/>
      <c r="AA110" s="3056"/>
      <c r="AB110" s="3056"/>
      <c r="AC110" s="3035">
        <f t="shared" ref="AC110:AC141" si="64">SUMIF(AD$12:AS$12,"总值",AD110:AS110)</f>
        <v>0</v>
      </c>
      <c r="AD110" s="3067"/>
      <c r="AE110" s="3067"/>
      <c r="AF110" s="3067"/>
      <c r="AG110" s="3067"/>
      <c r="AH110" s="3067"/>
      <c r="AI110" s="3067"/>
      <c r="AJ110" s="3067"/>
      <c r="AK110" s="3067"/>
      <c r="AL110" s="3067"/>
      <c r="AM110" s="3067"/>
      <c r="AN110" s="3067"/>
      <c r="AO110" s="3067"/>
      <c r="AP110" s="3067"/>
      <c r="AQ110" s="3067"/>
      <c r="AR110" s="3067"/>
      <c r="AS110" s="3067"/>
      <c r="AT110" s="3067"/>
      <c r="AU110" s="3112"/>
      <c r="AV110" s="454">
        <f t="shared" si="37"/>
        <v>0</v>
      </c>
      <c r="AW110" s="454">
        <f t="shared" si="38"/>
        <v>0</v>
      </c>
      <c r="AX110" s="454">
        <f t="shared" si="39"/>
        <v>0</v>
      </c>
      <c r="AY110" s="3104">
        <f t="shared" ref="AY110:AY141" si="65">ROUND($AY$6*AZ110/$AZ$5,2)</f>
        <v>0</v>
      </c>
      <c r="AZ110" s="3035">
        <f t="shared" ref="AZ110:AZ141" si="66">BA110+BL110</f>
        <v>0</v>
      </c>
      <c r="BA110" s="3035">
        <f t="shared" ref="BA110:BA141" si="67">SUM(BB110:BK110)</f>
        <v>0</v>
      </c>
      <c r="BB110" s="3035">
        <f t="shared" ref="BB110:BB141" si="68">IF($D110="是",I110-J110,0)</f>
        <v>0</v>
      </c>
      <c r="BC110" s="3035">
        <f t="shared" ref="BC110:BC141" si="69">IF($D110="是",K110-L110,0)</f>
        <v>0</v>
      </c>
      <c r="BD110" s="3035">
        <f t="shared" ref="BD110:BD141" si="70">IF($D110="是",M110-N110,0)</f>
        <v>0</v>
      </c>
      <c r="BE110" s="3035">
        <f t="shared" ref="BE110:BE141" si="71">IF($D110="是",O110-P110,0)</f>
        <v>0</v>
      </c>
      <c r="BF110" s="3035">
        <f t="shared" ref="BF110:BF141" si="72">IF($D110="是",Q110-R110,0)</f>
        <v>0</v>
      </c>
      <c r="BG110" s="3035">
        <f t="shared" ref="BG110:BG141" si="73">IF($D110="是",S110-T110,0)</f>
        <v>0</v>
      </c>
      <c r="BH110" s="3035">
        <f t="shared" ref="BH110:BH141" si="74">IF($D110="是",U110-V110,0)</f>
        <v>0</v>
      </c>
      <c r="BI110" s="3035">
        <f t="shared" ref="BI110:BI141" si="75">IF($D110="是",W110-X110,0)</f>
        <v>0</v>
      </c>
      <c r="BJ110" s="3035">
        <f t="shared" ref="BJ110:BJ141" si="76">IF($D110="是",Y110-Z110,0)</f>
        <v>0</v>
      </c>
      <c r="BK110" s="3035">
        <f t="shared" ref="BK110:BK141" si="77">IF($D110="是",AA110-AB110,0)</f>
        <v>0</v>
      </c>
      <c r="BL110" s="3035">
        <f t="shared" ref="BL110:BL141" si="78">SUM(BM110:BT110)</f>
        <v>0</v>
      </c>
      <c r="BM110" s="3035">
        <f t="shared" ref="BM110:BM141" si="79">IF($D110="是",AD110-AE110,0)</f>
        <v>0</v>
      </c>
      <c r="BN110" s="3035">
        <f t="shared" ref="BN110:BN141" si="80">IF($D110="是",AF110-AG110,0)</f>
        <v>0</v>
      </c>
      <c r="BO110" s="3035">
        <f t="shared" ref="BO110:BO141" si="81">IF($D110="是",AH110-AI110,0)</f>
        <v>0</v>
      </c>
      <c r="BP110" s="3035">
        <f t="shared" ref="BP110:BP141" si="82">IF($D110="是",AJ110-AK110,0)</f>
        <v>0</v>
      </c>
      <c r="BQ110" s="3035">
        <f t="shared" ref="BQ110:BQ141" si="83">IF($D110="是",AL110-AM110,0)</f>
        <v>0</v>
      </c>
      <c r="BR110" s="3035">
        <f t="shared" ref="BR110:BR141" si="84">IF($D110="是",AN110-AO110,0)</f>
        <v>0</v>
      </c>
      <c r="BS110" s="3035">
        <f t="shared" ref="BS110:BS141" si="85">IF($D110="是",AP110-AQ110,0)</f>
        <v>0</v>
      </c>
      <c r="BT110" s="3109">
        <f t="shared" ref="BT110:BT141" si="86">IF($D110="是",AR110-AS110,0)</f>
        <v>0</v>
      </c>
    </row>
    <row r="111" spans="1:72">
      <c r="A111" s="3032"/>
      <c r="B111" s="3032"/>
      <c r="C111" s="3032"/>
      <c r="D111" s="3045"/>
      <c r="E111" s="3035">
        <f t="shared" si="33"/>
        <v>0</v>
      </c>
      <c r="F111" s="3110"/>
      <c r="G111" s="3037">
        <f t="shared" si="62"/>
        <v>0</v>
      </c>
      <c r="H111" s="3038">
        <f t="shared" si="63"/>
        <v>0</v>
      </c>
      <c r="I111" s="3056"/>
      <c r="J111" s="3056"/>
      <c r="K111" s="3056"/>
      <c r="L111" s="3056"/>
      <c r="M111" s="3056"/>
      <c r="N111" s="3056"/>
      <c r="O111" s="3056"/>
      <c r="P111" s="3056"/>
      <c r="Q111" s="3056"/>
      <c r="R111" s="3056"/>
      <c r="S111" s="3056"/>
      <c r="T111" s="3056"/>
      <c r="U111" s="3056"/>
      <c r="V111" s="3056"/>
      <c r="W111" s="3056"/>
      <c r="X111" s="3056"/>
      <c r="Y111" s="3056"/>
      <c r="Z111" s="3056"/>
      <c r="AA111" s="3056"/>
      <c r="AB111" s="3056"/>
      <c r="AC111" s="3035">
        <f t="shared" si="64"/>
        <v>0</v>
      </c>
      <c r="AD111" s="3067"/>
      <c r="AE111" s="3067"/>
      <c r="AF111" s="3067"/>
      <c r="AG111" s="3067"/>
      <c r="AH111" s="3067"/>
      <c r="AI111" s="3067"/>
      <c r="AJ111" s="3067"/>
      <c r="AK111" s="3067"/>
      <c r="AL111" s="3067"/>
      <c r="AM111" s="3067"/>
      <c r="AN111" s="3067"/>
      <c r="AO111" s="3067"/>
      <c r="AP111" s="3067"/>
      <c r="AQ111" s="3067"/>
      <c r="AR111" s="3067"/>
      <c r="AS111" s="3067"/>
      <c r="AT111" s="3067"/>
      <c r="AU111" s="3112"/>
      <c r="AV111" s="454">
        <f t="shared" si="37"/>
        <v>0</v>
      </c>
      <c r="AW111" s="454">
        <f t="shared" si="38"/>
        <v>0</v>
      </c>
      <c r="AX111" s="454">
        <f t="shared" si="39"/>
        <v>0</v>
      </c>
      <c r="AY111" s="3104">
        <f t="shared" si="65"/>
        <v>0</v>
      </c>
      <c r="AZ111" s="3035">
        <f t="shared" si="66"/>
        <v>0</v>
      </c>
      <c r="BA111" s="3035">
        <f t="shared" si="67"/>
        <v>0</v>
      </c>
      <c r="BB111" s="3035">
        <f t="shared" si="68"/>
        <v>0</v>
      </c>
      <c r="BC111" s="3035">
        <f t="shared" si="69"/>
        <v>0</v>
      </c>
      <c r="BD111" s="3035">
        <f t="shared" si="70"/>
        <v>0</v>
      </c>
      <c r="BE111" s="3035">
        <f t="shared" si="71"/>
        <v>0</v>
      </c>
      <c r="BF111" s="3035">
        <f t="shared" si="72"/>
        <v>0</v>
      </c>
      <c r="BG111" s="3035">
        <f t="shared" si="73"/>
        <v>0</v>
      </c>
      <c r="BH111" s="3035">
        <f t="shared" si="74"/>
        <v>0</v>
      </c>
      <c r="BI111" s="3035">
        <f t="shared" si="75"/>
        <v>0</v>
      </c>
      <c r="BJ111" s="3035">
        <f t="shared" si="76"/>
        <v>0</v>
      </c>
      <c r="BK111" s="3035">
        <f t="shared" si="77"/>
        <v>0</v>
      </c>
      <c r="BL111" s="3035">
        <f t="shared" si="78"/>
        <v>0</v>
      </c>
      <c r="BM111" s="3035">
        <f t="shared" si="79"/>
        <v>0</v>
      </c>
      <c r="BN111" s="3035">
        <f t="shared" si="80"/>
        <v>0</v>
      </c>
      <c r="BO111" s="3035">
        <f t="shared" si="81"/>
        <v>0</v>
      </c>
      <c r="BP111" s="3035">
        <f t="shared" si="82"/>
        <v>0</v>
      </c>
      <c r="BQ111" s="3035">
        <f t="shared" si="83"/>
        <v>0</v>
      </c>
      <c r="BR111" s="3035">
        <f t="shared" si="84"/>
        <v>0</v>
      </c>
      <c r="BS111" s="3035">
        <f t="shared" si="85"/>
        <v>0</v>
      </c>
      <c r="BT111" s="3109">
        <f t="shared" si="86"/>
        <v>0</v>
      </c>
    </row>
    <row r="112" spans="1:72">
      <c r="A112" s="3032"/>
      <c r="B112" s="3032"/>
      <c r="C112" s="3032"/>
      <c r="D112" s="3045"/>
      <c r="E112" s="3035">
        <f t="shared" si="33"/>
        <v>0</v>
      </c>
      <c r="F112" s="3110"/>
      <c r="G112" s="3037">
        <f t="shared" si="62"/>
        <v>0</v>
      </c>
      <c r="H112" s="3038">
        <f t="shared" si="63"/>
        <v>0</v>
      </c>
      <c r="I112" s="3056"/>
      <c r="J112" s="3056"/>
      <c r="K112" s="3056"/>
      <c r="L112" s="3056"/>
      <c r="M112" s="3056"/>
      <c r="N112" s="3056"/>
      <c r="O112" s="3056"/>
      <c r="P112" s="3056"/>
      <c r="Q112" s="3056"/>
      <c r="R112" s="3056"/>
      <c r="S112" s="3056"/>
      <c r="T112" s="3056"/>
      <c r="U112" s="3056"/>
      <c r="V112" s="3056"/>
      <c r="W112" s="3056"/>
      <c r="X112" s="3056"/>
      <c r="Y112" s="3056"/>
      <c r="Z112" s="3056"/>
      <c r="AA112" s="3056"/>
      <c r="AB112" s="3056"/>
      <c r="AC112" s="3035">
        <f t="shared" si="64"/>
        <v>0</v>
      </c>
      <c r="AD112" s="3067"/>
      <c r="AE112" s="3067"/>
      <c r="AF112" s="3067"/>
      <c r="AG112" s="3067"/>
      <c r="AH112" s="3067"/>
      <c r="AI112" s="3067"/>
      <c r="AJ112" s="3067"/>
      <c r="AK112" s="3067"/>
      <c r="AL112" s="3067"/>
      <c r="AM112" s="3067"/>
      <c r="AN112" s="3067"/>
      <c r="AO112" s="3067"/>
      <c r="AP112" s="3067"/>
      <c r="AQ112" s="3067"/>
      <c r="AR112" s="3067"/>
      <c r="AS112" s="3067"/>
      <c r="AT112" s="3067"/>
      <c r="AU112" s="3112"/>
      <c r="AV112" s="454">
        <f t="shared" si="37"/>
        <v>0</v>
      </c>
      <c r="AW112" s="454">
        <f t="shared" si="38"/>
        <v>0</v>
      </c>
      <c r="AX112" s="454">
        <f t="shared" si="39"/>
        <v>0</v>
      </c>
      <c r="AY112" s="3104">
        <f t="shared" si="65"/>
        <v>0</v>
      </c>
      <c r="AZ112" s="3035">
        <f t="shared" si="66"/>
        <v>0</v>
      </c>
      <c r="BA112" s="3035">
        <f t="shared" si="67"/>
        <v>0</v>
      </c>
      <c r="BB112" s="3035">
        <f t="shared" si="68"/>
        <v>0</v>
      </c>
      <c r="BC112" s="3035">
        <f t="shared" si="69"/>
        <v>0</v>
      </c>
      <c r="BD112" s="3035">
        <f t="shared" si="70"/>
        <v>0</v>
      </c>
      <c r="BE112" s="3035">
        <f t="shared" si="71"/>
        <v>0</v>
      </c>
      <c r="BF112" s="3035">
        <f t="shared" si="72"/>
        <v>0</v>
      </c>
      <c r="BG112" s="3035">
        <f t="shared" si="73"/>
        <v>0</v>
      </c>
      <c r="BH112" s="3035">
        <f t="shared" si="74"/>
        <v>0</v>
      </c>
      <c r="BI112" s="3035">
        <f t="shared" si="75"/>
        <v>0</v>
      </c>
      <c r="BJ112" s="3035">
        <f t="shared" si="76"/>
        <v>0</v>
      </c>
      <c r="BK112" s="3035">
        <f t="shared" si="77"/>
        <v>0</v>
      </c>
      <c r="BL112" s="3035">
        <f t="shared" si="78"/>
        <v>0</v>
      </c>
      <c r="BM112" s="3035">
        <f t="shared" si="79"/>
        <v>0</v>
      </c>
      <c r="BN112" s="3035">
        <f t="shared" si="80"/>
        <v>0</v>
      </c>
      <c r="BO112" s="3035">
        <f t="shared" si="81"/>
        <v>0</v>
      </c>
      <c r="BP112" s="3035">
        <f t="shared" si="82"/>
        <v>0</v>
      </c>
      <c r="BQ112" s="3035">
        <f t="shared" si="83"/>
        <v>0</v>
      </c>
      <c r="BR112" s="3035">
        <f t="shared" si="84"/>
        <v>0</v>
      </c>
      <c r="BS112" s="3035">
        <f t="shared" si="85"/>
        <v>0</v>
      </c>
      <c r="BT112" s="3109">
        <f t="shared" si="86"/>
        <v>0</v>
      </c>
    </row>
    <row r="113" spans="1:72">
      <c r="A113" s="3032"/>
      <c r="B113" s="3042"/>
      <c r="C113" s="3040"/>
      <c r="D113" s="3041"/>
      <c r="E113" s="3035">
        <f t="shared" ref="E113:E144" si="87">IF($C$3="是",ROUND($A$3*G113/$B$3,2),ROUND($A$3*(G113-AT113)/$B$3,2))</f>
        <v>0</v>
      </c>
      <c r="F113" s="3036"/>
      <c r="G113" s="3037">
        <f t="shared" si="62"/>
        <v>0</v>
      </c>
      <c r="H113" s="3038">
        <f t="shared" si="63"/>
        <v>0</v>
      </c>
      <c r="I113" s="3044"/>
      <c r="J113" s="3056"/>
      <c r="K113" s="3044"/>
      <c r="L113" s="3056"/>
      <c r="M113" s="3056"/>
      <c r="N113" s="3056"/>
      <c r="O113" s="3056"/>
      <c r="P113" s="3056"/>
      <c r="Q113" s="3056"/>
      <c r="R113" s="3056"/>
      <c r="S113" s="3056"/>
      <c r="T113" s="3056"/>
      <c r="U113" s="3056"/>
      <c r="V113" s="3056"/>
      <c r="W113" s="3056"/>
      <c r="X113" s="3056"/>
      <c r="Y113" s="3056"/>
      <c r="Z113" s="3056"/>
      <c r="AA113" s="3056"/>
      <c r="AB113" s="3056"/>
      <c r="AC113" s="3035">
        <f t="shared" si="64"/>
        <v>0</v>
      </c>
      <c r="AD113" s="3067"/>
      <c r="AE113" s="3067"/>
      <c r="AF113" s="3068"/>
      <c r="AG113" s="3067"/>
      <c r="AH113" s="3067"/>
      <c r="AI113" s="3067"/>
      <c r="AJ113" s="3067"/>
      <c r="AK113" s="3067"/>
      <c r="AL113" s="3067"/>
      <c r="AM113" s="3067"/>
      <c r="AN113" s="3057"/>
      <c r="AO113" s="3067"/>
      <c r="AP113" s="3067"/>
      <c r="AQ113" s="3067"/>
      <c r="AR113" s="3067"/>
      <c r="AS113" s="3067"/>
      <c r="AT113" s="3087"/>
      <c r="AU113" s="3088"/>
      <c r="AV113" s="454">
        <f t="shared" ref="AV113:AV144" si="88">A113</f>
        <v>0</v>
      </c>
      <c r="AW113" s="454">
        <f t="shared" ref="AW113:AW144" si="89">B113</f>
        <v>0</v>
      </c>
      <c r="AX113" s="454">
        <f t="shared" ref="AX113:AX144" si="90">C113</f>
        <v>0</v>
      </c>
      <c r="AY113" s="3104">
        <f t="shared" si="65"/>
        <v>0</v>
      </c>
      <c r="AZ113" s="3035">
        <f t="shared" si="66"/>
        <v>0</v>
      </c>
      <c r="BA113" s="3035">
        <f t="shared" si="67"/>
        <v>0</v>
      </c>
      <c r="BB113" s="3035">
        <f t="shared" si="68"/>
        <v>0</v>
      </c>
      <c r="BC113" s="3035">
        <f t="shared" si="69"/>
        <v>0</v>
      </c>
      <c r="BD113" s="3035">
        <f t="shared" si="70"/>
        <v>0</v>
      </c>
      <c r="BE113" s="3035">
        <f t="shared" si="71"/>
        <v>0</v>
      </c>
      <c r="BF113" s="3035">
        <f t="shared" si="72"/>
        <v>0</v>
      </c>
      <c r="BG113" s="3035">
        <f t="shared" si="73"/>
        <v>0</v>
      </c>
      <c r="BH113" s="3035">
        <f t="shared" si="74"/>
        <v>0</v>
      </c>
      <c r="BI113" s="3035">
        <f t="shared" si="75"/>
        <v>0</v>
      </c>
      <c r="BJ113" s="3035">
        <f t="shared" si="76"/>
        <v>0</v>
      </c>
      <c r="BK113" s="3035">
        <f t="shared" si="77"/>
        <v>0</v>
      </c>
      <c r="BL113" s="3035">
        <f t="shared" si="78"/>
        <v>0</v>
      </c>
      <c r="BM113" s="3035">
        <f t="shared" si="79"/>
        <v>0</v>
      </c>
      <c r="BN113" s="3035">
        <f t="shared" si="80"/>
        <v>0</v>
      </c>
      <c r="BO113" s="3035">
        <f t="shared" si="81"/>
        <v>0</v>
      </c>
      <c r="BP113" s="3035">
        <f t="shared" si="82"/>
        <v>0</v>
      </c>
      <c r="BQ113" s="3035">
        <f t="shared" si="83"/>
        <v>0</v>
      </c>
      <c r="BR113" s="3035">
        <f t="shared" si="84"/>
        <v>0</v>
      </c>
      <c r="BS113" s="3035">
        <f t="shared" si="85"/>
        <v>0</v>
      </c>
      <c r="BT113" s="3109">
        <f t="shared" si="86"/>
        <v>0</v>
      </c>
    </row>
    <row r="114" spans="1:72">
      <c r="A114" s="3032"/>
      <c r="B114" s="3042"/>
      <c r="C114" s="3040"/>
      <c r="D114" s="3041"/>
      <c r="E114" s="3035">
        <f t="shared" si="87"/>
        <v>0</v>
      </c>
      <c r="F114" s="3036"/>
      <c r="G114" s="3037">
        <f t="shared" si="62"/>
        <v>0</v>
      </c>
      <c r="H114" s="3038">
        <f t="shared" si="63"/>
        <v>0</v>
      </c>
      <c r="I114" s="3044"/>
      <c r="J114" s="3056"/>
      <c r="K114" s="3044"/>
      <c r="L114" s="3056"/>
      <c r="M114" s="3057"/>
      <c r="N114" s="3056"/>
      <c r="O114" s="3056"/>
      <c r="P114" s="3056"/>
      <c r="Q114" s="3056"/>
      <c r="R114" s="3056"/>
      <c r="S114" s="3056"/>
      <c r="T114" s="3056"/>
      <c r="U114" s="3056"/>
      <c r="V114" s="3056"/>
      <c r="W114" s="3056"/>
      <c r="X114" s="3056"/>
      <c r="Y114" s="3056"/>
      <c r="Z114" s="3056"/>
      <c r="AA114" s="3056"/>
      <c r="AB114" s="3056"/>
      <c r="AC114" s="3035">
        <f t="shared" si="64"/>
        <v>0</v>
      </c>
      <c r="AD114" s="3057"/>
      <c r="AE114" s="3067"/>
      <c r="AF114" s="3068"/>
      <c r="AG114" s="3067"/>
      <c r="AH114" s="3067"/>
      <c r="AI114" s="3067"/>
      <c r="AJ114" s="3067"/>
      <c r="AK114" s="3067"/>
      <c r="AL114" s="3057"/>
      <c r="AM114" s="3067"/>
      <c r="AN114" s="3057"/>
      <c r="AO114" s="3067"/>
      <c r="AP114" s="3067"/>
      <c r="AQ114" s="3067"/>
      <c r="AR114" s="3067"/>
      <c r="AS114" s="3067"/>
      <c r="AT114" s="3087"/>
      <c r="AU114" s="3088"/>
      <c r="AV114" s="454">
        <f t="shared" si="88"/>
        <v>0</v>
      </c>
      <c r="AW114" s="454">
        <f t="shared" si="89"/>
        <v>0</v>
      </c>
      <c r="AX114" s="454">
        <f t="shared" si="90"/>
        <v>0</v>
      </c>
      <c r="AY114" s="3104">
        <f t="shared" si="65"/>
        <v>0</v>
      </c>
      <c r="AZ114" s="3035">
        <f t="shared" si="66"/>
        <v>0</v>
      </c>
      <c r="BA114" s="3035">
        <f t="shared" si="67"/>
        <v>0</v>
      </c>
      <c r="BB114" s="3035">
        <f t="shared" si="68"/>
        <v>0</v>
      </c>
      <c r="BC114" s="3035">
        <f t="shared" si="69"/>
        <v>0</v>
      </c>
      <c r="BD114" s="3035">
        <f t="shared" si="70"/>
        <v>0</v>
      </c>
      <c r="BE114" s="3035">
        <f t="shared" si="71"/>
        <v>0</v>
      </c>
      <c r="BF114" s="3035">
        <f t="shared" si="72"/>
        <v>0</v>
      </c>
      <c r="BG114" s="3035">
        <f t="shared" si="73"/>
        <v>0</v>
      </c>
      <c r="BH114" s="3035">
        <f t="shared" si="74"/>
        <v>0</v>
      </c>
      <c r="BI114" s="3035">
        <f t="shared" si="75"/>
        <v>0</v>
      </c>
      <c r="BJ114" s="3035">
        <f t="shared" si="76"/>
        <v>0</v>
      </c>
      <c r="BK114" s="3035">
        <f t="shared" si="77"/>
        <v>0</v>
      </c>
      <c r="BL114" s="3035">
        <f t="shared" si="78"/>
        <v>0</v>
      </c>
      <c r="BM114" s="3035">
        <f t="shared" si="79"/>
        <v>0</v>
      </c>
      <c r="BN114" s="3035">
        <f t="shared" si="80"/>
        <v>0</v>
      </c>
      <c r="BO114" s="3035">
        <f t="shared" si="81"/>
        <v>0</v>
      </c>
      <c r="BP114" s="3035">
        <f t="shared" si="82"/>
        <v>0</v>
      </c>
      <c r="BQ114" s="3035">
        <f t="shared" si="83"/>
        <v>0</v>
      </c>
      <c r="BR114" s="3035">
        <f t="shared" si="84"/>
        <v>0</v>
      </c>
      <c r="BS114" s="3035">
        <f t="shared" si="85"/>
        <v>0</v>
      </c>
      <c r="BT114" s="3109">
        <f t="shared" si="86"/>
        <v>0</v>
      </c>
    </row>
    <row r="115" spans="1:72">
      <c r="A115" s="3032"/>
      <c r="B115" s="3042"/>
      <c r="C115" s="3040"/>
      <c r="D115" s="3041"/>
      <c r="E115" s="3035">
        <f t="shared" si="87"/>
        <v>0</v>
      </c>
      <c r="F115" s="3036"/>
      <c r="G115" s="3037">
        <f t="shared" si="62"/>
        <v>0</v>
      </c>
      <c r="H115" s="3038">
        <f t="shared" si="63"/>
        <v>0</v>
      </c>
      <c r="I115" s="3044"/>
      <c r="J115" s="3056"/>
      <c r="K115" s="3044"/>
      <c r="L115" s="3056"/>
      <c r="M115" s="3057"/>
      <c r="N115" s="3056"/>
      <c r="O115" s="3056"/>
      <c r="P115" s="3056"/>
      <c r="Q115" s="3056"/>
      <c r="R115" s="3056"/>
      <c r="S115" s="3056"/>
      <c r="T115" s="3056"/>
      <c r="U115" s="3056"/>
      <c r="V115" s="3056"/>
      <c r="W115" s="3056"/>
      <c r="X115" s="3056"/>
      <c r="Y115" s="3056"/>
      <c r="Z115" s="3056"/>
      <c r="AA115" s="3056"/>
      <c r="AB115" s="3056"/>
      <c r="AC115" s="3035">
        <f t="shared" si="64"/>
        <v>0</v>
      </c>
      <c r="AD115" s="3067"/>
      <c r="AE115" s="3067"/>
      <c r="AF115" s="3068"/>
      <c r="AG115" s="3067"/>
      <c r="AH115" s="3067"/>
      <c r="AI115" s="3067"/>
      <c r="AJ115" s="3067"/>
      <c r="AK115" s="3067"/>
      <c r="AL115" s="3057"/>
      <c r="AM115" s="3067"/>
      <c r="AN115" s="3057"/>
      <c r="AO115" s="3067"/>
      <c r="AP115" s="3067"/>
      <c r="AQ115" s="3067"/>
      <c r="AR115" s="3067"/>
      <c r="AS115" s="3067"/>
      <c r="AT115" s="3087"/>
      <c r="AU115" s="3088"/>
      <c r="AV115" s="454">
        <f t="shared" si="88"/>
        <v>0</v>
      </c>
      <c r="AW115" s="454">
        <f t="shared" si="89"/>
        <v>0</v>
      </c>
      <c r="AX115" s="454">
        <f t="shared" si="90"/>
        <v>0</v>
      </c>
      <c r="AY115" s="3104">
        <f t="shared" si="65"/>
        <v>0</v>
      </c>
      <c r="AZ115" s="3035">
        <f t="shared" si="66"/>
        <v>0</v>
      </c>
      <c r="BA115" s="3035">
        <f t="shared" si="67"/>
        <v>0</v>
      </c>
      <c r="BB115" s="3035">
        <f t="shared" si="68"/>
        <v>0</v>
      </c>
      <c r="BC115" s="3035">
        <f t="shared" si="69"/>
        <v>0</v>
      </c>
      <c r="BD115" s="3035">
        <f t="shared" si="70"/>
        <v>0</v>
      </c>
      <c r="BE115" s="3035">
        <f t="shared" si="71"/>
        <v>0</v>
      </c>
      <c r="BF115" s="3035">
        <f t="shared" si="72"/>
        <v>0</v>
      </c>
      <c r="BG115" s="3035">
        <f t="shared" si="73"/>
        <v>0</v>
      </c>
      <c r="BH115" s="3035">
        <f t="shared" si="74"/>
        <v>0</v>
      </c>
      <c r="BI115" s="3035">
        <f t="shared" si="75"/>
        <v>0</v>
      </c>
      <c r="BJ115" s="3035">
        <f t="shared" si="76"/>
        <v>0</v>
      </c>
      <c r="BK115" s="3035">
        <f t="shared" si="77"/>
        <v>0</v>
      </c>
      <c r="BL115" s="3035">
        <f t="shared" si="78"/>
        <v>0</v>
      </c>
      <c r="BM115" s="3035">
        <f t="shared" si="79"/>
        <v>0</v>
      </c>
      <c r="BN115" s="3035">
        <f t="shared" si="80"/>
        <v>0</v>
      </c>
      <c r="BO115" s="3035">
        <f t="shared" si="81"/>
        <v>0</v>
      </c>
      <c r="BP115" s="3035">
        <f t="shared" si="82"/>
        <v>0</v>
      </c>
      <c r="BQ115" s="3035">
        <f t="shared" si="83"/>
        <v>0</v>
      </c>
      <c r="BR115" s="3035">
        <f t="shared" si="84"/>
        <v>0</v>
      </c>
      <c r="BS115" s="3035">
        <f t="shared" si="85"/>
        <v>0</v>
      </c>
      <c r="BT115" s="3109">
        <f t="shared" si="86"/>
        <v>0</v>
      </c>
    </row>
    <row r="116" spans="1:72">
      <c r="A116" s="3032"/>
      <c r="B116" s="3042"/>
      <c r="C116" s="3040"/>
      <c r="D116" s="3041"/>
      <c r="E116" s="3035">
        <f t="shared" si="87"/>
        <v>0</v>
      </c>
      <c r="F116" s="3036"/>
      <c r="G116" s="3037">
        <f t="shared" si="62"/>
        <v>0</v>
      </c>
      <c r="H116" s="3038">
        <f t="shared" si="63"/>
        <v>0</v>
      </c>
      <c r="I116" s="3044"/>
      <c r="J116" s="3056"/>
      <c r="K116" s="3044"/>
      <c r="L116" s="3056"/>
      <c r="M116" s="3056"/>
      <c r="N116" s="3056"/>
      <c r="O116" s="3057"/>
      <c r="P116" s="3056"/>
      <c r="Q116" s="3056"/>
      <c r="R116" s="3056"/>
      <c r="S116" s="3056"/>
      <c r="T116" s="3056"/>
      <c r="U116" s="3056"/>
      <c r="V116" s="3056"/>
      <c r="W116" s="3056"/>
      <c r="X116" s="3056"/>
      <c r="Y116" s="3056"/>
      <c r="Z116" s="3056"/>
      <c r="AA116" s="3056"/>
      <c r="AB116" s="3056"/>
      <c r="AC116" s="3035">
        <f t="shared" si="64"/>
        <v>0</v>
      </c>
      <c r="AD116" s="3067"/>
      <c r="AE116" s="3067"/>
      <c r="AF116" s="3068"/>
      <c r="AG116" s="3067"/>
      <c r="AH116" s="3067"/>
      <c r="AI116" s="3067"/>
      <c r="AJ116" s="3067"/>
      <c r="AK116" s="3067"/>
      <c r="AL116" s="3067"/>
      <c r="AM116" s="3067"/>
      <c r="AN116" s="3057"/>
      <c r="AO116" s="3067"/>
      <c r="AP116" s="3067"/>
      <c r="AQ116" s="3067"/>
      <c r="AR116" s="3067"/>
      <c r="AS116" s="3067"/>
      <c r="AT116" s="3087"/>
      <c r="AU116" s="3088"/>
      <c r="AV116" s="454">
        <f t="shared" si="88"/>
        <v>0</v>
      </c>
      <c r="AW116" s="454">
        <f t="shared" si="89"/>
        <v>0</v>
      </c>
      <c r="AX116" s="454">
        <f t="shared" si="90"/>
        <v>0</v>
      </c>
      <c r="AY116" s="3104">
        <f t="shared" si="65"/>
        <v>0</v>
      </c>
      <c r="AZ116" s="3035">
        <f t="shared" si="66"/>
        <v>0</v>
      </c>
      <c r="BA116" s="3035">
        <f t="shared" si="67"/>
        <v>0</v>
      </c>
      <c r="BB116" s="3035">
        <f t="shared" si="68"/>
        <v>0</v>
      </c>
      <c r="BC116" s="3035">
        <f t="shared" si="69"/>
        <v>0</v>
      </c>
      <c r="BD116" s="3035">
        <f t="shared" si="70"/>
        <v>0</v>
      </c>
      <c r="BE116" s="3035">
        <f t="shared" si="71"/>
        <v>0</v>
      </c>
      <c r="BF116" s="3035">
        <f t="shared" si="72"/>
        <v>0</v>
      </c>
      <c r="BG116" s="3035">
        <f t="shared" si="73"/>
        <v>0</v>
      </c>
      <c r="BH116" s="3035">
        <f t="shared" si="74"/>
        <v>0</v>
      </c>
      <c r="BI116" s="3035">
        <f t="shared" si="75"/>
        <v>0</v>
      </c>
      <c r="BJ116" s="3035">
        <f t="shared" si="76"/>
        <v>0</v>
      </c>
      <c r="BK116" s="3035">
        <f t="shared" si="77"/>
        <v>0</v>
      </c>
      <c r="BL116" s="3035">
        <f t="shared" si="78"/>
        <v>0</v>
      </c>
      <c r="BM116" s="3035">
        <f t="shared" si="79"/>
        <v>0</v>
      </c>
      <c r="BN116" s="3035">
        <f t="shared" si="80"/>
        <v>0</v>
      </c>
      <c r="BO116" s="3035">
        <f t="shared" si="81"/>
        <v>0</v>
      </c>
      <c r="BP116" s="3035">
        <f t="shared" si="82"/>
        <v>0</v>
      </c>
      <c r="BQ116" s="3035">
        <f t="shared" si="83"/>
        <v>0</v>
      </c>
      <c r="BR116" s="3035">
        <f t="shared" si="84"/>
        <v>0</v>
      </c>
      <c r="BS116" s="3035">
        <f t="shared" si="85"/>
        <v>0</v>
      </c>
      <c r="BT116" s="3109">
        <f t="shared" si="86"/>
        <v>0</v>
      </c>
    </row>
    <row r="117" spans="1:72">
      <c r="A117" s="3032"/>
      <c r="B117" s="3042"/>
      <c r="C117" s="3040"/>
      <c r="D117" s="3041"/>
      <c r="E117" s="3035">
        <f t="shared" si="87"/>
        <v>0</v>
      </c>
      <c r="F117" s="3036"/>
      <c r="G117" s="3037">
        <f t="shared" si="62"/>
        <v>0</v>
      </c>
      <c r="H117" s="3038">
        <f t="shared" si="63"/>
        <v>0</v>
      </c>
      <c r="I117" s="3044"/>
      <c r="J117" s="3056"/>
      <c r="K117" s="3044"/>
      <c r="L117" s="3056"/>
      <c r="M117" s="3056"/>
      <c r="N117" s="3056"/>
      <c r="O117" s="3056"/>
      <c r="P117" s="3056"/>
      <c r="Q117" s="3056"/>
      <c r="R117" s="3056"/>
      <c r="S117" s="3056"/>
      <c r="T117" s="3056"/>
      <c r="U117" s="3056"/>
      <c r="V117" s="3056"/>
      <c r="W117" s="3056"/>
      <c r="X117" s="3056"/>
      <c r="Y117" s="3056"/>
      <c r="Z117" s="3056"/>
      <c r="AA117" s="3056"/>
      <c r="AB117" s="3056"/>
      <c r="AC117" s="3035">
        <f t="shared" si="64"/>
        <v>0</v>
      </c>
      <c r="AD117" s="3067"/>
      <c r="AE117" s="3067"/>
      <c r="AF117" s="3068"/>
      <c r="AG117" s="3067"/>
      <c r="AH117" s="3067"/>
      <c r="AI117" s="3067"/>
      <c r="AJ117" s="3067"/>
      <c r="AK117" s="3067"/>
      <c r="AL117" s="3067"/>
      <c r="AM117" s="3067"/>
      <c r="AN117" s="3067"/>
      <c r="AO117" s="3067"/>
      <c r="AP117" s="3067"/>
      <c r="AQ117" s="3067"/>
      <c r="AR117" s="3067"/>
      <c r="AS117" s="3067"/>
      <c r="AT117" s="3087"/>
      <c r="AU117" s="3088"/>
      <c r="AV117" s="454">
        <f t="shared" si="88"/>
        <v>0</v>
      </c>
      <c r="AW117" s="454">
        <f t="shared" si="89"/>
        <v>0</v>
      </c>
      <c r="AX117" s="454">
        <f t="shared" si="90"/>
        <v>0</v>
      </c>
      <c r="AY117" s="3104">
        <f t="shared" si="65"/>
        <v>0</v>
      </c>
      <c r="AZ117" s="3035">
        <f t="shared" si="66"/>
        <v>0</v>
      </c>
      <c r="BA117" s="3035">
        <f t="shared" si="67"/>
        <v>0</v>
      </c>
      <c r="BB117" s="3035">
        <f t="shared" si="68"/>
        <v>0</v>
      </c>
      <c r="BC117" s="3035">
        <f t="shared" si="69"/>
        <v>0</v>
      </c>
      <c r="BD117" s="3035">
        <f t="shared" si="70"/>
        <v>0</v>
      </c>
      <c r="BE117" s="3035">
        <f t="shared" si="71"/>
        <v>0</v>
      </c>
      <c r="BF117" s="3035">
        <f t="shared" si="72"/>
        <v>0</v>
      </c>
      <c r="BG117" s="3035">
        <f t="shared" si="73"/>
        <v>0</v>
      </c>
      <c r="BH117" s="3035">
        <f t="shared" si="74"/>
        <v>0</v>
      </c>
      <c r="BI117" s="3035">
        <f t="shared" si="75"/>
        <v>0</v>
      </c>
      <c r="BJ117" s="3035">
        <f t="shared" si="76"/>
        <v>0</v>
      </c>
      <c r="BK117" s="3035">
        <f t="shared" si="77"/>
        <v>0</v>
      </c>
      <c r="BL117" s="3035">
        <f t="shared" si="78"/>
        <v>0</v>
      </c>
      <c r="BM117" s="3035">
        <f t="shared" si="79"/>
        <v>0</v>
      </c>
      <c r="BN117" s="3035">
        <f t="shared" si="80"/>
        <v>0</v>
      </c>
      <c r="BO117" s="3035">
        <f t="shared" si="81"/>
        <v>0</v>
      </c>
      <c r="BP117" s="3035">
        <f t="shared" si="82"/>
        <v>0</v>
      </c>
      <c r="BQ117" s="3035">
        <f t="shared" si="83"/>
        <v>0</v>
      </c>
      <c r="BR117" s="3035">
        <f t="shared" si="84"/>
        <v>0</v>
      </c>
      <c r="BS117" s="3035">
        <f t="shared" si="85"/>
        <v>0</v>
      </c>
      <c r="BT117" s="3109">
        <f t="shared" si="86"/>
        <v>0</v>
      </c>
    </row>
    <row r="118" spans="1:72">
      <c r="A118" s="3032"/>
      <c r="B118" s="3042"/>
      <c r="C118" s="3040"/>
      <c r="D118" s="3041"/>
      <c r="E118" s="3035">
        <f t="shared" si="87"/>
        <v>0</v>
      </c>
      <c r="F118" s="3036"/>
      <c r="G118" s="3037">
        <f t="shared" si="62"/>
        <v>0</v>
      </c>
      <c r="H118" s="3038">
        <f t="shared" si="63"/>
        <v>0</v>
      </c>
      <c r="I118" s="3044"/>
      <c r="J118" s="3056"/>
      <c r="K118" s="3044"/>
      <c r="L118" s="3056"/>
      <c r="M118" s="3056"/>
      <c r="N118" s="3056"/>
      <c r="O118" s="3056"/>
      <c r="P118" s="3056"/>
      <c r="Q118" s="3056"/>
      <c r="R118" s="3056"/>
      <c r="S118" s="3056"/>
      <c r="T118" s="3056"/>
      <c r="U118" s="3056"/>
      <c r="V118" s="3056"/>
      <c r="W118" s="3056"/>
      <c r="X118" s="3056"/>
      <c r="Y118" s="3056"/>
      <c r="Z118" s="3056"/>
      <c r="AA118" s="3056"/>
      <c r="AB118" s="3056"/>
      <c r="AC118" s="3035">
        <f t="shared" si="64"/>
        <v>0</v>
      </c>
      <c r="AD118" s="3067"/>
      <c r="AE118" s="3067"/>
      <c r="AF118" s="3068"/>
      <c r="AG118" s="3067"/>
      <c r="AH118" s="3067"/>
      <c r="AI118" s="3067"/>
      <c r="AJ118" s="3067"/>
      <c r="AK118" s="3067"/>
      <c r="AL118" s="3067"/>
      <c r="AM118" s="3067"/>
      <c r="AN118" s="3067"/>
      <c r="AO118" s="3067"/>
      <c r="AP118" s="3067"/>
      <c r="AQ118" s="3067"/>
      <c r="AR118" s="3067"/>
      <c r="AS118" s="3067"/>
      <c r="AT118" s="3087"/>
      <c r="AU118" s="3088"/>
      <c r="AV118" s="454">
        <f t="shared" si="88"/>
        <v>0</v>
      </c>
      <c r="AW118" s="454">
        <f t="shared" si="89"/>
        <v>0</v>
      </c>
      <c r="AX118" s="454">
        <f t="shared" si="90"/>
        <v>0</v>
      </c>
      <c r="AY118" s="3104">
        <f t="shared" si="65"/>
        <v>0</v>
      </c>
      <c r="AZ118" s="3035">
        <f t="shared" si="66"/>
        <v>0</v>
      </c>
      <c r="BA118" s="3035">
        <f t="shared" si="67"/>
        <v>0</v>
      </c>
      <c r="BB118" s="3035">
        <f t="shared" si="68"/>
        <v>0</v>
      </c>
      <c r="BC118" s="3035">
        <f t="shared" si="69"/>
        <v>0</v>
      </c>
      <c r="BD118" s="3035">
        <f t="shared" si="70"/>
        <v>0</v>
      </c>
      <c r="BE118" s="3035">
        <f t="shared" si="71"/>
        <v>0</v>
      </c>
      <c r="BF118" s="3035">
        <f t="shared" si="72"/>
        <v>0</v>
      </c>
      <c r="BG118" s="3035">
        <f t="shared" si="73"/>
        <v>0</v>
      </c>
      <c r="BH118" s="3035">
        <f t="shared" si="74"/>
        <v>0</v>
      </c>
      <c r="BI118" s="3035">
        <f t="shared" si="75"/>
        <v>0</v>
      </c>
      <c r="BJ118" s="3035">
        <f t="shared" si="76"/>
        <v>0</v>
      </c>
      <c r="BK118" s="3035">
        <f t="shared" si="77"/>
        <v>0</v>
      </c>
      <c r="BL118" s="3035">
        <f t="shared" si="78"/>
        <v>0</v>
      </c>
      <c r="BM118" s="3035">
        <f t="shared" si="79"/>
        <v>0</v>
      </c>
      <c r="BN118" s="3035">
        <f t="shared" si="80"/>
        <v>0</v>
      </c>
      <c r="BO118" s="3035">
        <f t="shared" si="81"/>
        <v>0</v>
      </c>
      <c r="BP118" s="3035">
        <f t="shared" si="82"/>
        <v>0</v>
      </c>
      <c r="BQ118" s="3035">
        <f t="shared" si="83"/>
        <v>0</v>
      </c>
      <c r="BR118" s="3035">
        <f t="shared" si="84"/>
        <v>0</v>
      </c>
      <c r="BS118" s="3035">
        <f t="shared" si="85"/>
        <v>0</v>
      </c>
      <c r="BT118" s="3109">
        <f t="shared" si="86"/>
        <v>0</v>
      </c>
    </row>
    <row r="119" spans="1:72">
      <c r="A119" s="3032"/>
      <c r="B119" s="3042"/>
      <c r="C119" s="3040"/>
      <c r="D119" s="3041"/>
      <c r="E119" s="3035">
        <f t="shared" si="87"/>
        <v>0</v>
      </c>
      <c r="F119" s="3036"/>
      <c r="G119" s="3037">
        <f t="shared" si="62"/>
        <v>0</v>
      </c>
      <c r="H119" s="3038">
        <f t="shared" si="63"/>
        <v>0</v>
      </c>
      <c r="I119" s="3044"/>
      <c r="J119" s="3056"/>
      <c r="K119" s="3044"/>
      <c r="L119" s="3056"/>
      <c r="M119" s="3056"/>
      <c r="N119" s="3056"/>
      <c r="O119" s="3056"/>
      <c r="P119" s="3056"/>
      <c r="Q119" s="3056"/>
      <c r="R119" s="3056"/>
      <c r="S119" s="3056"/>
      <c r="T119" s="3056"/>
      <c r="U119" s="3056"/>
      <c r="V119" s="3056"/>
      <c r="W119" s="3056"/>
      <c r="X119" s="3056"/>
      <c r="Y119" s="3056"/>
      <c r="Z119" s="3056"/>
      <c r="AA119" s="3056"/>
      <c r="AB119" s="3056"/>
      <c r="AC119" s="3035">
        <f t="shared" si="64"/>
        <v>0</v>
      </c>
      <c r="AD119" s="3067"/>
      <c r="AE119" s="3067"/>
      <c r="AF119" s="3068"/>
      <c r="AG119" s="3067"/>
      <c r="AH119" s="3067"/>
      <c r="AI119" s="3067"/>
      <c r="AJ119" s="3067"/>
      <c r="AK119" s="3067"/>
      <c r="AL119" s="3067"/>
      <c r="AM119" s="3067"/>
      <c r="AN119" s="3067"/>
      <c r="AO119" s="3067"/>
      <c r="AP119" s="3067"/>
      <c r="AQ119" s="3067"/>
      <c r="AR119" s="3067"/>
      <c r="AS119" s="3067"/>
      <c r="AT119" s="3087"/>
      <c r="AU119" s="3088"/>
      <c r="AV119" s="454">
        <f t="shared" si="88"/>
        <v>0</v>
      </c>
      <c r="AW119" s="454">
        <f t="shared" si="89"/>
        <v>0</v>
      </c>
      <c r="AX119" s="454">
        <f t="shared" si="90"/>
        <v>0</v>
      </c>
      <c r="AY119" s="3104">
        <f t="shared" si="65"/>
        <v>0</v>
      </c>
      <c r="AZ119" s="3035">
        <f t="shared" si="66"/>
        <v>0</v>
      </c>
      <c r="BA119" s="3035">
        <f t="shared" si="67"/>
        <v>0</v>
      </c>
      <c r="BB119" s="3035">
        <f t="shared" si="68"/>
        <v>0</v>
      </c>
      <c r="BC119" s="3035">
        <f t="shared" si="69"/>
        <v>0</v>
      </c>
      <c r="BD119" s="3035">
        <f t="shared" si="70"/>
        <v>0</v>
      </c>
      <c r="BE119" s="3035">
        <f t="shared" si="71"/>
        <v>0</v>
      </c>
      <c r="BF119" s="3035">
        <f t="shared" si="72"/>
        <v>0</v>
      </c>
      <c r="BG119" s="3035">
        <f t="shared" si="73"/>
        <v>0</v>
      </c>
      <c r="BH119" s="3035">
        <f t="shared" si="74"/>
        <v>0</v>
      </c>
      <c r="BI119" s="3035">
        <f t="shared" si="75"/>
        <v>0</v>
      </c>
      <c r="BJ119" s="3035">
        <f t="shared" si="76"/>
        <v>0</v>
      </c>
      <c r="BK119" s="3035">
        <f t="shared" si="77"/>
        <v>0</v>
      </c>
      <c r="BL119" s="3035">
        <f t="shared" si="78"/>
        <v>0</v>
      </c>
      <c r="BM119" s="3035">
        <f t="shared" si="79"/>
        <v>0</v>
      </c>
      <c r="BN119" s="3035">
        <f t="shared" si="80"/>
        <v>0</v>
      </c>
      <c r="BO119" s="3035">
        <f t="shared" si="81"/>
        <v>0</v>
      </c>
      <c r="BP119" s="3035">
        <f t="shared" si="82"/>
        <v>0</v>
      </c>
      <c r="BQ119" s="3035">
        <f t="shared" si="83"/>
        <v>0</v>
      </c>
      <c r="BR119" s="3035">
        <f t="shared" si="84"/>
        <v>0</v>
      </c>
      <c r="BS119" s="3035">
        <f t="shared" si="85"/>
        <v>0</v>
      </c>
      <c r="BT119" s="3109">
        <f t="shared" si="86"/>
        <v>0</v>
      </c>
    </row>
    <row r="120" spans="1:72">
      <c r="A120" s="3032"/>
      <c r="B120" s="3042"/>
      <c r="C120" s="3040"/>
      <c r="D120" s="3041"/>
      <c r="E120" s="3035">
        <f t="shared" si="87"/>
        <v>0</v>
      </c>
      <c r="F120" s="3036"/>
      <c r="G120" s="3037">
        <f t="shared" si="62"/>
        <v>0</v>
      </c>
      <c r="H120" s="3038">
        <f t="shared" si="63"/>
        <v>0</v>
      </c>
      <c r="I120" s="3044"/>
      <c r="J120" s="3056"/>
      <c r="K120" s="3044"/>
      <c r="L120" s="3056"/>
      <c r="M120" s="3056"/>
      <c r="N120" s="3056"/>
      <c r="O120" s="3056"/>
      <c r="P120" s="3056"/>
      <c r="Q120" s="3056"/>
      <c r="R120" s="3056"/>
      <c r="S120" s="3056"/>
      <c r="T120" s="3056"/>
      <c r="U120" s="3056"/>
      <c r="V120" s="3056"/>
      <c r="W120" s="3056"/>
      <c r="X120" s="3056"/>
      <c r="Y120" s="3056"/>
      <c r="Z120" s="3056"/>
      <c r="AA120" s="3056"/>
      <c r="AB120" s="3056"/>
      <c r="AC120" s="3035">
        <f t="shared" si="64"/>
        <v>0</v>
      </c>
      <c r="AD120" s="3067"/>
      <c r="AE120" s="3067"/>
      <c r="AF120" s="3044"/>
      <c r="AG120" s="3067"/>
      <c r="AH120" s="3067"/>
      <c r="AI120" s="3067"/>
      <c r="AJ120" s="3067"/>
      <c r="AK120" s="3067"/>
      <c r="AL120" s="3067"/>
      <c r="AM120" s="3067"/>
      <c r="AN120" s="3067"/>
      <c r="AO120" s="3067"/>
      <c r="AP120" s="3067"/>
      <c r="AQ120" s="3067"/>
      <c r="AR120" s="3067"/>
      <c r="AS120" s="3067"/>
      <c r="AT120" s="3087"/>
      <c r="AU120" s="3088"/>
      <c r="AV120" s="454">
        <f t="shared" si="88"/>
        <v>0</v>
      </c>
      <c r="AW120" s="454">
        <f t="shared" si="89"/>
        <v>0</v>
      </c>
      <c r="AX120" s="454">
        <f t="shared" si="90"/>
        <v>0</v>
      </c>
      <c r="AY120" s="3104">
        <f t="shared" si="65"/>
        <v>0</v>
      </c>
      <c r="AZ120" s="3035">
        <f t="shared" si="66"/>
        <v>0</v>
      </c>
      <c r="BA120" s="3035">
        <f t="shared" si="67"/>
        <v>0</v>
      </c>
      <c r="BB120" s="3035">
        <f t="shared" si="68"/>
        <v>0</v>
      </c>
      <c r="BC120" s="3035">
        <f t="shared" si="69"/>
        <v>0</v>
      </c>
      <c r="BD120" s="3035">
        <f t="shared" si="70"/>
        <v>0</v>
      </c>
      <c r="BE120" s="3035">
        <f t="shared" si="71"/>
        <v>0</v>
      </c>
      <c r="BF120" s="3035">
        <f t="shared" si="72"/>
        <v>0</v>
      </c>
      <c r="BG120" s="3035">
        <f t="shared" si="73"/>
        <v>0</v>
      </c>
      <c r="BH120" s="3035">
        <f t="shared" si="74"/>
        <v>0</v>
      </c>
      <c r="BI120" s="3035">
        <f t="shared" si="75"/>
        <v>0</v>
      </c>
      <c r="BJ120" s="3035">
        <f t="shared" si="76"/>
        <v>0</v>
      </c>
      <c r="BK120" s="3035">
        <f t="shared" si="77"/>
        <v>0</v>
      </c>
      <c r="BL120" s="3035">
        <f t="shared" si="78"/>
        <v>0</v>
      </c>
      <c r="BM120" s="3035">
        <f t="shared" si="79"/>
        <v>0</v>
      </c>
      <c r="BN120" s="3035">
        <f t="shared" si="80"/>
        <v>0</v>
      </c>
      <c r="BO120" s="3035">
        <f t="shared" si="81"/>
        <v>0</v>
      </c>
      <c r="BP120" s="3035">
        <f t="shared" si="82"/>
        <v>0</v>
      </c>
      <c r="BQ120" s="3035">
        <f t="shared" si="83"/>
        <v>0</v>
      </c>
      <c r="BR120" s="3035">
        <f t="shared" si="84"/>
        <v>0</v>
      </c>
      <c r="BS120" s="3035">
        <f t="shared" si="85"/>
        <v>0</v>
      </c>
      <c r="BT120" s="3109">
        <f t="shared" si="86"/>
        <v>0</v>
      </c>
    </row>
    <row r="121" spans="1:72">
      <c r="A121" s="3032"/>
      <c r="B121" s="3043"/>
      <c r="C121" s="3044"/>
      <c r="D121" s="3041"/>
      <c r="E121" s="3035">
        <f t="shared" si="87"/>
        <v>0</v>
      </c>
      <c r="F121" s="3036"/>
      <c r="G121" s="3037">
        <f t="shared" si="62"/>
        <v>0</v>
      </c>
      <c r="H121" s="3038">
        <f t="shared" si="63"/>
        <v>0</v>
      </c>
      <c r="I121" s="3044"/>
      <c r="J121" s="3056"/>
      <c r="K121" s="3044"/>
      <c r="L121" s="3056"/>
      <c r="M121" s="3056"/>
      <c r="N121" s="3056"/>
      <c r="O121" s="3056"/>
      <c r="P121" s="3056"/>
      <c r="Q121" s="3056"/>
      <c r="R121" s="3056"/>
      <c r="S121" s="3056"/>
      <c r="T121" s="3056"/>
      <c r="U121" s="3056"/>
      <c r="V121" s="3056"/>
      <c r="W121" s="3056"/>
      <c r="X121" s="3056"/>
      <c r="Y121" s="3056"/>
      <c r="Z121" s="3056"/>
      <c r="AA121" s="3056"/>
      <c r="AB121" s="3056"/>
      <c r="AC121" s="3035">
        <f t="shared" si="64"/>
        <v>0</v>
      </c>
      <c r="AD121" s="3067"/>
      <c r="AE121" s="3067"/>
      <c r="AF121" s="3044"/>
      <c r="AG121" s="3067"/>
      <c r="AH121" s="3067"/>
      <c r="AI121" s="3067"/>
      <c r="AJ121" s="3067"/>
      <c r="AK121" s="3067"/>
      <c r="AL121" s="3067"/>
      <c r="AM121" s="3067"/>
      <c r="AN121" s="3067"/>
      <c r="AO121" s="3067"/>
      <c r="AP121" s="3067"/>
      <c r="AQ121" s="3067"/>
      <c r="AR121" s="3067"/>
      <c r="AS121" s="3067"/>
      <c r="AT121" s="3087"/>
      <c r="AU121" s="3088"/>
      <c r="AV121" s="454">
        <f t="shared" si="88"/>
        <v>0</v>
      </c>
      <c r="AW121" s="454">
        <f t="shared" si="89"/>
        <v>0</v>
      </c>
      <c r="AX121" s="454">
        <f t="shared" si="90"/>
        <v>0</v>
      </c>
      <c r="AY121" s="3104">
        <f t="shared" si="65"/>
        <v>0</v>
      </c>
      <c r="AZ121" s="3035">
        <f t="shared" si="66"/>
        <v>0</v>
      </c>
      <c r="BA121" s="3035">
        <f t="shared" si="67"/>
        <v>0</v>
      </c>
      <c r="BB121" s="3035">
        <f t="shared" si="68"/>
        <v>0</v>
      </c>
      <c r="BC121" s="3035">
        <f t="shared" si="69"/>
        <v>0</v>
      </c>
      <c r="BD121" s="3035">
        <f t="shared" si="70"/>
        <v>0</v>
      </c>
      <c r="BE121" s="3035">
        <f t="shared" si="71"/>
        <v>0</v>
      </c>
      <c r="BF121" s="3035">
        <f t="shared" si="72"/>
        <v>0</v>
      </c>
      <c r="BG121" s="3035">
        <f t="shared" si="73"/>
        <v>0</v>
      </c>
      <c r="BH121" s="3035">
        <f t="shared" si="74"/>
        <v>0</v>
      </c>
      <c r="BI121" s="3035">
        <f t="shared" si="75"/>
        <v>0</v>
      </c>
      <c r="BJ121" s="3035">
        <f t="shared" si="76"/>
        <v>0</v>
      </c>
      <c r="BK121" s="3035">
        <f t="shared" si="77"/>
        <v>0</v>
      </c>
      <c r="BL121" s="3035">
        <f t="shared" si="78"/>
        <v>0</v>
      </c>
      <c r="BM121" s="3035">
        <f t="shared" si="79"/>
        <v>0</v>
      </c>
      <c r="BN121" s="3035">
        <f t="shared" si="80"/>
        <v>0</v>
      </c>
      <c r="BO121" s="3035">
        <f t="shared" si="81"/>
        <v>0</v>
      </c>
      <c r="BP121" s="3035">
        <f t="shared" si="82"/>
        <v>0</v>
      </c>
      <c r="BQ121" s="3035">
        <f t="shared" si="83"/>
        <v>0</v>
      </c>
      <c r="BR121" s="3035">
        <f t="shared" si="84"/>
        <v>0</v>
      </c>
      <c r="BS121" s="3035">
        <f t="shared" si="85"/>
        <v>0</v>
      </c>
      <c r="BT121" s="3109">
        <f t="shared" si="86"/>
        <v>0</v>
      </c>
    </row>
    <row r="122" spans="1:72">
      <c r="A122" s="3032"/>
      <c r="B122" s="3042"/>
      <c r="C122" s="3040"/>
      <c r="D122" s="3041"/>
      <c r="E122" s="3035">
        <f t="shared" si="87"/>
        <v>0</v>
      </c>
      <c r="F122" s="3036"/>
      <c r="G122" s="3037">
        <f t="shared" si="62"/>
        <v>0</v>
      </c>
      <c r="H122" s="3038">
        <f t="shared" si="63"/>
        <v>0</v>
      </c>
      <c r="I122" s="3044"/>
      <c r="J122" s="3056"/>
      <c r="K122" s="3044"/>
      <c r="L122" s="3056"/>
      <c r="M122" s="3056"/>
      <c r="N122" s="3056"/>
      <c r="O122" s="3056"/>
      <c r="P122" s="3056"/>
      <c r="Q122" s="3056"/>
      <c r="R122" s="3056"/>
      <c r="S122" s="3056"/>
      <c r="T122" s="3056"/>
      <c r="U122" s="3056"/>
      <c r="V122" s="3056"/>
      <c r="W122" s="3056"/>
      <c r="X122" s="3056"/>
      <c r="Y122" s="3056"/>
      <c r="Z122" s="3056"/>
      <c r="AA122" s="3056"/>
      <c r="AB122" s="3056"/>
      <c r="AC122" s="3035">
        <f t="shared" si="64"/>
        <v>0</v>
      </c>
      <c r="AD122" s="3067"/>
      <c r="AE122" s="3067"/>
      <c r="AF122" s="3044"/>
      <c r="AG122" s="3067"/>
      <c r="AH122" s="3067"/>
      <c r="AI122" s="3067"/>
      <c r="AJ122" s="3067"/>
      <c r="AK122" s="3067"/>
      <c r="AL122" s="3067"/>
      <c r="AM122" s="3067"/>
      <c r="AN122" s="3067"/>
      <c r="AO122" s="3067"/>
      <c r="AP122" s="3067"/>
      <c r="AQ122" s="3067"/>
      <c r="AR122" s="3067"/>
      <c r="AS122" s="3067"/>
      <c r="AT122" s="3087"/>
      <c r="AU122" s="3088"/>
      <c r="AV122" s="454">
        <f t="shared" si="88"/>
        <v>0</v>
      </c>
      <c r="AW122" s="454">
        <f t="shared" si="89"/>
        <v>0</v>
      </c>
      <c r="AX122" s="454">
        <f t="shared" si="90"/>
        <v>0</v>
      </c>
      <c r="AY122" s="3104">
        <f t="shared" si="65"/>
        <v>0</v>
      </c>
      <c r="AZ122" s="3035">
        <f t="shared" si="66"/>
        <v>0</v>
      </c>
      <c r="BA122" s="3035">
        <f t="shared" si="67"/>
        <v>0</v>
      </c>
      <c r="BB122" s="3035">
        <f t="shared" si="68"/>
        <v>0</v>
      </c>
      <c r="BC122" s="3035">
        <f t="shared" si="69"/>
        <v>0</v>
      </c>
      <c r="BD122" s="3035">
        <f t="shared" si="70"/>
        <v>0</v>
      </c>
      <c r="BE122" s="3035">
        <f t="shared" si="71"/>
        <v>0</v>
      </c>
      <c r="BF122" s="3035">
        <f t="shared" si="72"/>
        <v>0</v>
      </c>
      <c r="BG122" s="3035">
        <f t="shared" si="73"/>
        <v>0</v>
      </c>
      <c r="BH122" s="3035">
        <f t="shared" si="74"/>
        <v>0</v>
      </c>
      <c r="BI122" s="3035">
        <f t="shared" si="75"/>
        <v>0</v>
      </c>
      <c r="BJ122" s="3035">
        <f t="shared" si="76"/>
        <v>0</v>
      </c>
      <c r="BK122" s="3035">
        <f t="shared" si="77"/>
        <v>0</v>
      </c>
      <c r="BL122" s="3035">
        <f t="shared" si="78"/>
        <v>0</v>
      </c>
      <c r="BM122" s="3035">
        <f t="shared" si="79"/>
        <v>0</v>
      </c>
      <c r="BN122" s="3035">
        <f t="shared" si="80"/>
        <v>0</v>
      </c>
      <c r="BO122" s="3035">
        <f t="shared" si="81"/>
        <v>0</v>
      </c>
      <c r="BP122" s="3035">
        <f t="shared" si="82"/>
        <v>0</v>
      </c>
      <c r="BQ122" s="3035">
        <f t="shared" si="83"/>
        <v>0</v>
      </c>
      <c r="BR122" s="3035">
        <f t="shared" si="84"/>
        <v>0</v>
      </c>
      <c r="BS122" s="3035">
        <f t="shared" si="85"/>
        <v>0</v>
      </c>
      <c r="BT122" s="3109">
        <f t="shared" si="86"/>
        <v>0</v>
      </c>
    </row>
    <row r="123" spans="1:72">
      <c r="A123" s="3032"/>
      <c r="B123" s="3042"/>
      <c r="C123" s="3040"/>
      <c r="D123" s="3041"/>
      <c r="E123" s="3035">
        <f t="shared" si="87"/>
        <v>0</v>
      </c>
      <c r="F123" s="3036"/>
      <c r="G123" s="3037">
        <f t="shared" si="62"/>
        <v>0</v>
      </c>
      <c r="H123" s="3038">
        <f t="shared" si="63"/>
        <v>0</v>
      </c>
      <c r="I123" s="3044"/>
      <c r="J123" s="3056"/>
      <c r="K123" s="3044"/>
      <c r="L123" s="3056"/>
      <c r="M123" s="3056"/>
      <c r="N123" s="3056"/>
      <c r="O123" s="3056"/>
      <c r="P123" s="3056"/>
      <c r="Q123" s="3056"/>
      <c r="R123" s="3056"/>
      <c r="S123" s="3056"/>
      <c r="T123" s="3056"/>
      <c r="U123" s="3056"/>
      <c r="V123" s="3056"/>
      <c r="W123" s="3056"/>
      <c r="X123" s="3056"/>
      <c r="Y123" s="3056"/>
      <c r="Z123" s="3056"/>
      <c r="AA123" s="3056"/>
      <c r="AB123" s="3056"/>
      <c r="AC123" s="3035">
        <f t="shared" si="64"/>
        <v>0</v>
      </c>
      <c r="AD123" s="3067"/>
      <c r="AE123" s="3067"/>
      <c r="AF123" s="3044"/>
      <c r="AG123" s="3067"/>
      <c r="AH123" s="3067"/>
      <c r="AI123" s="3067"/>
      <c r="AJ123" s="3067"/>
      <c r="AK123" s="3067"/>
      <c r="AL123" s="3067"/>
      <c r="AM123" s="3067"/>
      <c r="AN123" s="3067"/>
      <c r="AO123" s="3067"/>
      <c r="AP123" s="3067"/>
      <c r="AQ123" s="3067"/>
      <c r="AR123" s="3067"/>
      <c r="AS123" s="3067"/>
      <c r="AT123" s="3087"/>
      <c r="AU123" s="3088"/>
      <c r="AV123" s="454">
        <f t="shared" si="88"/>
        <v>0</v>
      </c>
      <c r="AW123" s="454">
        <f t="shared" si="89"/>
        <v>0</v>
      </c>
      <c r="AX123" s="454">
        <f t="shared" si="90"/>
        <v>0</v>
      </c>
      <c r="AY123" s="3104">
        <f t="shared" si="65"/>
        <v>0</v>
      </c>
      <c r="AZ123" s="3035">
        <f t="shared" si="66"/>
        <v>0</v>
      </c>
      <c r="BA123" s="3035">
        <f t="shared" si="67"/>
        <v>0</v>
      </c>
      <c r="BB123" s="3035">
        <f t="shared" si="68"/>
        <v>0</v>
      </c>
      <c r="BC123" s="3035">
        <f t="shared" si="69"/>
        <v>0</v>
      </c>
      <c r="BD123" s="3035">
        <f t="shared" si="70"/>
        <v>0</v>
      </c>
      <c r="BE123" s="3035">
        <f t="shared" si="71"/>
        <v>0</v>
      </c>
      <c r="BF123" s="3035">
        <f t="shared" si="72"/>
        <v>0</v>
      </c>
      <c r="BG123" s="3035">
        <f t="shared" si="73"/>
        <v>0</v>
      </c>
      <c r="BH123" s="3035">
        <f t="shared" si="74"/>
        <v>0</v>
      </c>
      <c r="BI123" s="3035">
        <f t="shared" si="75"/>
        <v>0</v>
      </c>
      <c r="BJ123" s="3035">
        <f t="shared" si="76"/>
        <v>0</v>
      </c>
      <c r="BK123" s="3035">
        <f t="shared" si="77"/>
        <v>0</v>
      </c>
      <c r="BL123" s="3035">
        <f t="shared" si="78"/>
        <v>0</v>
      </c>
      <c r="BM123" s="3035">
        <f t="shared" si="79"/>
        <v>0</v>
      </c>
      <c r="BN123" s="3035">
        <f t="shared" si="80"/>
        <v>0</v>
      </c>
      <c r="BO123" s="3035">
        <f t="shared" si="81"/>
        <v>0</v>
      </c>
      <c r="BP123" s="3035">
        <f t="shared" si="82"/>
        <v>0</v>
      </c>
      <c r="BQ123" s="3035">
        <f t="shared" si="83"/>
        <v>0</v>
      </c>
      <c r="BR123" s="3035">
        <f t="shared" si="84"/>
        <v>0</v>
      </c>
      <c r="BS123" s="3035">
        <f t="shared" si="85"/>
        <v>0</v>
      </c>
      <c r="BT123" s="3109">
        <f t="shared" si="86"/>
        <v>0</v>
      </c>
    </row>
    <row r="124" spans="1:72">
      <c r="A124" s="3032"/>
      <c r="B124" s="3042"/>
      <c r="C124" s="3040"/>
      <c r="D124" s="3041"/>
      <c r="E124" s="3035">
        <f t="shared" si="87"/>
        <v>0</v>
      </c>
      <c r="F124" s="3036"/>
      <c r="G124" s="3037">
        <f t="shared" si="62"/>
        <v>0</v>
      </c>
      <c r="H124" s="3038">
        <f t="shared" si="63"/>
        <v>0</v>
      </c>
      <c r="I124" s="3044"/>
      <c r="J124" s="3056"/>
      <c r="K124" s="3044"/>
      <c r="L124" s="3056"/>
      <c r="M124" s="3056"/>
      <c r="N124" s="3056"/>
      <c r="O124" s="3056"/>
      <c r="P124" s="3056"/>
      <c r="Q124" s="3056"/>
      <c r="R124" s="3056"/>
      <c r="S124" s="3056"/>
      <c r="T124" s="3056"/>
      <c r="U124" s="3056"/>
      <c r="V124" s="3056"/>
      <c r="W124" s="3056"/>
      <c r="X124" s="3056"/>
      <c r="Y124" s="3056"/>
      <c r="Z124" s="3056"/>
      <c r="AA124" s="3056"/>
      <c r="AB124" s="3056"/>
      <c r="AC124" s="3035">
        <f t="shared" si="64"/>
        <v>0</v>
      </c>
      <c r="AD124" s="3067"/>
      <c r="AE124" s="3067"/>
      <c r="AF124" s="3044"/>
      <c r="AG124" s="3067"/>
      <c r="AH124" s="3067"/>
      <c r="AI124" s="3067"/>
      <c r="AJ124" s="3067"/>
      <c r="AK124" s="3067"/>
      <c r="AL124" s="3067"/>
      <c r="AM124" s="3067"/>
      <c r="AN124" s="3067"/>
      <c r="AO124" s="3067"/>
      <c r="AP124" s="3067"/>
      <c r="AQ124" s="3067"/>
      <c r="AR124" s="3067"/>
      <c r="AS124" s="3067"/>
      <c r="AT124" s="3087"/>
      <c r="AU124" s="3088"/>
      <c r="AV124" s="454">
        <f t="shared" si="88"/>
        <v>0</v>
      </c>
      <c r="AW124" s="454">
        <f t="shared" si="89"/>
        <v>0</v>
      </c>
      <c r="AX124" s="454">
        <f t="shared" si="90"/>
        <v>0</v>
      </c>
      <c r="AY124" s="3104">
        <f t="shared" si="65"/>
        <v>0</v>
      </c>
      <c r="AZ124" s="3035">
        <f t="shared" si="66"/>
        <v>0</v>
      </c>
      <c r="BA124" s="3035">
        <f t="shared" si="67"/>
        <v>0</v>
      </c>
      <c r="BB124" s="3035">
        <f t="shared" si="68"/>
        <v>0</v>
      </c>
      <c r="BC124" s="3035">
        <f t="shared" si="69"/>
        <v>0</v>
      </c>
      <c r="BD124" s="3035">
        <f t="shared" si="70"/>
        <v>0</v>
      </c>
      <c r="BE124" s="3035">
        <f t="shared" si="71"/>
        <v>0</v>
      </c>
      <c r="BF124" s="3035">
        <f t="shared" si="72"/>
        <v>0</v>
      </c>
      <c r="BG124" s="3035">
        <f t="shared" si="73"/>
        <v>0</v>
      </c>
      <c r="BH124" s="3035">
        <f t="shared" si="74"/>
        <v>0</v>
      </c>
      <c r="BI124" s="3035">
        <f t="shared" si="75"/>
        <v>0</v>
      </c>
      <c r="BJ124" s="3035">
        <f t="shared" si="76"/>
        <v>0</v>
      </c>
      <c r="BK124" s="3035">
        <f t="shared" si="77"/>
        <v>0</v>
      </c>
      <c r="BL124" s="3035">
        <f t="shared" si="78"/>
        <v>0</v>
      </c>
      <c r="BM124" s="3035">
        <f t="shared" si="79"/>
        <v>0</v>
      </c>
      <c r="BN124" s="3035">
        <f t="shared" si="80"/>
        <v>0</v>
      </c>
      <c r="BO124" s="3035">
        <f t="shared" si="81"/>
        <v>0</v>
      </c>
      <c r="BP124" s="3035">
        <f t="shared" si="82"/>
        <v>0</v>
      </c>
      <c r="BQ124" s="3035">
        <f t="shared" si="83"/>
        <v>0</v>
      </c>
      <c r="BR124" s="3035">
        <f t="shared" si="84"/>
        <v>0</v>
      </c>
      <c r="BS124" s="3035">
        <f t="shared" si="85"/>
        <v>0</v>
      </c>
      <c r="BT124" s="3109">
        <f t="shared" si="86"/>
        <v>0</v>
      </c>
    </row>
    <row r="125" spans="1:72">
      <c r="A125" s="3032"/>
      <c r="B125" s="3042"/>
      <c r="C125" s="3040"/>
      <c r="D125" s="3041"/>
      <c r="E125" s="3035">
        <f t="shared" si="87"/>
        <v>0</v>
      </c>
      <c r="F125" s="3036"/>
      <c r="G125" s="3037">
        <f t="shared" si="62"/>
        <v>0</v>
      </c>
      <c r="H125" s="3038">
        <f t="shared" si="63"/>
        <v>0</v>
      </c>
      <c r="I125" s="3044"/>
      <c r="J125" s="3056"/>
      <c r="K125" s="3044"/>
      <c r="L125" s="3056"/>
      <c r="M125" s="3056"/>
      <c r="N125" s="3056"/>
      <c r="O125" s="3056"/>
      <c r="P125" s="3056"/>
      <c r="Q125" s="3056"/>
      <c r="R125" s="3056"/>
      <c r="S125" s="3056"/>
      <c r="T125" s="3056"/>
      <c r="U125" s="3056"/>
      <c r="V125" s="3056"/>
      <c r="W125" s="3056"/>
      <c r="X125" s="3056"/>
      <c r="Y125" s="3056"/>
      <c r="Z125" s="3056"/>
      <c r="AA125" s="3056"/>
      <c r="AB125" s="3056"/>
      <c r="AC125" s="3035">
        <f t="shared" si="64"/>
        <v>0</v>
      </c>
      <c r="AD125" s="3067"/>
      <c r="AE125" s="3067"/>
      <c r="AF125" s="3044"/>
      <c r="AG125" s="3067"/>
      <c r="AH125" s="3067"/>
      <c r="AI125" s="3067"/>
      <c r="AJ125" s="3067"/>
      <c r="AK125" s="3067"/>
      <c r="AL125" s="3067"/>
      <c r="AM125" s="3067"/>
      <c r="AN125" s="3067"/>
      <c r="AO125" s="3067"/>
      <c r="AP125" s="3067"/>
      <c r="AQ125" s="3067"/>
      <c r="AR125" s="3067"/>
      <c r="AS125" s="3067"/>
      <c r="AT125" s="3087"/>
      <c r="AU125" s="3088"/>
      <c r="AV125" s="454">
        <f t="shared" si="88"/>
        <v>0</v>
      </c>
      <c r="AW125" s="454">
        <f t="shared" si="89"/>
        <v>0</v>
      </c>
      <c r="AX125" s="454">
        <f t="shared" si="90"/>
        <v>0</v>
      </c>
      <c r="AY125" s="3104">
        <f t="shared" si="65"/>
        <v>0</v>
      </c>
      <c r="AZ125" s="3035">
        <f t="shared" si="66"/>
        <v>0</v>
      </c>
      <c r="BA125" s="3035">
        <f t="shared" si="67"/>
        <v>0</v>
      </c>
      <c r="BB125" s="3035">
        <f t="shared" si="68"/>
        <v>0</v>
      </c>
      <c r="BC125" s="3035">
        <f t="shared" si="69"/>
        <v>0</v>
      </c>
      <c r="BD125" s="3035">
        <f t="shared" si="70"/>
        <v>0</v>
      </c>
      <c r="BE125" s="3035">
        <f t="shared" si="71"/>
        <v>0</v>
      </c>
      <c r="BF125" s="3035">
        <f t="shared" si="72"/>
        <v>0</v>
      </c>
      <c r="BG125" s="3035">
        <f t="shared" si="73"/>
        <v>0</v>
      </c>
      <c r="BH125" s="3035">
        <f t="shared" si="74"/>
        <v>0</v>
      </c>
      <c r="BI125" s="3035">
        <f t="shared" si="75"/>
        <v>0</v>
      </c>
      <c r="BJ125" s="3035">
        <f t="shared" si="76"/>
        <v>0</v>
      </c>
      <c r="BK125" s="3035">
        <f t="shared" si="77"/>
        <v>0</v>
      </c>
      <c r="BL125" s="3035">
        <f t="shared" si="78"/>
        <v>0</v>
      </c>
      <c r="BM125" s="3035">
        <f t="shared" si="79"/>
        <v>0</v>
      </c>
      <c r="BN125" s="3035">
        <f t="shared" si="80"/>
        <v>0</v>
      </c>
      <c r="BO125" s="3035">
        <f t="shared" si="81"/>
        <v>0</v>
      </c>
      <c r="BP125" s="3035">
        <f t="shared" si="82"/>
        <v>0</v>
      </c>
      <c r="BQ125" s="3035">
        <f t="shared" si="83"/>
        <v>0</v>
      </c>
      <c r="BR125" s="3035">
        <f t="shared" si="84"/>
        <v>0</v>
      </c>
      <c r="BS125" s="3035">
        <f t="shared" si="85"/>
        <v>0</v>
      </c>
      <c r="BT125" s="3109">
        <f t="shared" si="86"/>
        <v>0</v>
      </c>
    </row>
    <row r="126" spans="1:72">
      <c r="A126" s="3032"/>
      <c r="B126" s="3042"/>
      <c r="C126" s="3040"/>
      <c r="D126" s="3041"/>
      <c r="E126" s="3035">
        <f t="shared" si="87"/>
        <v>0</v>
      </c>
      <c r="F126" s="3036"/>
      <c r="G126" s="3037">
        <f t="shared" si="62"/>
        <v>0</v>
      </c>
      <c r="H126" s="3038">
        <f t="shared" si="63"/>
        <v>0</v>
      </c>
      <c r="I126" s="3044"/>
      <c r="J126" s="3056"/>
      <c r="K126" s="3044"/>
      <c r="L126" s="3056"/>
      <c r="M126" s="3056"/>
      <c r="N126" s="3056"/>
      <c r="O126" s="3056"/>
      <c r="P126" s="3056"/>
      <c r="Q126" s="3056"/>
      <c r="R126" s="3056"/>
      <c r="S126" s="3056"/>
      <c r="T126" s="3056"/>
      <c r="U126" s="3056"/>
      <c r="V126" s="3056"/>
      <c r="W126" s="3056"/>
      <c r="X126" s="3056"/>
      <c r="Y126" s="3056"/>
      <c r="Z126" s="3056"/>
      <c r="AA126" s="3056"/>
      <c r="AB126" s="3056"/>
      <c r="AC126" s="3035">
        <f t="shared" si="64"/>
        <v>0</v>
      </c>
      <c r="AD126" s="3067"/>
      <c r="AE126" s="3067"/>
      <c r="AF126" s="3044"/>
      <c r="AG126" s="3067"/>
      <c r="AH126" s="3067"/>
      <c r="AI126" s="3067"/>
      <c r="AJ126" s="3067"/>
      <c r="AK126" s="3067"/>
      <c r="AL126" s="3067"/>
      <c r="AM126" s="3067"/>
      <c r="AN126" s="3067"/>
      <c r="AO126" s="3067"/>
      <c r="AP126" s="3067"/>
      <c r="AQ126" s="3067"/>
      <c r="AR126" s="3067"/>
      <c r="AS126" s="3067"/>
      <c r="AT126" s="3087"/>
      <c r="AU126" s="3088"/>
      <c r="AV126" s="454">
        <f t="shared" si="88"/>
        <v>0</v>
      </c>
      <c r="AW126" s="454">
        <f t="shared" si="89"/>
        <v>0</v>
      </c>
      <c r="AX126" s="454">
        <f t="shared" si="90"/>
        <v>0</v>
      </c>
      <c r="AY126" s="3104">
        <f t="shared" si="65"/>
        <v>0</v>
      </c>
      <c r="AZ126" s="3035">
        <f t="shared" si="66"/>
        <v>0</v>
      </c>
      <c r="BA126" s="3035">
        <f t="shared" si="67"/>
        <v>0</v>
      </c>
      <c r="BB126" s="3035">
        <f t="shared" si="68"/>
        <v>0</v>
      </c>
      <c r="BC126" s="3035">
        <f t="shared" si="69"/>
        <v>0</v>
      </c>
      <c r="BD126" s="3035">
        <f t="shared" si="70"/>
        <v>0</v>
      </c>
      <c r="BE126" s="3035">
        <f t="shared" si="71"/>
        <v>0</v>
      </c>
      <c r="BF126" s="3035">
        <f t="shared" si="72"/>
        <v>0</v>
      </c>
      <c r="BG126" s="3035">
        <f t="shared" si="73"/>
        <v>0</v>
      </c>
      <c r="BH126" s="3035">
        <f t="shared" si="74"/>
        <v>0</v>
      </c>
      <c r="BI126" s="3035">
        <f t="shared" si="75"/>
        <v>0</v>
      </c>
      <c r="BJ126" s="3035">
        <f t="shared" si="76"/>
        <v>0</v>
      </c>
      <c r="BK126" s="3035">
        <f t="shared" si="77"/>
        <v>0</v>
      </c>
      <c r="BL126" s="3035">
        <f t="shared" si="78"/>
        <v>0</v>
      </c>
      <c r="BM126" s="3035">
        <f t="shared" si="79"/>
        <v>0</v>
      </c>
      <c r="BN126" s="3035">
        <f t="shared" si="80"/>
        <v>0</v>
      </c>
      <c r="BO126" s="3035">
        <f t="shared" si="81"/>
        <v>0</v>
      </c>
      <c r="BP126" s="3035">
        <f t="shared" si="82"/>
        <v>0</v>
      </c>
      <c r="BQ126" s="3035">
        <f t="shared" si="83"/>
        <v>0</v>
      </c>
      <c r="BR126" s="3035">
        <f t="shared" si="84"/>
        <v>0</v>
      </c>
      <c r="BS126" s="3035">
        <f t="shared" si="85"/>
        <v>0</v>
      </c>
      <c r="BT126" s="3109">
        <f t="shared" si="86"/>
        <v>0</v>
      </c>
    </row>
    <row r="127" spans="1:72">
      <c r="A127" s="3032"/>
      <c r="B127" s="3042"/>
      <c r="C127" s="3040"/>
      <c r="D127" s="3041"/>
      <c r="E127" s="3035">
        <f t="shared" si="87"/>
        <v>0</v>
      </c>
      <c r="F127" s="3036"/>
      <c r="G127" s="3037">
        <f t="shared" si="62"/>
        <v>0</v>
      </c>
      <c r="H127" s="3038">
        <f t="shared" si="63"/>
        <v>0</v>
      </c>
      <c r="I127" s="3044"/>
      <c r="J127" s="3056"/>
      <c r="K127" s="3044"/>
      <c r="L127" s="3056"/>
      <c r="M127" s="3056"/>
      <c r="N127" s="3056"/>
      <c r="O127" s="3056"/>
      <c r="P127" s="3056"/>
      <c r="Q127" s="3056"/>
      <c r="R127" s="3056"/>
      <c r="S127" s="3056"/>
      <c r="T127" s="3056"/>
      <c r="U127" s="3056"/>
      <c r="V127" s="3056"/>
      <c r="W127" s="3056"/>
      <c r="X127" s="3056"/>
      <c r="Y127" s="3056"/>
      <c r="Z127" s="3056"/>
      <c r="AA127" s="3056"/>
      <c r="AB127" s="3056"/>
      <c r="AC127" s="3035">
        <f t="shared" si="64"/>
        <v>0</v>
      </c>
      <c r="AD127" s="3067"/>
      <c r="AE127" s="3067"/>
      <c r="AF127" s="3044"/>
      <c r="AG127" s="3067"/>
      <c r="AH127" s="3067"/>
      <c r="AI127" s="3067"/>
      <c r="AJ127" s="3067"/>
      <c r="AK127" s="3067"/>
      <c r="AL127" s="3067"/>
      <c r="AM127" s="3067"/>
      <c r="AN127" s="3067"/>
      <c r="AO127" s="3067"/>
      <c r="AP127" s="3067"/>
      <c r="AQ127" s="3067"/>
      <c r="AR127" s="3067"/>
      <c r="AS127" s="3067"/>
      <c r="AT127" s="3087"/>
      <c r="AU127" s="3088"/>
      <c r="AV127" s="454">
        <f t="shared" si="88"/>
        <v>0</v>
      </c>
      <c r="AW127" s="454">
        <f t="shared" si="89"/>
        <v>0</v>
      </c>
      <c r="AX127" s="454">
        <f t="shared" si="90"/>
        <v>0</v>
      </c>
      <c r="AY127" s="3104">
        <f t="shared" si="65"/>
        <v>0</v>
      </c>
      <c r="AZ127" s="3035">
        <f t="shared" si="66"/>
        <v>0</v>
      </c>
      <c r="BA127" s="3035">
        <f t="shared" si="67"/>
        <v>0</v>
      </c>
      <c r="BB127" s="3035">
        <f t="shared" si="68"/>
        <v>0</v>
      </c>
      <c r="BC127" s="3035">
        <f t="shared" si="69"/>
        <v>0</v>
      </c>
      <c r="BD127" s="3035">
        <f t="shared" si="70"/>
        <v>0</v>
      </c>
      <c r="BE127" s="3035">
        <f t="shared" si="71"/>
        <v>0</v>
      </c>
      <c r="BF127" s="3035">
        <f t="shared" si="72"/>
        <v>0</v>
      </c>
      <c r="BG127" s="3035">
        <f t="shared" si="73"/>
        <v>0</v>
      </c>
      <c r="BH127" s="3035">
        <f t="shared" si="74"/>
        <v>0</v>
      </c>
      <c r="BI127" s="3035">
        <f t="shared" si="75"/>
        <v>0</v>
      </c>
      <c r="BJ127" s="3035">
        <f t="shared" si="76"/>
        <v>0</v>
      </c>
      <c r="BK127" s="3035">
        <f t="shared" si="77"/>
        <v>0</v>
      </c>
      <c r="BL127" s="3035">
        <f t="shared" si="78"/>
        <v>0</v>
      </c>
      <c r="BM127" s="3035">
        <f t="shared" si="79"/>
        <v>0</v>
      </c>
      <c r="BN127" s="3035">
        <f t="shared" si="80"/>
        <v>0</v>
      </c>
      <c r="BO127" s="3035">
        <f t="shared" si="81"/>
        <v>0</v>
      </c>
      <c r="BP127" s="3035">
        <f t="shared" si="82"/>
        <v>0</v>
      </c>
      <c r="BQ127" s="3035">
        <f t="shared" si="83"/>
        <v>0</v>
      </c>
      <c r="BR127" s="3035">
        <f t="shared" si="84"/>
        <v>0</v>
      </c>
      <c r="BS127" s="3035">
        <f t="shared" si="85"/>
        <v>0</v>
      </c>
      <c r="BT127" s="3109">
        <f t="shared" si="86"/>
        <v>0</v>
      </c>
    </row>
    <row r="128" spans="1:72">
      <c r="A128" s="3032"/>
      <c r="B128" s="3042"/>
      <c r="C128" s="3040"/>
      <c r="D128" s="3041"/>
      <c r="E128" s="3035">
        <f t="shared" si="87"/>
        <v>0</v>
      </c>
      <c r="F128" s="3036"/>
      <c r="G128" s="3037">
        <f t="shared" si="62"/>
        <v>0</v>
      </c>
      <c r="H128" s="3038">
        <f t="shared" si="63"/>
        <v>0</v>
      </c>
      <c r="I128" s="3044"/>
      <c r="J128" s="3056"/>
      <c r="K128" s="3044"/>
      <c r="L128" s="3056"/>
      <c r="M128" s="3056"/>
      <c r="N128" s="3056"/>
      <c r="O128" s="3056"/>
      <c r="P128" s="3056"/>
      <c r="Q128" s="3056"/>
      <c r="R128" s="3056"/>
      <c r="S128" s="3056"/>
      <c r="T128" s="3056"/>
      <c r="U128" s="3056"/>
      <c r="V128" s="3056"/>
      <c r="W128" s="3056"/>
      <c r="X128" s="3056"/>
      <c r="Y128" s="3056"/>
      <c r="Z128" s="3056"/>
      <c r="AA128" s="3056"/>
      <c r="AB128" s="3056"/>
      <c r="AC128" s="3035">
        <f t="shared" si="64"/>
        <v>0</v>
      </c>
      <c r="AD128" s="3067"/>
      <c r="AE128" s="3067"/>
      <c r="AF128" s="3044"/>
      <c r="AG128" s="3067"/>
      <c r="AH128" s="3067"/>
      <c r="AI128" s="3067"/>
      <c r="AJ128" s="3067"/>
      <c r="AK128" s="3067"/>
      <c r="AL128" s="3067"/>
      <c r="AM128" s="3067"/>
      <c r="AN128" s="3067"/>
      <c r="AO128" s="3067"/>
      <c r="AP128" s="3067"/>
      <c r="AQ128" s="3067"/>
      <c r="AR128" s="3067"/>
      <c r="AS128" s="3067"/>
      <c r="AT128" s="3087"/>
      <c r="AU128" s="3088"/>
      <c r="AV128" s="454">
        <f t="shared" si="88"/>
        <v>0</v>
      </c>
      <c r="AW128" s="454">
        <f t="shared" si="89"/>
        <v>0</v>
      </c>
      <c r="AX128" s="454">
        <f t="shared" si="90"/>
        <v>0</v>
      </c>
      <c r="AY128" s="3104">
        <f t="shared" si="65"/>
        <v>0</v>
      </c>
      <c r="AZ128" s="3035">
        <f t="shared" si="66"/>
        <v>0</v>
      </c>
      <c r="BA128" s="3035">
        <f t="shared" si="67"/>
        <v>0</v>
      </c>
      <c r="BB128" s="3035">
        <f t="shared" si="68"/>
        <v>0</v>
      </c>
      <c r="BC128" s="3035">
        <f t="shared" si="69"/>
        <v>0</v>
      </c>
      <c r="BD128" s="3035">
        <f t="shared" si="70"/>
        <v>0</v>
      </c>
      <c r="BE128" s="3035">
        <f t="shared" si="71"/>
        <v>0</v>
      </c>
      <c r="BF128" s="3035">
        <f t="shared" si="72"/>
        <v>0</v>
      </c>
      <c r="BG128" s="3035">
        <f t="shared" si="73"/>
        <v>0</v>
      </c>
      <c r="BH128" s="3035">
        <f t="shared" si="74"/>
        <v>0</v>
      </c>
      <c r="BI128" s="3035">
        <f t="shared" si="75"/>
        <v>0</v>
      </c>
      <c r="BJ128" s="3035">
        <f t="shared" si="76"/>
        <v>0</v>
      </c>
      <c r="BK128" s="3035">
        <f t="shared" si="77"/>
        <v>0</v>
      </c>
      <c r="BL128" s="3035">
        <f t="shared" si="78"/>
        <v>0</v>
      </c>
      <c r="BM128" s="3035">
        <f t="shared" si="79"/>
        <v>0</v>
      </c>
      <c r="BN128" s="3035">
        <f t="shared" si="80"/>
        <v>0</v>
      </c>
      <c r="BO128" s="3035">
        <f t="shared" si="81"/>
        <v>0</v>
      </c>
      <c r="BP128" s="3035">
        <f t="shared" si="82"/>
        <v>0</v>
      </c>
      <c r="BQ128" s="3035">
        <f t="shared" si="83"/>
        <v>0</v>
      </c>
      <c r="BR128" s="3035">
        <f t="shared" si="84"/>
        <v>0</v>
      </c>
      <c r="BS128" s="3035">
        <f t="shared" si="85"/>
        <v>0</v>
      </c>
      <c r="BT128" s="3109">
        <f t="shared" si="86"/>
        <v>0</v>
      </c>
    </row>
    <row r="129" spans="1:72">
      <c r="A129" s="3032"/>
      <c r="B129" s="3042"/>
      <c r="C129" s="3040"/>
      <c r="D129" s="3041"/>
      <c r="E129" s="3035">
        <f t="shared" si="87"/>
        <v>0</v>
      </c>
      <c r="F129" s="3036"/>
      <c r="G129" s="3037">
        <f t="shared" si="62"/>
        <v>0</v>
      </c>
      <c r="H129" s="3038">
        <f t="shared" si="63"/>
        <v>0</v>
      </c>
      <c r="I129" s="3044"/>
      <c r="J129" s="3056"/>
      <c r="K129" s="3044"/>
      <c r="L129" s="3056"/>
      <c r="M129" s="3056"/>
      <c r="N129" s="3056"/>
      <c r="O129" s="3056"/>
      <c r="P129" s="3056"/>
      <c r="Q129" s="3056"/>
      <c r="R129" s="3056"/>
      <c r="S129" s="3056"/>
      <c r="T129" s="3056"/>
      <c r="U129" s="3056"/>
      <c r="V129" s="3056"/>
      <c r="W129" s="3056"/>
      <c r="X129" s="3056"/>
      <c r="Y129" s="3056"/>
      <c r="Z129" s="3056"/>
      <c r="AA129" s="3056"/>
      <c r="AB129" s="3056"/>
      <c r="AC129" s="3035">
        <f t="shared" si="64"/>
        <v>0</v>
      </c>
      <c r="AD129" s="3067"/>
      <c r="AE129" s="3067"/>
      <c r="AF129" s="3044"/>
      <c r="AG129" s="3067"/>
      <c r="AH129" s="3067"/>
      <c r="AI129" s="3067"/>
      <c r="AJ129" s="3067"/>
      <c r="AK129" s="3067"/>
      <c r="AL129" s="3067"/>
      <c r="AM129" s="3067"/>
      <c r="AN129" s="3067"/>
      <c r="AO129" s="3067"/>
      <c r="AP129" s="3067"/>
      <c r="AQ129" s="3067"/>
      <c r="AR129" s="3067"/>
      <c r="AS129" s="3067"/>
      <c r="AT129" s="3087"/>
      <c r="AU129" s="3088"/>
      <c r="AV129" s="454">
        <f t="shared" si="88"/>
        <v>0</v>
      </c>
      <c r="AW129" s="454">
        <f t="shared" si="89"/>
        <v>0</v>
      </c>
      <c r="AX129" s="454">
        <f t="shared" si="90"/>
        <v>0</v>
      </c>
      <c r="AY129" s="3104">
        <f t="shared" si="65"/>
        <v>0</v>
      </c>
      <c r="AZ129" s="3035">
        <f t="shared" si="66"/>
        <v>0</v>
      </c>
      <c r="BA129" s="3035">
        <f t="shared" si="67"/>
        <v>0</v>
      </c>
      <c r="BB129" s="3035">
        <f t="shared" si="68"/>
        <v>0</v>
      </c>
      <c r="BC129" s="3035">
        <f t="shared" si="69"/>
        <v>0</v>
      </c>
      <c r="BD129" s="3035">
        <f t="shared" si="70"/>
        <v>0</v>
      </c>
      <c r="BE129" s="3035">
        <f t="shared" si="71"/>
        <v>0</v>
      </c>
      <c r="BF129" s="3035">
        <f t="shared" si="72"/>
        <v>0</v>
      </c>
      <c r="BG129" s="3035">
        <f t="shared" si="73"/>
        <v>0</v>
      </c>
      <c r="BH129" s="3035">
        <f t="shared" si="74"/>
        <v>0</v>
      </c>
      <c r="BI129" s="3035">
        <f t="shared" si="75"/>
        <v>0</v>
      </c>
      <c r="BJ129" s="3035">
        <f t="shared" si="76"/>
        <v>0</v>
      </c>
      <c r="BK129" s="3035">
        <f t="shared" si="77"/>
        <v>0</v>
      </c>
      <c r="BL129" s="3035">
        <f t="shared" si="78"/>
        <v>0</v>
      </c>
      <c r="BM129" s="3035">
        <f t="shared" si="79"/>
        <v>0</v>
      </c>
      <c r="BN129" s="3035">
        <f t="shared" si="80"/>
        <v>0</v>
      </c>
      <c r="BO129" s="3035">
        <f t="shared" si="81"/>
        <v>0</v>
      </c>
      <c r="BP129" s="3035">
        <f t="shared" si="82"/>
        <v>0</v>
      </c>
      <c r="BQ129" s="3035">
        <f t="shared" si="83"/>
        <v>0</v>
      </c>
      <c r="BR129" s="3035">
        <f t="shared" si="84"/>
        <v>0</v>
      </c>
      <c r="BS129" s="3035">
        <f t="shared" si="85"/>
        <v>0</v>
      </c>
      <c r="BT129" s="3109">
        <f t="shared" si="86"/>
        <v>0</v>
      </c>
    </row>
    <row r="130" spans="1:72">
      <c r="A130" s="3032"/>
      <c r="B130" s="3042"/>
      <c r="C130" s="3040"/>
      <c r="D130" s="3041"/>
      <c r="E130" s="3035">
        <f t="shared" si="87"/>
        <v>0</v>
      </c>
      <c r="F130" s="3036"/>
      <c r="G130" s="3037">
        <f t="shared" si="62"/>
        <v>0</v>
      </c>
      <c r="H130" s="3038">
        <f t="shared" si="63"/>
        <v>0</v>
      </c>
      <c r="I130" s="3044"/>
      <c r="J130" s="3056"/>
      <c r="K130" s="3044"/>
      <c r="L130" s="3056"/>
      <c r="M130" s="3056"/>
      <c r="N130" s="3056"/>
      <c r="O130" s="3056"/>
      <c r="P130" s="3056"/>
      <c r="Q130" s="3056"/>
      <c r="R130" s="3056"/>
      <c r="S130" s="3056"/>
      <c r="T130" s="3056"/>
      <c r="U130" s="3056"/>
      <c r="V130" s="3056"/>
      <c r="W130" s="3056"/>
      <c r="X130" s="3056"/>
      <c r="Y130" s="3056"/>
      <c r="Z130" s="3056"/>
      <c r="AA130" s="3056"/>
      <c r="AB130" s="3056"/>
      <c r="AC130" s="3035">
        <f t="shared" si="64"/>
        <v>0</v>
      </c>
      <c r="AD130" s="3067"/>
      <c r="AE130" s="3067"/>
      <c r="AF130" s="3044"/>
      <c r="AG130" s="3067"/>
      <c r="AH130" s="3067"/>
      <c r="AI130" s="3067"/>
      <c r="AJ130" s="3067"/>
      <c r="AK130" s="3067"/>
      <c r="AL130" s="3067"/>
      <c r="AM130" s="3067"/>
      <c r="AN130" s="3067"/>
      <c r="AO130" s="3067"/>
      <c r="AP130" s="3067"/>
      <c r="AQ130" s="3067"/>
      <c r="AR130" s="3067"/>
      <c r="AS130" s="3067"/>
      <c r="AT130" s="3087"/>
      <c r="AU130" s="3088"/>
      <c r="AV130" s="454">
        <f t="shared" si="88"/>
        <v>0</v>
      </c>
      <c r="AW130" s="454">
        <f t="shared" si="89"/>
        <v>0</v>
      </c>
      <c r="AX130" s="454">
        <f t="shared" si="90"/>
        <v>0</v>
      </c>
      <c r="AY130" s="3104">
        <f t="shared" si="65"/>
        <v>0</v>
      </c>
      <c r="AZ130" s="3035">
        <f t="shared" si="66"/>
        <v>0</v>
      </c>
      <c r="BA130" s="3035">
        <f t="shared" si="67"/>
        <v>0</v>
      </c>
      <c r="BB130" s="3035">
        <f t="shared" si="68"/>
        <v>0</v>
      </c>
      <c r="BC130" s="3035">
        <f t="shared" si="69"/>
        <v>0</v>
      </c>
      <c r="BD130" s="3035">
        <f t="shared" si="70"/>
        <v>0</v>
      </c>
      <c r="BE130" s="3035">
        <f t="shared" si="71"/>
        <v>0</v>
      </c>
      <c r="BF130" s="3035">
        <f t="shared" si="72"/>
        <v>0</v>
      </c>
      <c r="BG130" s="3035">
        <f t="shared" si="73"/>
        <v>0</v>
      </c>
      <c r="BH130" s="3035">
        <f t="shared" si="74"/>
        <v>0</v>
      </c>
      <c r="BI130" s="3035">
        <f t="shared" si="75"/>
        <v>0</v>
      </c>
      <c r="BJ130" s="3035">
        <f t="shared" si="76"/>
        <v>0</v>
      </c>
      <c r="BK130" s="3035">
        <f t="shared" si="77"/>
        <v>0</v>
      </c>
      <c r="BL130" s="3035">
        <f t="shared" si="78"/>
        <v>0</v>
      </c>
      <c r="BM130" s="3035">
        <f t="shared" si="79"/>
        <v>0</v>
      </c>
      <c r="BN130" s="3035">
        <f t="shared" si="80"/>
        <v>0</v>
      </c>
      <c r="BO130" s="3035">
        <f t="shared" si="81"/>
        <v>0</v>
      </c>
      <c r="BP130" s="3035">
        <f t="shared" si="82"/>
        <v>0</v>
      </c>
      <c r="BQ130" s="3035">
        <f t="shared" si="83"/>
        <v>0</v>
      </c>
      <c r="BR130" s="3035">
        <f t="shared" si="84"/>
        <v>0</v>
      </c>
      <c r="BS130" s="3035">
        <f t="shared" si="85"/>
        <v>0</v>
      </c>
      <c r="BT130" s="3109">
        <f t="shared" si="86"/>
        <v>0</v>
      </c>
    </row>
    <row r="131" spans="1:72">
      <c r="A131" s="3032"/>
      <c r="B131" s="3042"/>
      <c r="C131" s="3040"/>
      <c r="D131" s="3041"/>
      <c r="E131" s="3035">
        <f t="shared" si="87"/>
        <v>0</v>
      </c>
      <c r="F131" s="3036"/>
      <c r="G131" s="3037">
        <f t="shared" si="62"/>
        <v>0</v>
      </c>
      <c r="H131" s="3038">
        <f t="shared" si="63"/>
        <v>0</v>
      </c>
      <c r="I131" s="3044"/>
      <c r="J131" s="3056"/>
      <c r="K131" s="3044"/>
      <c r="L131" s="3056"/>
      <c r="M131" s="3056"/>
      <c r="N131" s="3056"/>
      <c r="O131" s="3056"/>
      <c r="P131" s="3056"/>
      <c r="Q131" s="3056"/>
      <c r="R131" s="3056"/>
      <c r="S131" s="3056"/>
      <c r="T131" s="3056"/>
      <c r="U131" s="3056"/>
      <c r="V131" s="3056"/>
      <c r="W131" s="3056"/>
      <c r="X131" s="3056"/>
      <c r="Y131" s="3056"/>
      <c r="Z131" s="3056"/>
      <c r="AA131" s="3056"/>
      <c r="AB131" s="3056"/>
      <c r="AC131" s="3035">
        <f t="shared" si="64"/>
        <v>0</v>
      </c>
      <c r="AD131" s="3067"/>
      <c r="AE131" s="3067"/>
      <c r="AF131" s="3044"/>
      <c r="AG131" s="3067"/>
      <c r="AH131" s="3067"/>
      <c r="AI131" s="3067"/>
      <c r="AJ131" s="3067"/>
      <c r="AK131" s="3067"/>
      <c r="AL131" s="3067"/>
      <c r="AM131" s="3067"/>
      <c r="AN131" s="3067"/>
      <c r="AO131" s="3067"/>
      <c r="AP131" s="3067"/>
      <c r="AQ131" s="3067"/>
      <c r="AR131" s="3067"/>
      <c r="AS131" s="3067"/>
      <c r="AT131" s="3087"/>
      <c r="AU131" s="3088"/>
      <c r="AV131" s="454">
        <f t="shared" si="88"/>
        <v>0</v>
      </c>
      <c r="AW131" s="454">
        <f t="shared" si="89"/>
        <v>0</v>
      </c>
      <c r="AX131" s="454">
        <f t="shared" si="90"/>
        <v>0</v>
      </c>
      <c r="AY131" s="3104">
        <f t="shared" si="65"/>
        <v>0</v>
      </c>
      <c r="AZ131" s="3035">
        <f t="shared" si="66"/>
        <v>0</v>
      </c>
      <c r="BA131" s="3035">
        <f t="shared" si="67"/>
        <v>0</v>
      </c>
      <c r="BB131" s="3035">
        <f t="shared" si="68"/>
        <v>0</v>
      </c>
      <c r="BC131" s="3035">
        <f t="shared" si="69"/>
        <v>0</v>
      </c>
      <c r="BD131" s="3035">
        <f t="shared" si="70"/>
        <v>0</v>
      </c>
      <c r="BE131" s="3035">
        <f t="shared" si="71"/>
        <v>0</v>
      </c>
      <c r="BF131" s="3035">
        <f t="shared" si="72"/>
        <v>0</v>
      </c>
      <c r="BG131" s="3035">
        <f t="shared" si="73"/>
        <v>0</v>
      </c>
      <c r="BH131" s="3035">
        <f t="shared" si="74"/>
        <v>0</v>
      </c>
      <c r="BI131" s="3035">
        <f t="shared" si="75"/>
        <v>0</v>
      </c>
      <c r="BJ131" s="3035">
        <f t="shared" si="76"/>
        <v>0</v>
      </c>
      <c r="BK131" s="3035">
        <f t="shared" si="77"/>
        <v>0</v>
      </c>
      <c r="BL131" s="3035">
        <f t="shared" si="78"/>
        <v>0</v>
      </c>
      <c r="BM131" s="3035">
        <f t="shared" si="79"/>
        <v>0</v>
      </c>
      <c r="BN131" s="3035">
        <f t="shared" si="80"/>
        <v>0</v>
      </c>
      <c r="BO131" s="3035">
        <f t="shared" si="81"/>
        <v>0</v>
      </c>
      <c r="BP131" s="3035">
        <f t="shared" si="82"/>
        <v>0</v>
      </c>
      <c r="BQ131" s="3035">
        <f t="shared" si="83"/>
        <v>0</v>
      </c>
      <c r="BR131" s="3035">
        <f t="shared" si="84"/>
        <v>0</v>
      </c>
      <c r="BS131" s="3035">
        <f t="shared" si="85"/>
        <v>0</v>
      </c>
      <c r="BT131" s="3109">
        <f t="shared" si="86"/>
        <v>0</v>
      </c>
    </row>
    <row r="132" spans="1:72">
      <c r="A132" s="3032"/>
      <c r="B132" s="3042"/>
      <c r="C132" s="3040"/>
      <c r="D132" s="3041"/>
      <c r="E132" s="3035">
        <f t="shared" si="87"/>
        <v>0</v>
      </c>
      <c r="F132" s="3036"/>
      <c r="G132" s="3037">
        <f t="shared" si="62"/>
        <v>0</v>
      </c>
      <c r="H132" s="3038">
        <f t="shared" si="63"/>
        <v>0</v>
      </c>
      <c r="I132" s="3044"/>
      <c r="J132" s="3056"/>
      <c r="K132" s="3044"/>
      <c r="L132" s="3056"/>
      <c r="M132" s="3056"/>
      <c r="N132" s="3056"/>
      <c r="O132" s="3056"/>
      <c r="P132" s="3056"/>
      <c r="Q132" s="3056"/>
      <c r="R132" s="3056"/>
      <c r="S132" s="3056"/>
      <c r="T132" s="3056"/>
      <c r="U132" s="3056"/>
      <c r="V132" s="3056"/>
      <c r="W132" s="3056"/>
      <c r="X132" s="3056"/>
      <c r="Y132" s="3056"/>
      <c r="Z132" s="3056"/>
      <c r="AA132" s="3056"/>
      <c r="AB132" s="3056"/>
      <c r="AC132" s="3035">
        <f t="shared" si="64"/>
        <v>0</v>
      </c>
      <c r="AD132" s="3067"/>
      <c r="AE132" s="3067"/>
      <c r="AF132" s="3044"/>
      <c r="AG132" s="3067"/>
      <c r="AH132" s="3067"/>
      <c r="AI132" s="3067"/>
      <c r="AJ132" s="3067"/>
      <c r="AK132" s="3067"/>
      <c r="AL132" s="3067"/>
      <c r="AM132" s="3067"/>
      <c r="AN132" s="3067"/>
      <c r="AO132" s="3067"/>
      <c r="AP132" s="3067"/>
      <c r="AQ132" s="3067"/>
      <c r="AR132" s="3067"/>
      <c r="AS132" s="3067"/>
      <c r="AT132" s="3087"/>
      <c r="AU132" s="3088"/>
      <c r="AV132" s="454">
        <f t="shared" si="88"/>
        <v>0</v>
      </c>
      <c r="AW132" s="454">
        <f t="shared" si="89"/>
        <v>0</v>
      </c>
      <c r="AX132" s="454">
        <f t="shared" si="90"/>
        <v>0</v>
      </c>
      <c r="AY132" s="3104">
        <f t="shared" si="65"/>
        <v>0</v>
      </c>
      <c r="AZ132" s="3035">
        <f t="shared" si="66"/>
        <v>0</v>
      </c>
      <c r="BA132" s="3035">
        <f t="shared" si="67"/>
        <v>0</v>
      </c>
      <c r="BB132" s="3035">
        <f t="shared" si="68"/>
        <v>0</v>
      </c>
      <c r="BC132" s="3035">
        <f t="shared" si="69"/>
        <v>0</v>
      </c>
      <c r="BD132" s="3035">
        <f t="shared" si="70"/>
        <v>0</v>
      </c>
      <c r="BE132" s="3035">
        <f t="shared" si="71"/>
        <v>0</v>
      </c>
      <c r="BF132" s="3035">
        <f t="shared" si="72"/>
        <v>0</v>
      </c>
      <c r="BG132" s="3035">
        <f t="shared" si="73"/>
        <v>0</v>
      </c>
      <c r="BH132" s="3035">
        <f t="shared" si="74"/>
        <v>0</v>
      </c>
      <c r="BI132" s="3035">
        <f t="shared" si="75"/>
        <v>0</v>
      </c>
      <c r="BJ132" s="3035">
        <f t="shared" si="76"/>
        <v>0</v>
      </c>
      <c r="BK132" s="3035">
        <f t="shared" si="77"/>
        <v>0</v>
      </c>
      <c r="BL132" s="3035">
        <f t="shared" si="78"/>
        <v>0</v>
      </c>
      <c r="BM132" s="3035">
        <f t="shared" si="79"/>
        <v>0</v>
      </c>
      <c r="BN132" s="3035">
        <f t="shared" si="80"/>
        <v>0</v>
      </c>
      <c r="BO132" s="3035">
        <f t="shared" si="81"/>
        <v>0</v>
      </c>
      <c r="BP132" s="3035">
        <f t="shared" si="82"/>
        <v>0</v>
      </c>
      <c r="BQ132" s="3035">
        <f t="shared" si="83"/>
        <v>0</v>
      </c>
      <c r="BR132" s="3035">
        <f t="shared" si="84"/>
        <v>0</v>
      </c>
      <c r="BS132" s="3035">
        <f t="shared" si="85"/>
        <v>0</v>
      </c>
      <c r="BT132" s="3109">
        <f t="shared" si="86"/>
        <v>0</v>
      </c>
    </row>
    <row r="133" spans="1:72">
      <c r="A133" s="3032"/>
      <c r="B133" s="3042"/>
      <c r="C133" s="3040"/>
      <c r="D133" s="3041"/>
      <c r="E133" s="3035">
        <f t="shared" si="87"/>
        <v>0</v>
      </c>
      <c r="F133" s="3036"/>
      <c r="G133" s="3037">
        <f t="shared" si="62"/>
        <v>0</v>
      </c>
      <c r="H133" s="3038">
        <f t="shared" si="63"/>
        <v>0</v>
      </c>
      <c r="I133" s="3044"/>
      <c r="J133" s="3056"/>
      <c r="K133" s="3044"/>
      <c r="L133" s="3056"/>
      <c r="M133" s="3056"/>
      <c r="N133" s="3056"/>
      <c r="O133" s="3056"/>
      <c r="P133" s="3056"/>
      <c r="Q133" s="3056"/>
      <c r="R133" s="3056"/>
      <c r="S133" s="3056"/>
      <c r="T133" s="3056"/>
      <c r="U133" s="3056"/>
      <c r="V133" s="3056"/>
      <c r="W133" s="3056"/>
      <c r="X133" s="3056"/>
      <c r="Y133" s="3056"/>
      <c r="Z133" s="3056"/>
      <c r="AA133" s="3056"/>
      <c r="AB133" s="3056"/>
      <c r="AC133" s="3035">
        <f t="shared" si="64"/>
        <v>0</v>
      </c>
      <c r="AD133" s="3067"/>
      <c r="AE133" s="3067"/>
      <c r="AF133" s="3044"/>
      <c r="AG133" s="3067"/>
      <c r="AH133" s="3067"/>
      <c r="AI133" s="3067"/>
      <c r="AJ133" s="3067"/>
      <c r="AK133" s="3067"/>
      <c r="AL133" s="3067"/>
      <c r="AM133" s="3067"/>
      <c r="AN133" s="3067"/>
      <c r="AO133" s="3067"/>
      <c r="AP133" s="3067"/>
      <c r="AQ133" s="3067"/>
      <c r="AR133" s="3067"/>
      <c r="AS133" s="3067"/>
      <c r="AT133" s="3087"/>
      <c r="AU133" s="3088"/>
      <c r="AV133" s="454">
        <f t="shared" si="88"/>
        <v>0</v>
      </c>
      <c r="AW133" s="454">
        <f t="shared" si="89"/>
        <v>0</v>
      </c>
      <c r="AX133" s="454">
        <f t="shared" si="90"/>
        <v>0</v>
      </c>
      <c r="AY133" s="3104">
        <f t="shared" si="65"/>
        <v>0</v>
      </c>
      <c r="AZ133" s="3035">
        <f t="shared" si="66"/>
        <v>0</v>
      </c>
      <c r="BA133" s="3035">
        <f t="shared" si="67"/>
        <v>0</v>
      </c>
      <c r="BB133" s="3035">
        <f t="shared" si="68"/>
        <v>0</v>
      </c>
      <c r="BC133" s="3035">
        <f t="shared" si="69"/>
        <v>0</v>
      </c>
      <c r="BD133" s="3035">
        <f t="shared" si="70"/>
        <v>0</v>
      </c>
      <c r="BE133" s="3035">
        <f t="shared" si="71"/>
        <v>0</v>
      </c>
      <c r="BF133" s="3035">
        <f t="shared" si="72"/>
        <v>0</v>
      </c>
      <c r="BG133" s="3035">
        <f t="shared" si="73"/>
        <v>0</v>
      </c>
      <c r="BH133" s="3035">
        <f t="shared" si="74"/>
        <v>0</v>
      </c>
      <c r="BI133" s="3035">
        <f t="shared" si="75"/>
        <v>0</v>
      </c>
      <c r="BJ133" s="3035">
        <f t="shared" si="76"/>
        <v>0</v>
      </c>
      <c r="BK133" s="3035">
        <f t="shared" si="77"/>
        <v>0</v>
      </c>
      <c r="BL133" s="3035">
        <f t="shared" si="78"/>
        <v>0</v>
      </c>
      <c r="BM133" s="3035">
        <f t="shared" si="79"/>
        <v>0</v>
      </c>
      <c r="BN133" s="3035">
        <f t="shared" si="80"/>
        <v>0</v>
      </c>
      <c r="BO133" s="3035">
        <f t="shared" si="81"/>
        <v>0</v>
      </c>
      <c r="BP133" s="3035">
        <f t="shared" si="82"/>
        <v>0</v>
      </c>
      <c r="BQ133" s="3035">
        <f t="shared" si="83"/>
        <v>0</v>
      </c>
      <c r="BR133" s="3035">
        <f t="shared" si="84"/>
        <v>0</v>
      </c>
      <c r="BS133" s="3035">
        <f t="shared" si="85"/>
        <v>0</v>
      </c>
      <c r="BT133" s="3109">
        <f t="shared" si="86"/>
        <v>0</v>
      </c>
    </row>
    <row r="134" spans="1:72">
      <c r="A134" s="3032"/>
      <c r="B134" s="3042"/>
      <c r="C134" s="3040"/>
      <c r="D134" s="3041"/>
      <c r="E134" s="3035">
        <f t="shared" si="87"/>
        <v>0</v>
      </c>
      <c r="F134" s="3036"/>
      <c r="G134" s="3037">
        <f t="shared" si="62"/>
        <v>0</v>
      </c>
      <c r="H134" s="3038">
        <f t="shared" si="63"/>
        <v>0</v>
      </c>
      <c r="I134" s="3044"/>
      <c r="J134" s="3056"/>
      <c r="K134" s="3044"/>
      <c r="L134" s="3056"/>
      <c r="M134" s="3056"/>
      <c r="N134" s="3056"/>
      <c r="O134" s="3056"/>
      <c r="P134" s="3056"/>
      <c r="Q134" s="3056"/>
      <c r="R134" s="3056"/>
      <c r="S134" s="3056"/>
      <c r="T134" s="3056"/>
      <c r="U134" s="3056"/>
      <c r="V134" s="3056"/>
      <c r="W134" s="3056"/>
      <c r="X134" s="3056"/>
      <c r="Y134" s="3056"/>
      <c r="Z134" s="3056"/>
      <c r="AA134" s="3056"/>
      <c r="AB134" s="3056"/>
      <c r="AC134" s="3035">
        <f t="shared" si="64"/>
        <v>0</v>
      </c>
      <c r="AD134" s="3067"/>
      <c r="AE134" s="3067"/>
      <c r="AF134" s="3044"/>
      <c r="AG134" s="3067"/>
      <c r="AH134" s="3067"/>
      <c r="AI134" s="3067"/>
      <c r="AJ134" s="3067"/>
      <c r="AK134" s="3067"/>
      <c r="AL134" s="3067"/>
      <c r="AM134" s="3067"/>
      <c r="AN134" s="3067"/>
      <c r="AO134" s="3067"/>
      <c r="AP134" s="3067"/>
      <c r="AQ134" s="3067"/>
      <c r="AR134" s="3067"/>
      <c r="AS134" s="3067"/>
      <c r="AT134" s="3087"/>
      <c r="AU134" s="3088"/>
      <c r="AV134" s="454">
        <f t="shared" si="88"/>
        <v>0</v>
      </c>
      <c r="AW134" s="454">
        <f t="shared" si="89"/>
        <v>0</v>
      </c>
      <c r="AX134" s="454">
        <f t="shared" si="90"/>
        <v>0</v>
      </c>
      <c r="AY134" s="3104">
        <f t="shared" si="65"/>
        <v>0</v>
      </c>
      <c r="AZ134" s="3035">
        <f t="shared" si="66"/>
        <v>0</v>
      </c>
      <c r="BA134" s="3035">
        <f t="shared" si="67"/>
        <v>0</v>
      </c>
      <c r="BB134" s="3035">
        <f t="shared" si="68"/>
        <v>0</v>
      </c>
      <c r="BC134" s="3035">
        <f t="shared" si="69"/>
        <v>0</v>
      </c>
      <c r="BD134" s="3035">
        <f t="shared" si="70"/>
        <v>0</v>
      </c>
      <c r="BE134" s="3035">
        <f t="shared" si="71"/>
        <v>0</v>
      </c>
      <c r="BF134" s="3035">
        <f t="shared" si="72"/>
        <v>0</v>
      </c>
      <c r="BG134" s="3035">
        <f t="shared" si="73"/>
        <v>0</v>
      </c>
      <c r="BH134" s="3035">
        <f t="shared" si="74"/>
        <v>0</v>
      </c>
      <c r="BI134" s="3035">
        <f t="shared" si="75"/>
        <v>0</v>
      </c>
      <c r="BJ134" s="3035">
        <f t="shared" si="76"/>
        <v>0</v>
      </c>
      <c r="BK134" s="3035">
        <f t="shared" si="77"/>
        <v>0</v>
      </c>
      <c r="BL134" s="3035">
        <f t="shared" si="78"/>
        <v>0</v>
      </c>
      <c r="BM134" s="3035">
        <f t="shared" si="79"/>
        <v>0</v>
      </c>
      <c r="BN134" s="3035">
        <f t="shared" si="80"/>
        <v>0</v>
      </c>
      <c r="BO134" s="3035">
        <f t="shared" si="81"/>
        <v>0</v>
      </c>
      <c r="BP134" s="3035">
        <f t="shared" si="82"/>
        <v>0</v>
      </c>
      <c r="BQ134" s="3035">
        <f t="shared" si="83"/>
        <v>0</v>
      </c>
      <c r="BR134" s="3035">
        <f t="shared" si="84"/>
        <v>0</v>
      </c>
      <c r="BS134" s="3035">
        <f t="shared" si="85"/>
        <v>0</v>
      </c>
      <c r="BT134" s="3109">
        <f t="shared" si="86"/>
        <v>0</v>
      </c>
    </row>
    <row r="135" spans="1:72">
      <c r="A135" s="3032"/>
      <c r="B135" s="3042"/>
      <c r="C135" s="3040"/>
      <c r="D135" s="3041"/>
      <c r="E135" s="3035">
        <f t="shared" si="87"/>
        <v>0</v>
      </c>
      <c r="F135" s="3036"/>
      <c r="G135" s="3037">
        <f t="shared" si="62"/>
        <v>0</v>
      </c>
      <c r="H135" s="3038">
        <f t="shared" si="63"/>
        <v>0</v>
      </c>
      <c r="I135" s="3044"/>
      <c r="J135" s="3056"/>
      <c r="K135" s="3044"/>
      <c r="L135" s="3056"/>
      <c r="M135" s="3056"/>
      <c r="N135" s="3056"/>
      <c r="O135" s="3056"/>
      <c r="P135" s="3056"/>
      <c r="Q135" s="3056"/>
      <c r="R135" s="3056"/>
      <c r="S135" s="3056"/>
      <c r="T135" s="3056"/>
      <c r="U135" s="3056"/>
      <c r="V135" s="3056"/>
      <c r="W135" s="3056"/>
      <c r="X135" s="3056"/>
      <c r="Y135" s="3056"/>
      <c r="Z135" s="3056"/>
      <c r="AA135" s="3056"/>
      <c r="AB135" s="3056"/>
      <c r="AC135" s="3035">
        <f t="shared" si="64"/>
        <v>0</v>
      </c>
      <c r="AD135" s="3067"/>
      <c r="AE135" s="3067"/>
      <c r="AF135" s="3044"/>
      <c r="AG135" s="3067"/>
      <c r="AH135" s="3067"/>
      <c r="AI135" s="3067"/>
      <c r="AJ135" s="3067"/>
      <c r="AK135" s="3067"/>
      <c r="AL135" s="3067"/>
      <c r="AM135" s="3067"/>
      <c r="AN135" s="3067"/>
      <c r="AO135" s="3067"/>
      <c r="AP135" s="3067"/>
      <c r="AQ135" s="3067"/>
      <c r="AR135" s="3067"/>
      <c r="AS135" s="3067"/>
      <c r="AT135" s="3087"/>
      <c r="AU135" s="3088"/>
      <c r="AV135" s="454">
        <f t="shared" si="88"/>
        <v>0</v>
      </c>
      <c r="AW135" s="454">
        <f t="shared" si="89"/>
        <v>0</v>
      </c>
      <c r="AX135" s="454">
        <f t="shared" si="90"/>
        <v>0</v>
      </c>
      <c r="AY135" s="3104">
        <f t="shared" si="65"/>
        <v>0</v>
      </c>
      <c r="AZ135" s="3035">
        <f t="shared" si="66"/>
        <v>0</v>
      </c>
      <c r="BA135" s="3035">
        <f t="shared" si="67"/>
        <v>0</v>
      </c>
      <c r="BB135" s="3035">
        <f t="shared" si="68"/>
        <v>0</v>
      </c>
      <c r="BC135" s="3035">
        <f t="shared" si="69"/>
        <v>0</v>
      </c>
      <c r="BD135" s="3035">
        <f t="shared" si="70"/>
        <v>0</v>
      </c>
      <c r="BE135" s="3035">
        <f t="shared" si="71"/>
        <v>0</v>
      </c>
      <c r="BF135" s="3035">
        <f t="shared" si="72"/>
        <v>0</v>
      </c>
      <c r="BG135" s="3035">
        <f t="shared" si="73"/>
        <v>0</v>
      </c>
      <c r="BH135" s="3035">
        <f t="shared" si="74"/>
        <v>0</v>
      </c>
      <c r="BI135" s="3035">
        <f t="shared" si="75"/>
        <v>0</v>
      </c>
      <c r="BJ135" s="3035">
        <f t="shared" si="76"/>
        <v>0</v>
      </c>
      <c r="BK135" s="3035">
        <f t="shared" si="77"/>
        <v>0</v>
      </c>
      <c r="BL135" s="3035">
        <f t="shared" si="78"/>
        <v>0</v>
      </c>
      <c r="BM135" s="3035">
        <f t="shared" si="79"/>
        <v>0</v>
      </c>
      <c r="BN135" s="3035">
        <f t="shared" si="80"/>
        <v>0</v>
      </c>
      <c r="BO135" s="3035">
        <f t="shared" si="81"/>
        <v>0</v>
      </c>
      <c r="BP135" s="3035">
        <f t="shared" si="82"/>
        <v>0</v>
      </c>
      <c r="BQ135" s="3035">
        <f t="shared" si="83"/>
        <v>0</v>
      </c>
      <c r="BR135" s="3035">
        <f t="shared" si="84"/>
        <v>0</v>
      </c>
      <c r="BS135" s="3035">
        <f t="shared" si="85"/>
        <v>0</v>
      </c>
      <c r="BT135" s="3109">
        <f t="shared" si="86"/>
        <v>0</v>
      </c>
    </row>
    <row r="136" spans="1:72">
      <c r="A136" s="3032"/>
      <c r="B136" s="3042"/>
      <c r="C136" s="3040"/>
      <c r="D136" s="3041"/>
      <c r="E136" s="3035">
        <f t="shared" si="87"/>
        <v>0</v>
      </c>
      <c r="F136" s="3036"/>
      <c r="G136" s="3037">
        <f t="shared" si="62"/>
        <v>0</v>
      </c>
      <c r="H136" s="3038">
        <f t="shared" si="63"/>
        <v>0</v>
      </c>
      <c r="I136" s="3044"/>
      <c r="J136" s="3056"/>
      <c r="K136" s="3044"/>
      <c r="L136" s="3056"/>
      <c r="M136" s="3056"/>
      <c r="N136" s="3056"/>
      <c r="O136" s="3056"/>
      <c r="P136" s="3056"/>
      <c r="Q136" s="3056"/>
      <c r="R136" s="3056"/>
      <c r="S136" s="3056"/>
      <c r="T136" s="3056"/>
      <c r="U136" s="3056"/>
      <c r="V136" s="3056"/>
      <c r="W136" s="3056"/>
      <c r="X136" s="3056"/>
      <c r="Y136" s="3056"/>
      <c r="Z136" s="3056"/>
      <c r="AA136" s="3056"/>
      <c r="AB136" s="3056"/>
      <c r="AC136" s="3035">
        <f t="shared" si="64"/>
        <v>0</v>
      </c>
      <c r="AD136" s="3067"/>
      <c r="AE136" s="3067"/>
      <c r="AF136" s="3044"/>
      <c r="AG136" s="3067"/>
      <c r="AH136" s="3067"/>
      <c r="AI136" s="3067"/>
      <c r="AJ136" s="3067"/>
      <c r="AK136" s="3067"/>
      <c r="AL136" s="3067"/>
      <c r="AM136" s="3067"/>
      <c r="AN136" s="3067"/>
      <c r="AO136" s="3067"/>
      <c r="AP136" s="3067"/>
      <c r="AQ136" s="3067"/>
      <c r="AR136" s="3067"/>
      <c r="AS136" s="3067"/>
      <c r="AT136" s="3087"/>
      <c r="AU136" s="3088"/>
      <c r="AV136" s="454">
        <f t="shared" si="88"/>
        <v>0</v>
      </c>
      <c r="AW136" s="454">
        <f t="shared" si="89"/>
        <v>0</v>
      </c>
      <c r="AX136" s="454">
        <f t="shared" si="90"/>
        <v>0</v>
      </c>
      <c r="AY136" s="3104">
        <f t="shared" si="65"/>
        <v>0</v>
      </c>
      <c r="AZ136" s="3035">
        <f t="shared" si="66"/>
        <v>0</v>
      </c>
      <c r="BA136" s="3035">
        <f t="shared" si="67"/>
        <v>0</v>
      </c>
      <c r="BB136" s="3035">
        <f t="shared" si="68"/>
        <v>0</v>
      </c>
      <c r="BC136" s="3035">
        <f t="shared" si="69"/>
        <v>0</v>
      </c>
      <c r="BD136" s="3035">
        <f t="shared" si="70"/>
        <v>0</v>
      </c>
      <c r="BE136" s="3035">
        <f t="shared" si="71"/>
        <v>0</v>
      </c>
      <c r="BF136" s="3035">
        <f t="shared" si="72"/>
        <v>0</v>
      </c>
      <c r="BG136" s="3035">
        <f t="shared" si="73"/>
        <v>0</v>
      </c>
      <c r="BH136" s="3035">
        <f t="shared" si="74"/>
        <v>0</v>
      </c>
      <c r="BI136" s="3035">
        <f t="shared" si="75"/>
        <v>0</v>
      </c>
      <c r="BJ136" s="3035">
        <f t="shared" si="76"/>
        <v>0</v>
      </c>
      <c r="BK136" s="3035">
        <f t="shared" si="77"/>
        <v>0</v>
      </c>
      <c r="BL136" s="3035">
        <f t="shared" si="78"/>
        <v>0</v>
      </c>
      <c r="BM136" s="3035">
        <f t="shared" si="79"/>
        <v>0</v>
      </c>
      <c r="BN136" s="3035">
        <f t="shared" si="80"/>
        <v>0</v>
      </c>
      <c r="BO136" s="3035">
        <f t="shared" si="81"/>
        <v>0</v>
      </c>
      <c r="BP136" s="3035">
        <f t="shared" si="82"/>
        <v>0</v>
      </c>
      <c r="BQ136" s="3035">
        <f t="shared" si="83"/>
        <v>0</v>
      </c>
      <c r="BR136" s="3035">
        <f t="shared" si="84"/>
        <v>0</v>
      </c>
      <c r="BS136" s="3035">
        <f t="shared" si="85"/>
        <v>0</v>
      </c>
      <c r="BT136" s="3109">
        <f t="shared" si="86"/>
        <v>0</v>
      </c>
    </row>
    <row r="137" spans="1:72">
      <c r="A137" s="3032"/>
      <c r="B137" s="3042"/>
      <c r="C137" s="3040"/>
      <c r="D137" s="3041"/>
      <c r="E137" s="3035">
        <f t="shared" si="87"/>
        <v>0</v>
      </c>
      <c r="F137" s="3036"/>
      <c r="G137" s="3037">
        <f t="shared" si="62"/>
        <v>0</v>
      </c>
      <c r="H137" s="3038">
        <f t="shared" si="63"/>
        <v>0</v>
      </c>
      <c r="I137" s="3044"/>
      <c r="J137" s="3056"/>
      <c r="K137" s="3044"/>
      <c r="L137" s="3056"/>
      <c r="M137" s="3056"/>
      <c r="N137" s="3056"/>
      <c r="O137" s="3056"/>
      <c r="P137" s="3056"/>
      <c r="Q137" s="3056"/>
      <c r="R137" s="3056"/>
      <c r="S137" s="3056"/>
      <c r="T137" s="3056"/>
      <c r="U137" s="3056"/>
      <c r="V137" s="3056"/>
      <c r="W137" s="3056"/>
      <c r="X137" s="3056"/>
      <c r="Y137" s="3056"/>
      <c r="Z137" s="3056"/>
      <c r="AA137" s="3056"/>
      <c r="AB137" s="3056"/>
      <c r="AC137" s="3035">
        <f t="shared" si="64"/>
        <v>0</v>
      </c>
      <c r="AD137" s="3067"/>
      <c r="AE137" s="3067"/>
      <c r="AF137" s="3044"/>
      <c r="AG137" s="3067"/>
      <c r="AH137" s="3067"/>
      <c r="AI137" s="3067"/>
      <c r="AJ137" s="3067"/>
      <c r="AK137" s="3067"/>
      <c r="AL137" s="3067"/>
      <c r="AM137" s="3067"/>
      <c r="AN137" s="3067"/>
      <c r="AO137" s="3067"/>
      <c r="AP137" s="3067"/>
      <c r="AQ137" s="3067"/>
      <c r="AR137" s="3067"/>
      <c r="AS137" s="3067"/>
      <c r="AT137" s="3087"/>
      <c r="AU137" s="3088"/>
      <c r="AV137" s="454">
        <f t="shared" si="88"/>
        <v>0</v>
      </c>
      <c r="AW137" s="454">
        <f t="shared" si="89"/>
        <v>0</v>
      </c>
      <c r="AX137" s="454">
        <f t="shared" si="90"/>
        <v>0</v>
      </c>
      <c r="AY137" s="3104">
        <f t="shared" si="65"/>
        <v>0</v>
      </c>
      <c r="AZ137" s="3035">
        <f t="shared" si="66"/>
        <v>0</v>
      </c>
      <c r="BA137" s="3035">
        <f t="shared" si="67"/>
        <v>0</v>
      </c>
      <c r="BB137" s="3035">
        <f t="shared" si="68"/>
        <v>0</v>
      </c>
      <c r="BC137" s="3035">
        <f t="shared" si="69"/>
        <v>0</v>
      </c>
      <c r="BD137" s="3035">
        <f t="shared" si="70"/>
        <v>0</v>
      </c>
      <c r="BE137" s="3035">
        <f t="shared" si="71"/>
        <v>0</v>
      </c>
      <c r="BF137" s="3035">
        <f t="shared" si="72"/>
        <v>0</v>
      </c>
      <c r="BG137" s="3035">
        <f t="shared" si="73"/>
        <v>0</v>
      </c>
      <c r="BH137" s="3035">
        <f t="shared" si="74"/>
        <v>0</v>
      </c>
      <c r="BI137" s="3035">
        <f t="shared" si="75"/>
        <v>0</v>
      </c>
      <c r="BJ137" s="3035">
        <f t="shared" si="76"/>
        <v>0</v>
      </c>
      <c r="BK137" s="3035">
        <f t="shared" si="77"/>
        <v>0</v>
      </c>
      <c r="BL137" s="3035">
        <f t="shared" si="78"/>
        <v>0</v>
      </c>
      <c r="BM137" s="3035">
        <f t="shared" si="79"/>
        <v>0</v>
      </c>
      <c r="BN137" s="3035">
        <f t="shared" si="80"/>
        <v>0</v>
      </c>
      <c r="BO137" s="3035">
        <f t="shared" si="81"/>
        <v>0</v>
      </c>
      <c r="BP137" s="3035">
        <f t="shared" si="82"/>
        <v>0</v>
      </c>
      <c r="BQ137" s="3035">
        <f t="shared" si="83"/>
        <v>0</v>
      </c>
      <c r="BR137" s="3035">
        <f t="shared" si="84"/>
        <v>0</v>
      </c>
      <c r="BS137" s="3035">
        <f t="shared" si="85"/>
        <v>0</v>
      </c>
      <c r="BT137" s="3109">
        <f t="shared" si="86"/>
        <v>0</v>
      </c>
    </row>
    <row r="138" spans="1:72">
      <c r="A138" s="3032"/>
      <c r="B138" s="3042"/>
      <c r="C138" s="3040"/>
      <c r="D138" s="3041"/>
      <c r="E138" s="3035">
        <f t="shared" si="87"/>
        <v>0</v>
      </c>
      <c r="F138" s="3036"/>
      <c r="G138" s="3037">
        <f t="shared" si="62"/>
        <v>0</v>
      </c>
      <c r="H138" s="3038">
        <f t="shared" si="63"/>
        <v>0</v>
      </c>
      <c r="I138" s="3044"/>
      <c r="J138" s="3056"/>
      <c r="K138" s="3044"/>
      <c r="L138" s="3056"/>
      <c r="M138" s="3056"/>
      <c r="N138" s="3056"/>
      <c r="O138" s="3056"/>
      <c r="P138" s="3056"/>
      <c r="Q138" s="3056"/>
      <c r="R138" s="3056"/>
      <c r="S138" s="3056"/>
      <c r="T138" s="3056"/>
      <c r="U138" s="3056"/>
      <c r="V138" s="3056"/>
      <c r="W138" s="3056"/>
      <c r="X138" s="3056"/>
      <c r="Y138" s="3056"/>
      <c r="Z138" s="3056"/>
      <c r="AA138" s="3056"/>
      <c r="AB138" s="3056"/>
      <c r="AC138" s="3035">
        <f t="shared" si="64"/>
        <v>0</v>
      </c>
      <c r="AD138" s="3067"/>
      <c r="AE138" s="3067"/>
      <c r="AF138" s="3044"/>
      <c r="AG138" s="3067"/>
      <c r="AH138" s="3067"/>
      <c r="AI138" s="3067"/>
      <c r="AJ138" s="3067"/>
      <c r="AK138" s="3067"/>
      <c r="AL138" s="3067"/>
      <c r="AM138" s="3067"/>
      <c r="AN138" s="3067"/>
      <c r="AO138" s="3067"/>
      <c r="AP138" s="3067"/>
      <c r="AQ138" s="3067"/>
      <c r="AR138" s="3067"/>
      <c r="AS138" s="3067"/>
      <c r="AT138" s="3087"/>
      <c r="AU138" s="3088"/>
      <c r="AV138" s="454">
        <f t="shared" si="88"/>
        <v>0</v>
      </c>
      <c r="AW138" s="454">
        <f t="shared" si="89"/>
        <v>0</v>
      </c>
      <c r="AX138" s="454">
        <f t="shared" si="90"/>
        <v>0</v>
      </c>
      <c r="AY138" s="3104">
        <f t="shared" si="65"/>
        <v>0</v>
      </c>
      <c r="AZ138" s="3035">
        <f t="shared" si="66"/>
        <v>0</v>
      </c>
      <c r="BA138" s="3035">
        <f t="shared" si="67"/>
        <v>0</v>
      </c>
      <c r="BB138" s="3035">
        <f t="shared" si="68"/>
        <v>0</v>
      </c>
      <c r="BC138" s="3035">
        <f t="shared" si="69"/>
        <v>0</v>
      </c>
      <c r="BD138" s="3035">
        <f t="shared" si="70"/>
        <v>0</v>
      </c>
      <c r="BE138" s="3035">
        <f t="shared" si="71"/>
        <v>0</v>
      </c>
      <c r="BF138" s="3035">
        <f t="shared" si="72"/>
        <v>0</v>
      </c>
      <c r="BG138" s="3035">
        <f t="shared" si="73"/>
        <v>0</v>
      </c>
      <c r="BH138" s="3035">
        <f t="shared" si="74"/>
        <v>0</v>
      </c>
      <c r="BI138" s="3035">
        <f t="shared" si="75"/>
        <v>0</v>
      </c>
      <c r="BJ138" s="3035">
        <f t="shared" si="76"/>
        <v>0</v>
      </c>
      <c r="BK138" s="3035">
        <f t="shared" si="77"/>
        <v>0</v>
      </c>
      <c r="BL138" s="3035">
        <f t="shared" si="78"/>
        <v>0</v>
      </c>
      <c r="BM138" s="3035">
        <f t="shared" si="79"/>
        <v>0</v>
      </c>
      <c r="BN138" s="3035">
        <f t="shared" si="80"/>
        <v>0</v>
      </c>
      <c r="BO138" s="3035">
        <f t="shared" si="81"/>
        <v>0</v>
      </c>
      <c r="BP138" s="3035">
        <f t="shared" si="82"/>
        <v>0</v>
      </c>
      <c r="BQ138" s="3035">
        <f t="shared" si="83"/>
        <v>0</v>
      </c>
      <c r="BR138" s="3035">
        <f t="shared" si="84"/>
        <v>0</v>
      </c>
      <c r="BS138" s="3035">
        <f t="shared" si="85"/>
        <v>0</v>
      </c>
      <c r="BT138" s="3109">
        <f t="shared" si="86"/>
        <v>0</v>
      </c>
    </row>
    <row r="139" spans="1:72">
      <c r="A139" s="3032"/>
      <c r="B139" s="3042"/>
      <c r="C139" s="3040"/>
      <c r="D139" s="3041"/>
      <c r="E139" s="3035">
        <f t="shared" si="87"/>
        <v>0</v>
      </c>
      <c r="F139" s="3036"/>
      <c r="G139" s="3037">
        <f t="shared" si="62"/>
        <v>0</v>
      </c>
      <c r="H139" s="3038">
        <f t="shared" si="63"/>
        <v>0</v>
      </c>
      <c r="I139" s="3044"/>
      <c r="J139" s="3056"/>
      <c r="K139" s="3044"/>
      <c r="L139" s="3056"/>
      <c r="M139" s="3056"/>
      <c r="N139" s="3056"/>
      <c r="O139" s="3056"/>
      <c r="P139" s="3056"/>
      <c r="Q139" s="3056"/>
      <c r="R139" s="3056"/>
      <c r="S139" s="3056"/>
      <c r="T139" s="3056"/>
      <c r="U139" s="3056"/>
      <c r="V139" s="3056"/>
      <c r="W139" s="3056"/>
      <c r="X139" s="3056"/>
      <c r="Y139" s="3056"/>
      <c r="Z139" s="3056"/>
      <c r="AA139" s="3056"/>
      <c r="AB139" s="3056"/>
      <c r="AC139" s="3035">
        <f t="shared" si="64"/>
        <v>0</v>
      </c>
      <c r="AD139" s="3067"/>
      <c r="AE139" s="3067"/>
      <c r="AF139" s="3040"/>
      <c r="AG139" s="3067"/>
      <c r="AH139" s="3067"/>
      <c r="AI139" s="3067"/>
      <c r="AJ139" s="3067"/>
      <c r="AK139" s="3067"/>
      <c r="AL139" s="3067"/>
      <c r="AM139" s="3067"/>
      <c r="AN139" s="3067"/>
      <c r="AO139" s="3067"/>
      <c r="AP139" s="3067"/>
      <c r="AQ139" s="3067"/>
      <c r="AR139" s="3067"/>
      <c r="AS139" s="3067"/>
      <c r="AT139" s="3087"/>
      <c r="AU139" s="3088"/>
      <c r="AV139" s="454">
        <f t="shared" si="88"/>
        <v>0</v>
      </c>
      <c r="AW139" s="454">
        <f t="shared" si="89"/>
        <v>0</v>
      </c>
      <c r="AX139" s="454">
        <f t="shared" si="90"/>
        <v>0</v>
      </c>
      <c r="AY139" s="3104">
        <f t="shared" si="65"/>
        <v>0</v>
      </c>
      <c r="AZ139" s="3035">
        <f t="shared" si="66"/>
        <v>0</v>
      </c>
      <c r="BA139" s="3035">
        <f t="shared" si="67"/>
        <v>0</v>
      </c>
      <c r="BB139" s="3035">
        <f t="shared" si="68"/>
        <v>0</v>
      </c>
      <c r="BC139" s="3035">
        <f t="shared" si="69"/>
        <v>0</v>
      </c>
      <c r="BD139" s="3035">
        <f t="shared" si="70"/>
        <v>0</v>
      </c>
      <c r="BE139" s="3035">
        <f t="shared" si="71"/>
        <v>0</v>
      </c>
      <c r="BF139" s="3035">
        <f t="shared" si="72"/>
        <v>0</v>
      </c>
      <c r="BG139" s="3035">
        <f t="shared" si="73"/>
        <v>0</v>
      </c>
      <c r="BH139" s="3035">
        <f t="shared" si="74"/>
        <v>0</v>
      </c>
      <c r="BI139" s="3035">
        <f t="shared" si="75"/>
        <v>0</v>
      </c>
      <c r="BJ139" s="3035">
        <f t="shared" si="76"/>
        <v>0</v>
      </c>
      <c r="BK139" s="3035">
        <f t="shared" si="77"/>
        <v>0</v>
      </c>
      <c r="BL139" s="3035">
        <f t="shared" si="78"/>
        <v>0</v>
      </c>
      <c r="BM139" s="3035">
        <f t="shared" si="79"/>
        <v>0</v>
      </c>
      <c r="BN139" s="3035">
        <f t="shared" si="80"/>
        <v>0</v>
      </c>
      <c r="BO139" s="3035">
        <f t="shared" si="81"/>
        <v>0</v>
      </c>
      <c r="BP139" s="3035">
        <f t="shared" si="82"/>
        <v>0</v>
      </c>
      <c r="BQ139" s="3035">
        <f t="shared" si="83"/>
        <v>0</v>
      </c>
      <c r="BR139" s="3035">
        <f t="shared" si="84"/>
        <v>0</v>
      </c>
      <c r="BS139" s="3035">
        <f t="shared" si="85"/>
        <v>0</v>
      </c>
      <c r="BT139" s="3109">
        <f t="shared" si="86"/>
        <v>0</v>
      </c>
    </row>
    <row r="140" spans="1:72">
      <c r="A140" s="3032"/>
      <c r="B140" s="3042"/>
      <c r="C140" s="3040"/>
      <c r="D140" s="3041"/>
      <c r="E140" s="3035">
        <f t="shared" si="87"/>
        <v>0</v>
      </c>
      <c r="F140" s="3036"/>
      <c r="G140" s="3037">
        <f t="shared" si="62"/>
        <v>0</v>
      </c>
      <c r="H140" s="3038">
        <f t="shared" si="63"/>
        <v>0</v>
      </c>
      <c r="I140" s="3040"/>
      <c r="J140" s="3056"/>
      <c r="K140" s="3040"/>
      <c r="L140" s="3056"/>
      <c r="M140" s="3056"/>
      <c r="N140" s="3056"/>
      <c r="O140" s="3056"/>
      <c r="P140" s="3056"/>
      <c r="Q140" s="3056"/>
      <c r="R140" s="3056"/>
      <c r="S140" s="3056"/>
      <c r="T140" s="3056"/>
      <c r="U140" s="3056"/>
      <c r="V140" s="3056"/>
      <c r="W140" s="3056"/>
      <c r="X140" s="3056"/>
      <c r="Y140" s="3056"/>
      <c r="Z140" s="3056"/>
      <c r="AA140" s="3056"/>
      <c r="AB140" s="3056"/>
      <c r="AC140" s="3035">
        <f t="shared" si="64"/>
        <v>0</v>
      </c>
      <c r="AD140" s="3067"/>
      <c r="AE140" s="3067"/>
      <c r="AF140" s="3040"/>
      <c r="AG140" s="3067"/>
      <c r="AH140" s="3067"/>
      <c r="AI140" s="3067"/>
      <c r="AJ140" s="3067"/>
      <c r="AK140" s="3067"/>
      <c r="AL140" s="3067"/>
      <c r="AM140" s="3067"/>
      <c r="AN140" s="3067"/>
      <c r="AO140" s="3067"/>
      <c r="AP140" s="3067"/>
      <c r="AQ140" s="3067"/>
      <c r="AR140" s="3067"/>
      <c r="AS140" s="3067"/>
      <c r="AT140" s="3087"/>
      <c r="AU140" s="3088"/>
      <c r="AV140" s="454">
        <f t="shared" si="88"/>
        <v>0</v>
      </c>
      <c r="AW140" s="454">
        <f t="shared" si="89"/>
        <v>0</v>
      </c>
      <c r="AX140" s="454">
        <f t="shared" si="90"/>
        <v>0</v>
      </c>
      <c r="AY140" s="3104">
        <f t="shared" si="65"/>
        <v>0</v>
      </c>
      <c r="AZ140" s="3035">
        <f t="shared" si="66"/>
        <v>0</v>
      </c>
      <c r="BA140" s="3035">
        <f t="shared" si="67"/>
        <v>0</v>
      </c>
      <c r="BB140" s="3035">
        <f t="shared" si="68"/>
        <v>0</v>
      </c>
      <c r="BC140" s="3035">
        <f t="shared" si="69"/>
        <v>0</v>
      </c>
      <c r="BD140" s="3035">
        <f t="shared" si="70"/>
        <v>0</v>
      </c>
      <c r="BE140" s="3035">
        <f t="shared" si="71"/>
        <v>0</v>
      </c>
      <c r="BF140" s="3035">
        <f t="shared" si="72"/>
        <v>0</v>
      </c>
      <c r="BG140" s="3035">
        <f t="shared" si="73"/>
        <v>0</v>
      </c>
      <c r="BH140" s="3035">
        <f t="shared" si="74"/>
        <v>0</v>
      </c>
      <c r="BI140" s="3035">
        <f t="shared" si="75"/>
        <v>0</v>
      </c>
      <c r="BJ140" s="3035">
        <f t="shared" si="76"/>
        <v>0</v>
      </c>
      <c r="BK140" s="3035">
        <f t="shared" si="77"/>
        <v>0</v>
      </c>
      <c r="BL140" s="3035">
        <f t="shared" si="78"/>
        <v>0</v>
      </c>
      <c r="BM140" s="3035">
        <f t="shared" si="79"/>
        <v>0</v>
      </c>
      <c r="BN140" s="3035">
        <f t="shared" si="80"/>
        <v>0</v>
      </c>
      <c r="BO140" s="3035">
        <f t="shared" si="81"/>
        <v>0</v>
      </c>
      <c r="BP140" s="3035">
        <f t="shared" si="82"/>
        <v>0</v>
      </c>
      <c r="BQ140" s="3035">
        <f t="shared" si="83"/>
        <v>0</v>
      </c>
      <c r="BR140" s="3035">
        <f t="shared" si="84"/>
        <v>0</v>
      </c>
      <c r="BS140" s="3035">
        <f t="shared" si="85"/>
        <v>0</v>
      </c>
      <c r="BT140" s="3109">
        <f t="shared" si="86"/>
        <v>0</v>
      </c>
    </row>
    <row r="141" spans="1:72">
      <c r="A141" s="3032"/>
      <c r="B141" s="3042"/>
      <c r="C141" s="3040"/>
      <c r="D141" s="3041"/>
      <c r="E141" s="3035">
        <f t="shared" si="87"/>
        <v>0</v>
      </c>
      <c r="F141" s="3036"/>
      <c r="G141" s="3037">
        <f t="shared" si="62"/>
        <v>0</v>
      </c>
      <c r="H141" s="3038">
        <f t="shared" si="63"/>
        <v>0</v>
      </c>
      <c r="I141" s="3040"/>
      <c r="J141" s="3056"/>
      <c r="K141" s="3040"/>
      <c r="L141" s="3056"/>
      <c r="M141" s="3056"/>
      <c r="N141" s="3056"/>
      <c r="O141" s="3056"/>
      <c r="P141" s="3056"/>
      <c r="Q141" s="3056"/>
      <c r="R141" s="3056"/>
      <c r="S141" s="3056"/>
      <c r="T141" s="3056"/>
      <c r="U141" s="3056"/>
      <c r="V141" s="3056"/>
      <c r="W141" s="3056"/>
      <c r="X141" s="3056"/>
      <c r="Y141" s="3056"/>
      <c r="Z141" s="3056"/>
      <c r="AA141" s="3056"/>
      <c r="AB141" s="3056"/>
      <c r="AC141" s="3035">
        <f t="shared" si="64"/>
        <v>0</v>
      </c>
      <c r="AD141" s="3067"/>
      <c r="AE141" s="3067"/>
      <c r="AF141" s="3040"/>
      <c r="AG141" s="3067"/>
      <c r="AH141" s="3067"/>
      <c r="AI141" s="3067"/>
      <c r="AJ141" s="3067"/>
      <c r="AK141" s="3067"/>
      <c r="AL141" s="3067"/>
      <c r="AM141" s="3067"/>
      <c r="AN141" s="3067"/>
      <c r="AO141" s="3067"/>
      <c r="AP141" s="3067"/>
      <c r="AQ141" s="3067"/>
      <c r="AR141" s="3067"/>
      <c r="AS141" s="3067"/>
      <c r="AT141" s="3087"/>
      <c r="AU141" s="3088"/>
      <c r="AV141" s="454">
        <f t="shared" si="88"/>
        <v>0</v>
      </c>
      <c r="AW141" s="454">
        <f t="shared" si="89"/>
        <v>0</v>
      </c>
      <c r="AX141" s="454">
        <f t="shared" si="90"/>
        <v>0</v>
      </c>
      <c r="AY141" s="3104">
        <f t="shared" si="65"/>
        <v>0</v>
      </c>
      <c r="AZ141" s="3035">
        <f t="shared" si="66"/>
        <v>0</v>
      </c>
      <c r="BA141" s="3035">
        <f t="shared" si="67"/>
        <v>0</v>
      </c>
      <c r="BB141" s="3035">
        <f t="shared" si="68"/>
        <v>0</v>
      </c>
      <c r="BC141" s="3035">
        <f t="shared" si="69"/>
        <v>0</v>
      </c>
      <c r="BD141" s="3035">
        <f t="shared" si="70"/>
        <v>0</v>
      </c>
      <c r="BE141" s="3035">
        <f t="shared" si="71"/>
        <v>0</v>
      </c>
      <c r="BF141" s="3035">
        <f t="shared" si="72"/>
        <v>0</v>
      </c>
      <c r="BG141" s="3035">
        <f t="shared" si="73"/>
        <v>0</v>
      </c>
      <c r="BH141" s="3035">
        <f t="shared" si="74"/>
        <v>0</v>
      </c>
      <c r="BI141" s="3035">
        <f t="shared" si="75"/>
        <v>0</v>
      </c>
      <c r="BJ141" s="3035">
        <f t="shared" si="76"/>
        <v>0</v>
      </c>
      <c r="BK141" s="3035">
        <f t="shared" si="77"/>
        <v>0</v>
      </c>
      <c r="BL141" s="3035">
        <f t="shared" si="78"/>
        <v>0</v>
      </c>
      <c r="BM141" s="3035">
        <f t="shared" si="79"/>
        <v>0</v>
      </c>
      <c r="BN141" s="3035">
        <f t="shared" si="80"/>
        <v>0</v>
      </c>
      <c r="BO141" s="3035">
        <f t="shared" si="81"/>
        <v>0</v>
      </c>
      <c r="BP141" s="3035">
        <f t="shared" si="82"/>
        <v>0</v>
      </c>
      <c r="BQ141" s="3035">
        <f t="shared" si="83"/>
        <v>0</v>
      </c>
      <c r="BR141" s="3035">
        <f t="shared" si="84"/>
        <v>0</v>
      </c>
      <c r="BS141" s="3035">
        <f t="shared" si="85"/>
        <v>0</v>
      </c>
      <c r="BT141" s="3109">
        <f t="shared" si="86"/>
        <v>0</v>
      </c>
    </row>
    <row r="142" spans="1:72">
      <c r="A142" s="3032"/>
      <c r="B142" s="3042"/>
      <c r="C142" s="3040"/>
      <c r="D142" s="3041"/>
      <c r="E142" s="3035">
        <f t="shared" si="87"/>
        <v>0</v>
      </c>
      <c r="F142" s="3036"/>
      <c r="G142" s="3037">
        <f t="shared" ref="G142:G173" si="91">H142+AC142+AT142</f>
        <v>0</v>
      </c>
      <c r="H142" s="3038">
        <f t="shared" ref="H142:H173" si="92">SUMIF(I$12:AB$12,"总值",I142:AB142)</f>
        <v>0</v>
      </c>
      <c r="I142" s="3040"/>
      <c r="J142" s="3056"/>
      <c r="K142" s="3040"/>
      <c r="L142" s="3056"/>
      <c r="M142" s="3056"/>
      <c r="N142" s="3056"/>
      <c r="O142" s="3056"/>
      <c r="P142" s="3056"/>
      <c r="Q142" s="3056"/>
      <c r="R142" s="3056"/>
      <c r="S142" s="3056"/>
      <c r="T142" s="3056"/>
      <c r="U142" s="3056"/>
      <c r="V142" s="3056"/>
      <c r="W142" s="3056"/>
      <c r="X142" s="3056"/>
      <c r="Y142" s="3056"/>
      <c r="Z142" s="3056"/>
      <c r="AA142" s="3056"/>
      <c r="AB142" s="3056"/>
      <c r="AC142" s="3035">
        <f t="shared" ref="AC142:AC173" si="93">SUMIF(AD$12:AS$12,"总值",AD142:AS142)</f>
        <v>0</v>
      </c>
      <c r="AD142" s="3067"/>
      <c r="AE142" s="3067"/>
      <c r="AF142" s="3040"/>
      <c r="AG142" s="3067"/>
      <c r="AH142" s="3067"/>
      <c r="AI142" s="3067"/>
      <c r="AJ142" s="3067"/>
      <c r="AK142" s="3067"/>
      <c r="AL142" s="3067"/>
      <c r="AM142" s="3067"/>
      <c r="AN142" s="3067"/>
      <c r="AO142" s="3067"/>
      <c r="AP142" s="3067"/>
      <c r="AQ142" s="3067"/>
      <c r="AR142" s="3067"/>
      <c r="AS142" s="3067"/>
      <c r="AT142" s="3087"/>
      <c r="AU142" s="3088"/>
      <c r="AV142" s="454">
        <f t="shared" si="88"/>
        <v>0</v>
      </c>
      <c r="AW142" s="454">
        <f t="shared" si="89"/>
        <v>0</v>
      </c>
      <c r="AX142" s="454">
        <f t="shared" si="90"/>
        <v>0</v>
      </c>
      <c r="AY142" s="3104">
        <f t="shared" ref="AY142:AY173" si="94">ROUND($AY$6*AZ142/$AZ$5,2)</f>
        <v>0</v>
      </c>
      <c r="AZ142" s="3035">
        <f t="shared" ref="AZ142:AZ173" si="95">BA142+BL142</f>
        <v>0</v>
      </c>
      <c r="BA142" s="3035">
        <f t="shared" ref="BA142:BA173" si="96">SUM(BB142:BK142)</f>
        <v>0</v>
      </c>
      <c r="BB142" s="3035">
        <f t="shared" ref="BB142:BB173" si="97">IF($D142="是",I142-J142,0)</f>
        <v>0</v>
      </c>
      <c r="BC142" s="3035">
        <f t="shared" ref="BC142:BC173" si="98">IF($D142="是",K142-L142,0)</f>
        <v>0</v>
      </c>
      <c r="BD142" s="3035">
        <f t="shared" ref="BD142:BD173" si="99">IF($D142="是",M142-N142,0)</f>
        <v>0</v>
      </c>
      <c r="BE142" s="3035">
        <f t="shared" ref="BE142:BE173" si="100">IF($D142="是",O142-P142,0)</f>
        <v>0</v>
      </c>
      <c r="BF142" s="3035">
        <f t="shared" ref="BF142:BF173" si="101">IF($D142="是",Q142-R142,0)</f>
        <v>0</v>
      </c>
      <c r="BG142" s="3035">
        <f t="shared" ref="BG142:BG173" si="102">IF($D142="是",S142-T142,0)</f>
        <v>0</v>
      </c>
      <c r="BH142" s="3035">
        <f t="shared" ref="BH142:BH173" si="103">IF($D142="是",U142-V142,0)</f>
        <v>0</v>
      </c>
      <c r="BI142" s="3035">
        <f t="shared" ref="BI142:BI173" si="104">IF($D142="是",W142-X142,0)</f>
        <v>0</v>
      </c>
      <c r="BJ142" s="3035">
        <f t="shared" ref="BJ142:BJ173" si="105">IF($D142="是",Y142-Z142,0)</f>
        <v>0</v>
      </c>
      <c r="BK142" s="3035">
        <f t="shared" ref="BK142:BK173" si="106">IF($D142="是",AA142-AB142,0)</f>
        <v>0</v>
      </c>
      <c r="BL142" s="3035">
        <f t="shared" ref="BL142:BL173" si="107">SUM(BM142:BT142)</f>
        <v>0</v>
      </c>
      <c r="BM142" s="3035">
        <f t="shared" ref="BM142:BM173" si="108">IF($D142="是",AD142-AE142,0)</f>
        <v>0</v>
      </c>
      <c r="BN142" s="3035">
        <f t="shared" ref="BN142:BN173" si="109">IF($D142="是",AF142-AG142,0)</f>
        <v>0</v>
      </c>
      <c r="BO142" s="3035">
        <f t="shared" ref="BO142:BO173" si="110">IF($D142="是",AH142-AI142,0)</f>
        <v>0</v>
      </c>
      <c r="BP142" s="3035">
        <f t="shared" ref="BP142:BP173" si="111">IF($D142="是",AJ142-AK142,0)</f>
        <v>0</v>
      </c>
      <c r="BQ142" s="3035">
        <f t="shared" ref="BQ142:BQ173" si="112">IF($D142="是",AL142-AM142,0)</f>
        <v>0</v>
      </c>
      <c r="BR142" s="3035">
        <f t="shared" ref="BR142:BR173" si="113">IF($D142="是",AN142-AO142,0)</f>
        <v>0</v>
      </c>
      <c r="BS142" s="3035">
        <f t="shared" ref="BS142:BS173" si="114">IF($D142="是",AP142-AQ142,0)</f>
        <v>0</v>
      </c>
      <c r="BT142" s="3109">
        <f t="shared" ref="BT142:BT173" si="115">IF($D142="是",AR142-AS142,0)</f>
        <v>0</v>
      </c>
    </row>
    <row r="143" spans="1:72">
      <c r="A143" s="3032"/>
      <c r="B143" s="3042"/>
      <c r="C143" s="3040"/>
      <c r="D143" s="3041"/>
      <c r="E143" s="3035">
        <f t="shared" si="87"/>
        <v>0</v>
      </c>
      <c r="F143" s="3036"/>
      <c r="G143" s="3037">
        <f t="shared" si="91"/>
        <v>0</v>
      </c>
      <c r="H143" s="3038">
        <f t="shared" si="92"/>
        <v>0</v>
      </c>
      <c r="I143" s="3040"/>
      <c r="J143" s="3056"/>
      <c r="K143" s="3040"/>
      <c r="L143" s="3056"/>
      <c r="M143" s="3056"/>
      <c r="N143" s="3056"/>
      <c r="O143" s="3056"/>
      <c r="P143" s="3056"/>
      <c r="Q143" s="3056"/>
      <c r="R143" s="3056"/>
      <c r="S143" s="3056"/>
      <c r="T143" s="3056"/>
      <c r="U143" s="3056"/>
      <c r="V143" s="3056"/>
      <c r="W143" s="3056"/>
      <c r="X143" s="3056"/>
      <c r="Y143" s="3056"/>
      <c r="Z143" s="3056"/>
      <c r="AA143" s="3056"/>
      <c r="AB143" s="3056"/>
      <c r="AC143" s="3035">
        <f t="shared" si="93"/>
        <v>0</v>
      </c>
      <c r="AD143" s="3067"/>
      <c r="AE143" s="3067"/>
      <c r="AF143" s="3040"/>
      <c r="AG143" s="3067"/>
      <c r="AH143" s="3067"/>
      <c r="AI143" s="3067"/>
      <c r="AJ143" s="3067"/>
      <c r="AK143" s="3067"/>
      <c r="AL143" s="3067"/>
      <c r="AM143" s="3067"/>
      <c r="AN143" s="3067"/>
      <c r="AO143" s="3067"/>
      <c r="AP143" s="3067"/>
      <c r="AQ143" s="3067"/>
      <c r="AR143" s="3067"/>
      <c r="AS143" s="3067"/>
      <c r="AT143" s="3087"/>
      <c r="AU143" s="3088"/>
      <c r="AV143" s="454">
        <f t="shared" si="88"/>
        <v>0</v>
      </c>
      <c r="AW143" s="454">
        <f t="shared" si="89"/>
        <v>0</v>
      </c>
      <c r="AX143" s="454">
        <f t="shared" si="90"/>
        <v>0</v>
      </c>
      <c r="AY143" s="3104">
        <f t="shared" si="94"/>
        <v>0</v>
      </c>
      <c r="AZ143" s="3035">
        <f t="shared" si="95"/>
        <v>0</v>
      </c>
      <c r="BA143" s="3035">
        <f t="shared" si="96"/>
        <v>0</v>
      </c>
      <c r="BB143" s="3035">
        <f t="shared" si="97"/>
        <v>0</v>
      </c>
      <c r="BC143" s="3035">
        <f t="shared" si="98"/>
        <v>0</v>
      </c>
      <c r="BD143" s="3035">
        <f t="shared" si="99"/>
        <v>0</v>
      </c>
      <c r="BE143" s="3035">
        <f t="shared" si="100"/>
        <v>0</v>
      </c>
      <c r="BF143" s="3035">
        <f t="shared" si="101"/>
        <v>0</v>
      </c>
      <c r="BG143" s="3035">
        <f t="shared" si="102"/>
        <v>0</v>
      </c>
      <c r="BH143" s="3035">
        <f t="shared" si="103"/>
        <v>0</v>
      </c>
      <c r="BI143" s="3035">
        <f t="shared" si="104"/>
        <v>0</v>
      </c>
      <c r="BJ143" s="3035">
        <f t="shared" si="105"/>
        <v>0</v>
      </c>
      <c r="BK143" s="3035">
        <f t="shared" si="106"/>
        <v>0</v>
      </c>
      <c r="BL143" s="3035">
        <f t="shared" si="107"/>
        <v>0</v>
      </c>
      <c r="BM143" s="3035">
        <f t="shared" si="108"/>
        <v>0</v>
      </c>
      <c r="BN143" s="3035">
        <f t="shared" si="109"/>
        <v>0</v>
      </c>
      <c r="BO143" s="3035">
        <f t="shared" si="110"/>
        <v>0</v>
      </c>
      <c r="BP143" s="3035">
        <f t="shared" si="111"/>
        <v>0</v>
      </c>
      <c r="BQ143" s="3035">
        <f t="shared" si="112"/>
        <v>0</v>
      </c>
      <c r="BR143" s="3035">
        <f t="shared" si="113"/>
        <v>0</v>
      </c>
      <c r="BS143" s="3035">
        <f t="shared" si="114"/>
        <v>0</v>
      </c>
      <c r="BT143" s="3109">
        <f t="shared" si="115"/>
        <v>0</v>
      </c>
    </row>
    <row r="144" spans="1:72">
      <c r="A144" s="3032"/>
      <c r="B144" s="3042"/>
      <c r="C144" s="3040"/>
      <c r="D144" s="3041"/>
      <c r="E144" s="3035">
        <f t="shared" si="87"/>
        <v>0</v>
      </c>
      <c r="F144" s="3036"/>
      <c r="G144" s="3037">
        <f t="shared" si="91"/>
        <v>0</v>
      </c>
      <c r="H144" s="3038">
        <f t="shared" si="92"/>
        <v>0</v>
      </c>
      <c r="I144" s="3040"/>
      <c r="J144" s="3056"/>
      <c r="K144" s="3040"/>
      <c r="L144" s="3056"/>
      <c r="M144" s="3056"/>
      <c r="N144" s="3056"/>
      <c r="O144" s="3056"/>
      <c r="P144" s="3056"/>
      <c r="Q144" s="3056"/>
      <c r="R144" s="3056"/>
      <c r="S144" s="3056"/>
      <c r="T144" s="3056"/>
      <c r="U144" s="3056"/>
      <c r="V144" s="3056"/>
      <c r="W144" s="3056"/>
      <c r="X144" s="3056"/>
      <c r="Y144" s="3056"/>
      <c r="Z144" s="3056"/>
      <c r="AA144" s="3056"/>
      <c r="AB144" s="3056"/>
      <c r="AC144" s="3035">
        <f t="shared" si="93"/>
        <v>0</v>
      </c>
      <c r="AD144" s="3067"/>
      <c r="AE144" s="3067"/>
      <c r="AF144" s="3040"/>
      <c r="AG144" s="3067"/>
      <c r="AH144" s="3067"/>
      <c r="AI144" s="3067"/>
      <c r="AJ144" s="3067"/>
      <c r="AK144" s="3067"/>
      <c r="AL144" s="3067"/>
      <c r="AM144" s="3067"/>
      <c r="AN144" s="3067"/>
      <c r="AO144" s="3067"/>
      <c r="AP144" s="3067"/>
      <c r="AQ144" s="3067"/>
      <c r="AR144" s="3067"/>
      <c r="AS144" s="3067"/>
      <c r="AT144" s="3087"/>
      <c r="AU144" s="3088"/>
      <c r="AV144" s="454">
        <f t="shared" si="88"/>
        <v>0</v>
      </c>
      <c r="AW144" s="454">
        <f t="shared" si="89"/>
        <v>0</v>
      </c>
      <c r="AX144" s="454">
        <f t="shared" si="90"/>
        <v>0</v>
      </c>
      <c r="AY144" s="3104">
        <f t="shared" si="94"/>
        <v>0</v>
      </c>
      <c r="AZ144" s="3035">
        <f t="shared" si="95"/>
        <v>0</v>
      </c>
      <c r="BA144" s="3035">
        <f t="shared" si="96"/>
        <v>0</v>
      </c>
      <c r="BB144" s="3035">
        <f t="shared" si="97"/>
        <v>0</v>
      </c>
      <c r="BC144" s="3035">
        <f t="shared" si="98"/>
        <v>0</v>
      </c>
      <c r="BD144" s="3035">
        <f t="shared" si="99"/>
        <v>0</v>
      </c>
      <c r="BE144" s="3035">
        <f t="shared" si="100"/>
        <v>0</v>
      </c>
      <c r="BF144" s="3035">
        <f t="shared" si="101"/>
        <v>0</v>
      </c>
      <c r="BG144" s="3035">
        <f t="shared" si="102"/>
        <v>0</v>
      </c>
      <c r="BH144" s="3035">
        <f t="shared" si="103"/>
        <v>0</v>
      </c>
      <c r="BI144" s="3035">
        <f t="shared" si="104"/>
        <v>0</v>
      </c>
      <c r="BJ144" s="3035">
        <f t="shared" si="105"/>
        <v>0</v>
      </c>
      <c r="BK144" s="3035">
        <f t="shared" si="106"/>
        <v>0</v>
      </c>
      <c r="BL144" s="3035">
        <f t="shared" si="107"/>
        <v>0</v>
      </c>
      <c r="BM144" s="3035">
        <f t="shared" si="108"/>
        <v>0</v>
      </c>
      <c r="BN144" s="3035">
        <f t="shared" si="109"/>
        <v>0</v>
      </c>
      <c r="BO144" s="3035">
        <f t="shared" si="110"/>
        <v>0</v>
      </c>
      <c r="BP144" s="3035">
        <f t="shared" si="111"/>
        <v>0</v>
      </c>
      <c r="BQ144" s="3035">
        <f t="shared" si="112"/>
        <v>0</v>
      </c>
      <c r="BR144" s="3035">
        <f t="shared" si="113"/>
        <v>0</v>
      </c>
      <c r="BS144" s="3035">
        <f t="shared" si="114"/>
        <v>0</v>
      </c>
      <c r="BT144" s="3109">
        <f t="shared" si="115"/>
        <v>0</v>
      </c>
    </row>
    <row r="145" spans="1:72">
      <c r="A145" s="3032"/>
      <c r="B145" s="3042"/>
      <c r="C145" s="3040"/>
      <c r="D145" s="3041"/>
      <c r="E145" s="3035">
        <f t="shared" ref="E145:E176" si="116">IF($C$3="是",ROUND($A$3*G145/$B$3,2),ROUND($A$3*(G145-AT145)/$B$3,2))</f>
        <v>0</v>
      </c>
      <c r="F145" s="3036"/>
      <c r="G145" s="3037">
        <f t="shared" si="91"/>
        <v>0</v>
      </c>
      <c r="H145" s="3038">
        <f t="shared" si="92"/>
        <v>0</v>
      </c>
      <c r="I145" s="3040"/>
      <c r="J145" s="3056"/>
      <c r="K145" s="3040"/>
      <c r="L145" s="3056"/>
      <c r="M145" s="3056"/>
      <c r="N145" s="3056"/>
      <c r="O145" s="3056"/>
      <c r="P145" s="3056"/>
      <c r="Q145" s="3056"/>
      <c r="R145" s="3056"/>
      <c r="S145" s="3056"/>
      <c r="T145" s="3056"/>
      <c r="U145" s="3056"/>
      <c r="V145" s="3056"/>
      <c r="W145" s="3056"/>
      <c r="X145" s="3056"/>
      <c r="Y145" s="3056"/>
      <c r="Z145" s="3056"/>
      <c r="AA145" s="3056"/>
      <c r="AB145" s="3056"/>
      <c r="AC145" s="3035">
        <f t="shared" si="93"/>
        <v>0</v>
      </c>
      <c r="AD145" s="3067"/>
      <c r="AE145" s="3067"/>
      <c r="AF145" s="3040"/>
      <c r="AG145" s="3067"/>
      <c r="AH145" s="3067"/>
      <c r="AI145" s="3067"/>
      <c r="AJ145" s="3067"/>
      <c r="AK145" s="3067"/>
      <c r="AL145" s="3067"/>
      <c r="AM145" s="3067"/>
      <c r="AN145" s="3067"/>
      <c r="AO145" s="3067"/>
      <c r="AP145" s="3067"/>
      <c r="AQ145" s="3067"/>
      <c r="AR145" s="3067"/>
      <c r="AS145" s="3067"/>
      <c r="AT145" s="3087"/>
      <c r="AU145" s="3088"/>
      <c r="AV145" s="454">
        <f t="shared" ref="AV145:AV176" si="117">A145</f>
        <v>0</v>
      </c>
      <c r="AW145" s="454">
        <f t="shared" ref="AW145:AW176" si="118">B145</f>
        <v>0</v>
      </c>
      <c r="AX145" s="454">
        <f t="shared" ref="AX145:AX176" si="119">C145</f>
        <v>0</v>
      </c>
      <c r="AY145" s="3104">
        <f t="shared" si="94"/>
        <v>0</v>
      </c>
      <c r="AZ145" s="3035">
        <f t="shared" si="95"/>
        <v>0</v>
      </c>
      <c r="BA145" s="3035">
        <f t="shared" si="96"/>
        <v>0</v>
      </c>
      <c r="BB145" s="3035">
        <f t="shared" si="97"/>
        <v>0</v>
      </c>
      <c r="BC145" s="3035">
        <f t="shared" si="98"/>
        <v>0</v>
      </c>
      <c r="BD145" s="3035">
        <f t="shared" si="99"/>
        <v>0</v>
      </c>
      <c r="BE145" s="3035">
        <f t="shared" si="100"/>
        <v>0</v>
      </c>
      <c r="BF145" s="3035">
        <f t="shared" si="101"/>
        <v>0</v>
      </c>
      <c r="BG145" s="3035">
        <f t="shared" si="102"/>
        <v>0</v>
      </c>
      <c r="BH145" s="3035">
        <f t="shared" si="103"/>
        <v>0</v>
      </c>
      <c r="BI145" s="3035">
        <f t="shared" si="104"/>
        <v>0</v>
      </c>
      <c r="BJ145" s="3035">
        <f t="shared" si="105"/>
        <v>0</v>
      </c>
      <c r="BK145" s="3035">
        <f t="shared" si="106"/>
        <v>0</v>
      </c>
      <c r="BL145" s="3035">
        <f t="shared" si="107"/>
        <v>0</v>
      </c>
      <c r="BM145" s="3035">
        <f t="shared" si="108"/>
        <v>0</v>
      </c>
      <c r="BN145" s="3035">
        <f t="shared" si="109"/>
        <v>0</v>
      </c>
      <c r="BO145" s="3035">
        <f t="shared" si="110"/>
        <v>0</v>
      </c>
      <c r="BP145" s="3035">
        <f t="shared" si="111"/>
        <v>0</v>
      </c>
      <c r="BQ145" s="3035">
        <f t="shared" si="112"/>
        <v>0</v>
      </c>
      <c r="BR145" s="3035">
        <f t="shared" si="113"/>
        <v>0</v>
      </c>
      <c r="BS145" s="3035">
        <f t="shared" si="114"/>
        <v>0</v>
      </c>
      <c r="BT145" s="3109">
        <f t="shared" si="115"/>
        <v>0</v>
      </c>
    </row>
    <row r="146" spans="1:72">
      <c r="A146" s="3032"/>
      <c r="B146" s="3042"/>
      <c r="C146" s="3040"/>
      <c r="D146" s="3041"/>
      <c r="E146" s="3035">
        <f t="shared" si="116"/>
        <v>0</v>
      </c>
      <c r="F146" s="3036"/>
      <c r="G146" s="3037">
        <f t="shared" si="91"/>
        <v>0</v>
      </c>
      <c r="H146" s="3038">
        <f t="shared" si="92"/>
        <v>0</v>
      </c>
      <c r="I146" s="3040"/>
      <c r="J146" s="3056"/>
      <c r="K146" s="3040"/>
      <c r="L146" s="3056"/>
      <c r="M146" s="3056"/>
      <c r="N146" s="3056"/>
      <c r="O146" s="3056"/>
      <c r="P146" s="3056"/>
      <c r="Q146" s="3056"/>
      <c r="R146" s="3056"/>
      <c r="S146" s="3056"/>
      <c r="T146" s="3056"/>
      <c r="U146" s="3056"/>
      <c r="V146" s="3056"/>
      <c r="W146" s="3056"/>
      <c r="X146" s="3056"/>
      <c r="Y146" s="3056"/>
      <c r="Z146" s="3056"/>
      <c r="AA146" s="3056"/>
      <c r="AB146" s="3056"/>
      <c r="AC146" s="3035">
        <f t="shared" si="93"/>
        <v>0</v>
      </c>
      <c r="AD146" s="3067"/>
      <c r="AE146" s="3067"/>
      <c r="AF146" s="3040"/>
      <c r="AG146" s="3067"/>
      <c r="AH146" s="3067"/>
      <c r="AI146" s="3067"/>
      <c r="AJ146" s="3067"/>
      <c r="AK146" s="3067"/>
      <c r="AL146" s="3067"/>
      <c r="AM146" s="3067"/>
      <c r="AN146" s="3067"/>
      <c r="AO146" s="3067"/>
      <c r="AP146" s="3067"/>
      <c r="AQ146" s="3067"/>
      <c r="AR146" s="3067"/>
      <c r="AS146" s="3067"/>
      <c r="AT146" s="3087"/>
      <c r="AU146" s="3088"/>
      <c r="AV146" s="454">
        <f t="shared" si="117"/>
        <v>0</v>
      </c>
      <c r="AW146" s="454">
        <f t="shared" si="118"/>
        <v>0</v>
      </c>
      <c r="AX146" s="454">
        <f t="shared" si="119"/>
        <v>0</v>
      </c>
      <c r="AY146" s="3104">
        <f t="shared" si="94"/>
        <v>0</v>
      </c>
      <c r="AZ146" s="3035">
        <f t="shared" si="95"/>
        <v>0</v>
      </c>
      <c r="BA146" s="3035">
        <f t="shared" si="96"/>
        <v>0</v>
      </c>
      <c r="BB146" s="3035">
        <f t="shared" si="97"/>
        <v>0</v>
      </c>
      <c r="BC146" s="3035">
        <f t="shared" si="98"/>
        <v>0</v>
      </c>
      <c r="BD146" s="3035">
        <f t="shared" si="99"/>
        <v>0</v>
      </c>
      <c r="BE146" s="3035">
        <f t="shared" si="100"/>
        <v>0</v>
      </c>
      <c r="BF146" s="3035">
        <f t="shared" si="101"/>
        <v>0</v>
      </c>
      <c r="BG146" s="3035">
        <f t="shared" si="102"/>
        <v>0</v>
      </c>
      <c r="BH146" s="3035">
        <f t="shared" si="103"/>
        <v>0</v>
      </c>
      <c r="BI146" s="3035">
        <f t="shared" si="104"/>
        <v>0</v>
      </c>
      <c r="BJ146" s="3035">
        <f t="shared" si="105"/>
        <v>0</v>
      </c>
      <c r="BK146" s="3035">
        <f t="shared" si="106"/>
        <v>0</v>
      </c>
      <c r="BL146" s="3035">
        <f t="shared" si="107"/>
        <v>0</v>
      </c>
      <c r="BM146" s="3035">
        <f t="shared" si="108"/>
        <v>0</v>
      </c>
      <c r="BN146" s="3035">
        <f t="shared" si="109"/>
        <v>0</v>
      </c>
      <c r="BO146" s="3035">
        <f t="shared" si="110"/>
        <v>0</v>
      </c>
      <c r="BP146" s="3035">
        <f t="shared" si="111"/>
        <v>0</v>
      </c>
      <c r="BQ146" s="3035">
        <f t="shared" si="112"/>
        <v>0</v>
      </c>
      <c r="BR146" s="3035">
        <f t="shared" si="113"/>
        <v>0</v>
      </c>
      <c r="BS146" s="3035">
        <f t="shared" si="114"/>
        <v>0</v>
      </c>
      <c r="BT146" s="3109">
        <f t="shared" si="115"/>
        <v>0</v>
      </c>
    </row>
    <row r="147" spans="1:72">
      <c r="A147" s="3032"/>
      <c r="B147" s="3043"/>
      <c r="C147" s="3044"/>
      <c r="D147" s="3041"/>
      <c r="E147" s="3035">
        <f t="shared" si="116"/>
        <v>0</v>
      </c>
      <c r="F147" s="3036"/>
      <c r="G147" s="3037">
        <f t="shared" si="91"/>
        <v>0</v>
      </c>
      <c r="H147" s="3038">
        <f t="shared" si="92"/>
        <v>0</v>
      </c>
      <c r="I147" s="3040"/>
      <c r="J147" s="3056"/>
      <c r="K147" s="3040"/>
      <c r="L147" s="3056"/>
      <c r="M147" s="3040"/>
      <c r="N147" s="3056"/>
      <c r="O147" s="3056"/>
      <c r="P147" s="3056"/>
      <c r="Q147" s="3056"/>
      <c r="R147" s="3056"/>
      <c r="S147" s="3056"/>
      <c r="T147" s="3056"/>
      <c r="U147" s="3056"/>
      <c r="V147" s="3056"/>
      <c r="W147" s="3056"/>
      <c r="X147" s="3056"/>
      <c r="Y147" s="3056"/>
      <c r="Z147" s="3056"/>
      <c r="AA147" s="3056"/>
      <c r="AB147" s="3056"/>
      <c r="AC147" s="3035">
        <f t="shared" si="93"/>
        <v>0</v>
      </c>
      <c r="AD147" s="3067"/>
      <c r="AE147" s="3067"/>
      <c r="AF147" s="3040"/>
      <c r="AG147" s="3067"/>
      <c r="AH147" s="3067"/>
      <c r="AI147" s="3067"/>
      <c r="AJ147" s="3067"/>
      <c r="AK147" s="3067"/>
      <c r="AL147" s="3067"/>
      <c r="AM147" s="3067"/>
      <c r="AN147" s="3067"/>
      <c r="AO147" s="3067"/>
      <c r="AP147" s="3067"/>
      <c r="AQ147" s="3067"/>
      <c r="AR147" s="3067"/>
      <c r="AS147" s="3067"/>
      <c r="AT147" s="3087"/>
      <c r="AU147" s="3088"/>
      <c r="AV147" s="454">
        <f t="shared" si="117"/>
        <v>0</v>
      </c>
      <c r="AW147" s="454">
        <f t="shared" si="118"/>
        <v>0</v>
      </c>
      <c r="AX147" s="454">
        <f t="shared" si="119"/>
        <v>0</v>
      </c>
      <c r="AY147" s="3104">
        <f t="shared" si="94"/>
        <v>0</v>
      </c>
      <c r="AZ147" s="3035">
        <f t="shared" si="95"/>
        <v>0</v>
      </c>
      <c r="BA147" s="3035">
        <f t="shared" si="96"/>
        <v>0</v>
      </c>
      <c r="BB147" s="3035">
        <f t="shared" si="97"/>
        <v>0</v>
      </c>
      <c r="BC147" s="3035">
        <f t="shared" si="98"/>
        <v>0</v>
      </c>
      <c r="BD147" s="3035">
        <f t="shared" si="99"/>
        <v>0</v>
      </c>
      <c r="BE147" s="3035">
        <f t="shared" si="100"/>
        <v>0</v>
      </c>
      <c r="BF147" s="3035">
        <f t="shared" si="101"/>
        <v>0</v>
      </c>
      <c r="BG147" s="3035">
        <f t="shared" si="102"/>
        <v>0</v>
      </c>
      <c r="BH147" s="3035">
        <f t="shared" si="103"/>
        <v>0</v>
      </c>
      <c r="BI147" s="3035">
        <f t="shared" si="104"/>
        <v>0</v>
      </c>
      <c r="BJ147" s="3035">
        <f t="shared" si="105"/>
        <v>0</v>
      </c>
      <c r="BK147" s="3035">
        <f t="shared" si="106"/>
        <v>0</v>
      </c>
      <c r="BL147" s="3035">
        <f t="shared" si="107"/>
        <v>0</v>
      </c>
      <c r="BM147" s="3035">
        <f t="shared" si="108"/>
        <v>0</v>
      </c>
      <c r="BN147" s="3035">
        <f t="shared" si="109"/>
        <v>0</v>
      </c>
      <c r="BO147" s="3035">
        <f t="shared" si="110"/>
        <v>0</v>
      </c>
      <c r="BP147" s="3035">
        <f t="shared" si="111"/>
        <v>0</v>
      </c>
      <c r="BQ147" s="3035">
        <f t="shared" si="112"/>
        <v>0</v>
      </c>
      <c r="BR147" s="3035">
        <f t="shared" si="113"/>
        <v>0</v>
      </c>
      <c r="BS147" s="3035">
        <f t="shared" si="114"/>
        <v>0</v>
      </c>
      <c r="BT147" s="3109">
        <f t="shared" si="115"/>
        <v>0</v>
      </c>
    </row>
    <row r="148" spans="1:72">
      <c r="A148" s="3032"/>
      <c r="B148" s="3033"/>
      <c r="C148" s="3033"/>
      <c r="D148" s="3045"/>
      <c r="E148" s="3035">
        <f t="shared" si="116"/>
        <v>0</v>
      </c>
      <c r="F148" s="3036"/>
      <c r="G148" s="3037">
        <f t="shared" si="91"/>
        <v>0</v>
      </c>
      <c r="H148" s="3038">
        <f t="shared" si="92"/>
        <v>0</v>
      </c>
      <c r="I148" s="3056"/>
      <c r="J148" s="3056"/>
      <c r="K148" s="3056"/>
      <c r="L148" s="3056"/>
      <c r="M148" s="3056"/>
      <c r="N148" s="3056"/>
      <c r="O148" s="3056"/>
      <c r="P148" s="3056"/>
      <c r="Q148" s="3056"/>
      <c r="R148" s="3056"/>
      <c r="S148" s="3056"/>
      <c r="T148" s="3056"/>
      <c r="U148" s="3056"/>
      <c r="V148" s="3056"/>
      <c r="W148" s="3056"/>
      <c r="X148" s="3056"/>
      <c r="Y148" s="3056"/>
      <c r="Z148" s="3056"/>
      <c r="AA148" s="3056"/>
      <c r="AB148" s="3056"/>
      <c r="AC148" s="3035">
        <f t="shared" si="93"/>
        <v>0</v>
      </c>
      <c r="AD148" s="3067"/>
      <c r="AE148" s="3067"/>
      <c r="AF148" s="3067"/>
      <c r="AG148" s="3067"/>
      <c r="AH148" s="3067"/>
      <c r="AI148" s="3067"/>
      <c r="AJ148" s="3067"/>
      <c r="AK148" s="3067"/>
      <c r="AL148" s="3067"/>
      <c r="AM148" s="3067"/>
      <c r="AN148" s="3067"/>
      <c r="AO148" s="3067"/>
      <c r="AP148" s="3067"/>
      <c r="AQ148" s="3067"/>
      <c r="AR148" s="3067"/>
      <c r="AS148" s="3067"/>
      <c r="AT148" s="3087"/>
      <c r="AU148" s="3088"/>
      <c r="AV148" s="454">
        <f t="shared" si="117"/>
        <v>0</v>
      </c>
      <c r="AW148" s="454">
        <f t="shared" si="118"/>
        <v>0</v>
      </c>
      <c r="AX148" s="454">
        <f t="shared" si="119"/>
        <v>0</v>
      </c>
      <c r="AY148" s="3104">
        <f t="shared" si="94"/>
        <v>0</v>
      </c>
      <c r="AZ148" s="3035">
        <f t="shared" si="95"/>
        <v>0</v>
      </c>
      <c r="BA148" s="3035">
        <f t="shared" si="96"/>
        <v>0</v>
      </c>
      <c r="BB148" s="3035">
        <f t="shared" si="97"/>
        <v>0</v>
      </c>
      <c r="BC148" s="3035">
        <f t="shared" si="98"/>
        <v>0</v>
      </c>
      <c r="BD148" s="3035">
        <f t="shared" si="99"/>
        <v>0</v>
      </c>
      <c r="BE148" s="3035">
        <f t="shared" si="100"/>
        <v>0</v>
      </c>
      <c r="BF148" s="3035">
        <f t="shared" si="101"/>
        <v>0</v>
      </c>
      <c r="BG148" s="3035">
        <f t="shared" si="102"/>
        <v>0</v>
      </c>
      <c r="BH148" s="3035">
        <f t="shared" si="103"/>
        <v>0</v>
      </c>
      <c r="BI148" s="3035">
        <f t="shared" si="104"/>
        <v>0</v>
      </c>
      <c r="BJ148" s="3035">
        <f t="shared" si="105"/>
        <v>0</v>
      </c>
      <c r="BK148" s="3035">
        <f t="shared" si="106"/>
        <v>0</v>
      </c>
      <c r="BL148" s="3035">
        <f t="shared" si="107"/>
        <v>0</v>
      </c>
      <c r="BM148" s="3035">
        <f t="shared" si="108"/>
        <v>0</v>
      </c>
      <c r="BN148" s="3035">
        <f t="shared" si="109"/>
        <v>0</v>
      </c>
      <c r="BO148" s="3035">
        <f t="shared" si="110"/>
        <v>0</v>
      </c>
      <c r="BP148" s="3035">
        <f t="shared" si="111"/>
        <v>0</v>
      </c>
      <c r="BQ148" s="3035">
        <f t="shared" si="112"/>
        <v>0</v>
      </c>
      <c r="BR148" s="3035">
        <f t="shared" si="113"/>
        <v>0</v>
      </c>
      <c r="BS148" s="3035">
        <f t="shared" si="114"/>
        <v>0</v>
      </c>
      <c r="BT148" s="3109">
        <f t="shared" si="115"/>
        <v>0</v>
      </c>
    </row>
    <row r="149" spans="1:72">
      <c r="A149" s="3032"/>
      <c r="B149" s="3033"/>
      <c r="C149" s="3033"/>
      <c r="D149" s="3045"/>
      <c r="E149" s="3035">
        <f t="shared" si="116"/>
        <v>0</v>
      </c>
      <c r="F149" s="3036"/>
      <c r="G149" s="3037">
        <f t="shared" si="91"/>
        <v>0</v>
      </c>
      <c r="H149" s="3038">
        <f t="shared" si="92"/>
        <v>0</v>
      </c>
      <c r="I149" s="3056"/>
      <c r="J149" s="3056"/>
      <c r="K149" s="3056"/>
      <c r="L149" s="3056"/>
      <c r="M149" s="3056"/>
      <c r="N149" s="3056"/>
      <c r="O149" s="3056"/>
      <c r="P149" s="3056"/>
      <c r="Q149" s="3056"/>
      <c r="R149" s="3056"/>
      <c r="S149" s="3056"/>
      <c r="T149" s="3056"/>
      <c r="U149" s="3056"/>
      <c r="V149" s="3056"/>
      <c r="W149" s="3056"/>
      <c r="X149" s="3056"/>
      <c r="Y149" s="3056"/>
      <c r="Z149" s="3056"/>
      <c r="AA149" s="3056"/>
      <c r="AB149" s="3056"/>
      <c r="AC149" s="3035">
        <f t="shared" si="93"/>
        <v>0</v>
      </c>
      <c r="AD149" s="3067"/>
      <c r="AE149" s="3067"/>
      <c r="AF149" s="3067"/>
      <c r="AG149" s="3067"/>
      <c r="AH149" s="3067"/>
      <c r="AI149" s="3067"/>
      <c r="AJ149" s="3067"/>
      <c r="AK149" s="3067"/>
      <c r="AL149" s="3067"/>
      <c r="AM149" s="3067"/>
      <c r="AN149" s="3067"/>
      <c r="AO149" s="3067"/>
      <c r="AP149" s="3067"/>
      <c r="AQ149" s="3067"/>
      <c r="AR149" s="3067"/>
      <c r="AS149" s="3067"/>
      <c r="AT149" s="3087"/>
      <c r="AU149" s="3088"/>
      <c r="AV149" s="454">
        <f t="shared" si="117"/>
        <v>0</v>
      </c>
      <c r="AW149" s="454">
        <f t="shared" si="118"/>
        <v>0</v>
      </c>
      <c r="AX149" s="454">
        <f t="shared" si="119"/>
        <v>0</v>
      </c>
      <c r="AY149" s="3104">
        <f t="shared" si="94"/>
        <v>0</v>
      </c>
      <c r="AZ149" s="3035">
        <f t="shared" si="95"/>
        <v>0</v>
      </c>
      <c r="BA149" s="3035">
        <f t="shared" si="96"/>
        <v>0</v>
      </c>
      <c r="BB149" s="3035">
        <f t="shared" si="97"/>
        <v>0</v>
      </c>
      <c r="BC149" s="3035">
        <f t="shared" si="98"/>
        <v>0</v>
      </c>
      <c r="BD149" s="3035">
        <f t="shared" si="99"/>
        <v>0</v>
      </c>
      <c r="BE149" s="3035">
        <f t="shared" si="100"/>
        <v>0</v>
      </c>
      <c r="BF149" s="3035">
        <f t="shared" si="101"/>
        <v>0</v>
      </c>
      <c r="BG149" s="3035">
        <f t="shared" si="102"/>
        <v>0</v>
      </c>
      <c r="BH149" s="3035">
        <f t="shared" si="103"/>
        <v>0</v>
      </c>
      <c r="BI149" s="3035">
        <f t="shared" si="104"/>
        <v>0</v>
      </c>
      <c r="BJ149" s="3035">
        <f t="shared" si="105"/>
        <v>0</v>
      </c>
      <c r="BK149" s="3035">
        <f t="shared" si="106"/>
        <v>0</v>
      </c>
      <c r="BL149" s="3035">
        <f t="shared" si="107"/>
        <v>0</v>
      </c>
      <c r="BM149" s="3035">
        <f t="shared" si="108"/>
        <v>0</v>
      </c>
      <c r="BN149" s="3035">
        <f t="shared" si="109"/>
        <v>0</v>
      </c>
      <c r="BO149" s="3035">
        <f t="shared" si="110"/>
        <v>0</v>
      </c>
      <c r="BP149" s="3035">
        <f t="shared" si="111"/>
        <v>0</v>
      </c>
      <c r="BQ149" s="3035">
        <f t="shared" si="112"/>
        <v>0</v>
      </c>
      <c r="BR149" s="3035">
        <f t="shared" si="113"/>
        <v>0</v>
      </c>
      <c r="BS149" s="3035">
        <f t="shared" si="114"/>
        <v>0</v>
      </c>
      <c r="BT149" s="3109">
        <f t="shared" si="115"/>
        <v>0</v>
      </c>
    </row>
    <row r="150" spans="1:72">
      <c r="A150" s="3032"/>
      <c r="B150" s="3033"/>
      <c r="C150" s="3033"/>
      <c r="D150" s="3045"/>
      <c r="E150" s="3035">
        <f t="shared" si="116"/>
        <v>0</v>
      </c>
      <c r="F150" s="3036"/>
      <c r="G150" s="3037">
        <f t="shared" si="91"/>
        <v>0</v>
      </c>
      <c r="H150" s="3038">
        <f t="shared" si="92"/>
        <v>0</v>
      </c>
      <c r="I150" s="3056"/>
      <c r="J150" s="3056"/>
      <c r="K150" s="3056"/>
      <c r="L150" s="3056"/>
      <c r="M150" s="3056"/>
      <c r="N150" s="3056"/>
      <c r="O150" s="3056"/>
      <c r="P150" s="3056"/>
      <c r="Q150" s="3056"/>
      <c r="R150" s="3056"/>
      <c r="S150" s="3056"/>
      <c r="T150" s="3056"/>
      <c r="U150" s="3056"/>
      <c r="V150" s="3056"/>
      <c r="W150" s="3056"/>
      <c r="X150" s="3056"/>
      <c r="Y150" s="3056"/>
      <c r="Z150" s="3056"/>
      <c r="AA150" s="3056"/>
      <c r="AB150" s="3056"/>
      <c r="AC150" s="3035">
        <f t="shared" si="93"/>
        <v>0</v>
      </c>
      <c r="AD150" s="3067"/>
      <c r="AE150" s="3067"/>
      <c r="AF150" s="3067"/>
      <c r="AG150" s="3067"/>
      <c r="AH150" s="3067"/>
      <c r="AI150" s="3067"/>
      <c r="AJ150" s="3067"/>
      <c r="AK150" s="3067"/>
      <c r="AL150" s="3067"/>
      <c r="AM150" s="3067"/>
      <c r="AN150" s="3067"/>
      <c r="AO150" s="3067"/>
      <c r="AP150" s="3067"/>
      <c r="AQ150" s="3067"/>
      <c r="AR150" s="3067"/>
      <c r="AS150" s="3067"/>
      <c r="AT150" s="3087"/>
      <c r="AU150" s="3088"/>
      <c r="AV150" s="454">
        <f t="shared" si="117"/>
        <v>0</v>
      </c>
      <c r="AW150" s="454">
        <f t="shared" si="118"/>
        <v>0</v>
      </c>
      <c r="AX150" s="454">
        <f t="shared" si="119"/>
        <v>0</v>
      </c>
      <c r="AY150" s="3104">
        <f t="shared" si="94"/>
        <v>0</v>
      </c>
      <c r="AZ150" s="3035">
        <f t="shared" si="95"/>
        <v>0</v>
      </c>
      <c r="BA150" s="3035">
        <f t="shared" si="96"/>
        <v>0</v>
      </c>
      <c r="BB150" s="3035">
        <f t="shared" si="97"/>
        <v>0</v>
      </c>
      <c r="BC150" s="3035">
        <f t="shared" si="98"/>
        <v>0</v>
      </c>
      <c r="BD150" s="3035">
        <f t="shared" si="99"/>
        <v>0</v>
      </c>
      <c r="BE150" s="3035">
        <f t="shared" si="100"/>
        <v>0</v>
      </c>
      <c r="BF150" s="3035">
        <f t="shared" si="101"/>
        <v>0</v>
      </c>
      <c r="BG150" s="3035">
        <f t="shared" si="102"/>
        <v>0</v>
      </c>
      <c r="BH150" s="3035">
        <f t="shared" si="103"/>
        <v>0</v>
      </c>
      <c r="BI150" s="3035">
        <f t="shared" si="104"/>
        <v>0</v>
      </c>
      <c r="BJ150" s="3035">
        <f t="shared" si="105"/>
        <v>0</v>
      </c>
      <c r="BK150" s="3035">
        <f t="shared" si="106"/>
        <v>0</v>
      </c>
      <c r="BL150" s="3035">
        <f t="shared" si="107"/>
        <v>0</v>
      </c>
      <c r="BM150" s="3035">
        <f t="shared" si="108"/>
        <v>0</v>
      </c>
      <c r="BN150" s="3035">
        <f t="shared" si="109"/>
        <v>0</v>
      </c>
      <c r="BO150" s="3035">
        <f t="shared" si="110"/>
        <v>0</v>
      </c>
      <c r="BP150" s="3035">
        <f t="shared" si="111"/>
        <v>0</v>
      </c>
      <c r="BQ150" s="3035">
        <f t="shared" si="112"/>
        <v>0</v>
      </c>
      <c r="BR150" s="3035">
        <f t="shared" si="113"/>
        <v>0</v>
      </c>
      <c r="BS150" s="3035">
        <f t="shared" si="114"/>
        <v>0</v>
      </c>
      <c r="BT150" s="3109">
        <f t="shared" si="115"/>
        <v>0</v>
      </c>
    </row>
    <row r="151" spans="1:72">
      <c r="A151" s="3032"/>
      <c r="B151" s="3033"/>
      <c r="C151" s="3033"/>
      <c r="D151" s="3045"/>
      <c r="E151" s="3035">
        <f t="shared" si="116"/>
        <v>0</v>
      </c>
      <c r="F151" s="3036"/>
      <c r="G151" s="3037">
        <f t="shared" si="91"/>
        <v>0</v>
      </c>
      <c r="H151" s="3038">
        <f t="shared" si="92"/>
        <v>0</v>
      </c>
      <c r="I151" s="3056"/>
      <c r="J151" s="3056"/>
      <c r="K151" s="3056"/>
      <c r="L151" s="3056"/>
      <c r="M151" s="3056"/>
      <c r="N151" s="3056"/>
      <c r="O151" s="3056"/>
      <c r="P151" s="3056"/>
      <c r="Q151" s="3056"/>
      <c r="R151" s="3056"/>
      <c r="S151" s="3056"/>
      <c r="T151" s="3056"/>
      <c r="U151" s="3056"/>
      <c r="V151" s="3056"/>
      <c r="W151" s="3056"/>
      <c r="X151" s="3056"/>
      <c r="Y151" s="3056"/>
      <c r="Z151" s="3056"/>
      <c r="AA151" s="3056"/>
      <c r="AB151" s="3056"/>
      <c r="AC151" s="3035">
        <f t="shared" si="93"/>
        <v>0</v>
      </c>
      <c r="AD151" s="3067"/>
      <c r="AE151" s="3067"/>
      <c r="AF151" s="3067"/>
      <c r="AG151" s="3067"/>
      <c r="AH151" s="3067"/>
      <c r="AI151" s="3067"/>
      <c r="AJ151" s="3067"/>
      <c r="AK151" s="3067"/>
      <c r="AL151" s="3067"/>
      <c r="AM151" s="3067"/>
      <c r="AN151" s="3067"/>
      <c r="AO151" s="3067"/>
      <c r="AP151" s="3067"/>
      <c r="AQ151" s="3067"/>
      <c r="AR151" s="3067"/>
      <c r="AS151" s="3067"/>
      <c r="AT151" s="3087"/>
      <c r="AU151" s="3088"/>
      <c r="AV151" s="454">
        <f t="shared" si="117"/>
        <v>0</v>
      </c>
      <c r="AW151" s="454">
        <f t="shared" si="118"/>
        <v>0</v>
      </c>
      <c r="AX151" s="454">
        <f t="shared" si="119"/>
        <v>0</v>
      </c>
      <c r="AY151" s="3104">
        <f t="shared" si="94"/>
        <v>0</v>
      </c>
      <c r="AZ151" s="3035">
        <f t="shared" si="95"/>
        <v>0</v>
      </c>
      <c r="BA151" s="3035">
        <f t="shared" si="96"/>
        <v>0</v>
      </c>
      <c r="BB151" s="3035">
        <f t="shared" si="97"/>
        <v>0</v>
      </c>
      <c r="BC151" s="3035">
        <f t="shared" si="98"/>
        <v>0</v>
      </c>
      <c r="BD151" s="3035">
        <f t="shared" si="99"/>
        <v>0</v>
      </c>
      <c r="BE151" s="3035">
        <f t="shared" si="100"/>
        <v>0</v>
      </c>
      <c r="BF151" s="3035">
        <f t="shared" si="101"/>
        <v>0</v>
      </c>
      <c r="BG151" s="3035">
        <f t="shared" si="102"/>
        <v>0</v>
      </c>
      <c r="BH151" s="3035">
        <f t="shared" si="103"/>
        <v>0</v>
      </c>
      <c r="BI151" s="3035">
        <f t="shared" si="104"/>
        <v>0</v>
      </c>
      <c r="BJ151" s="3035">
        <f t="shared" si="105"/>
        <v>0</v>
      </c>
      <c r="BK151" s="3035">
        <f t="shared" si="106"/>
        <v>0</v>
      </c>
      <c r="BL151" s="3035">
        <f t="shared" si="107"/>
        <v>0</v>
      </c>
      <c r="BM151" s="3035">
        <f t="shared" si="108"/>
        <v>0</v>
      </c>
      <c r="BN151" s="3035">
        <f t="shared" si="109"/>
        <v>0</v>
      </c>
      <c r="BO151" s="3035">
        <f t="shared" si="110"/>
        <v>0</v>
      </c>
      <c r="BP151" s="3035">
        <f t="shared" si="111"/>
        <v>0</v>
      </c>
      <c r="BQ151" s="3035">
        <f t="shared" si="112"/>
        <v>0</v>
      </c>
      <c r="BR151" s="3035">
        <f t="shared" si="113"/>
        <v>0</v>
      </c>
      <c r="BS151" s="3035">
        <f t="shared" si="114"/>
        <v>0</v>
      </c>
      <c r="BT151" s="3109">
        <f t="shared" si="115"/>
        <v>0</v>
      </c>
    </row>
    <row r="152" spans="1:72">
      <c r="A152" s="3032"/>
      <c r="B152" s="3033"/>
      <c r="C152" s="3033"/>
      <c r="D152" s="3045"/>
      <c r="E152" s="3035">
        <f t="shared" si="116"/>
        <v>0</v>
      </c>
      <c r="F152" s="3036"/>
      <c r="G152" s="3037">
        <f t="shared" si="91"/>
        <v>0</v>
      </c>
      <c r="H152" s="3038">
        <f t="shared" si="92"/>
        <v>0</v>
      </c>
      <c r="I152" s="3056"/>
      <c r="J152" s="3056"/>
      <c r="K152" s="3056"/>
      <c r="L152" s="3056"/>
      <c r="M152" s="3056"/>
      <c r="N152" s="3056"/>
      <c r="O152" s="3056"/>
      <c r="P152" s="3056"/>
      <c r="Q152" s="3056"/>
      <c r="R152" s="3056"/>
      <c r="S152" s="3056"/>
      <c r="T152" s="3056"/>
      <c r="U152" s="3056"/>
      <c r="V152" s="3056"/>
      <c r="W152" s="3056"/>
      <c r="X152" s="3056"/>
      <c r="Y152" s="3056"/>
      <c r="Z152" s="3056"/>
      <c r="AA152" s="3056"/>
      <c r="AB152" s="3056"/>
      <c r="AC152" s="3035">
        <f t="shared" si="93"/>
        <v>0</v>
      </c>
      <c r="AD152" s="3067"/>
      <c r="AE152" s="3067"/>
      <c r="AF152" s="3067"/>
      <c r="AG152" s="3067"/>
      <c r="AH152" s="3067"/>
      <c r="AI152" s="3067"/>
      <c r="AJ152" s="3067"/>
      <c r="AK152" s="3067"/>
      <c r="AL152" s="3067"/>
      <c r="AM152" s="3067"/>
      <c r="AN152" s="3067"/>
      <c r="AO152" s="3067"/>
      <c r="AP152" s="3067"/>
      <c r="AQ152" s="3067"/>
      <c r="AR152" s="3067"/>
      <c r="AS152" s="3067"/>
      <c r="AT152" s="3087"/>
      <c r="AU152" s="3088"/>
      <c r="AV152" s="454">
        <f t="shared" si="117"/>
        <v>0</v>
      </c>
      <c r="AW152" s="454">
        <f t="shared" si="118"/>
        <v>0</v>
      </c>
      <c r="AX152" s="454">
        <f t="shared" si="119"/>
        <v>0</v>
      </c>
      <c r="AY152" s="3104">
        <f t="shared" si="94"/>
        <v>0</v>
      </c>
      <c r="AZ152" s="3035">
        <f t="shared" si="95"/>
        <v>0</v>
      </c>
      <c r="BA152" s="3035">
        <f t="shared" si="96"/>
        <v>0</v>
      </c>
      <c r="BB152" s="3035">
        <f t="shared" si="97"/>
        <v>0</v>
      </c>
      <c r="BC152" s="3035">
        <f t="shared" si="98"/>
        <v>0</v>
      </c>
      <c r="BD152" s="3035">
        <f t="shared" si="99"/>
        <v>0</v>
      </c>
      <c r="BE152" s="3035">
        <f t="shared" si="100"/>
        <v>0</v>
      </c>
      <c r="BF152" s="3035">
        <f t="shared" si="101"/>
        <v>0</v>
      </c>
      <c r="BG152" s="3035">
        <f t="shared" si="102"/>
        <v>0</v>
      </c>
      <c r="BH152" s="3035">
        <f t="shared" si="103"/>
        <v>0</v>
      </c>
      <c r="BI152" s="3035">
        <f t="shared" si="104"/>
        <v>0</v>
      </c>
      <c r="BJ152" s="3035">
        <f t="shared" si="105"/>
        <v>0</v>
      </c>
      <c r="BK152" s="3035">
        <f t="shared" si="106"/>
        <v>0</v>
      </c>
      <c r="BL152" s="3035">
        <f t="shared" si="107"/>
        <v>0</v>
      </c>
      <c r="BM152" s="3035">
        <f t="shared" si="108"/>
        <v>0</v>
      </c>
      <c r="BN152" s="3035">
        <f t="shared" si="109"/>
        <v>0</v>
      </c>
      <c r="BO152" s="3035">
        <f t="shared" si="110"/>
        <v>0</v>
      </c>
      <c r="BP152" s="3035">
        <f t="shared" si="111"/>
        <v>0</v>
      </c>
      <c r="BQ152" s="3035">
        <f t="shared" si="112"/>
        <v>0</v>
      </c>
      <c r="BR152" s="3035">
        <f t="shared" si="113"/>
        <v>0</v>
      </c>
      <c r="BS152" s="3035">
        <f t="shared" si="114"/>
        <v>0</v>
      </c>
      <c r="BT152" s="3109">
        <f t="shared" si="115"/>
        <v>0</v>
      </c>
    </row>
    <row r="153" spans="1:72">
      <c r="A153" s="3032"/>
      <c r="B153" s="3033"/>
      <c r="C153" s="3033"/>
      <c r="D153" s="3045"/>
      <c r="E153" s="3035">
        <f t="shared" si="116"/>
        <v>0</v>
      </c>
      <c r="F153" s="3036"/>
      <c r="G153" s="3037">
        <f t="shared" si="91"/>
        <v>0</v>
      </c>
      <c r="H153" s="3038">
        <f t="shared" si="92"/>
        <v>0</v>
      </c>
      <c r="I153" s="3056"/>
      <c r="J153" s="3056"/>
      <c r="K153" s="3056"/>
      <c r="L153" s="3056"/>
      <c r="M153" s="3056"/>
      <c r="N153" s="3056"/>
      <c r="O153" s="3056"/>
      <c r="P153" s="3056"/>
      <c r="Q153" s="3056"/>
      <c r="R153" s="3056"/>
      <c r="S153" s="3056"/>
      <c r="T153" s="3056"/>
      <c r="U153" s="3056"/>
      <c r="V153" s="3056"/>
      <c r="W153" s="3056"/>
      <c r="X153" s="3056"/>
      <c r="Y153" s="3056"/>
      <c r="Z153" s="3056"/>
      <c r="AA153" s="3056"/>
      <c r="AB153" s="3056"/>
      <c r="AC153" s="3035">
        <f t="shared" si="93"/>
        <v>0</v>
      </c>
      <c r="AD153" s="3067"/>
      <c r="AE153" s="3067"/>
      <c r="AF153" s="3067"/>
      <c r="AG153" s="3067"/>
      <c r="AH153" s="3067"/>
      <c r="AI153" s="3067"/>
      <c r="AJ153" s="3067"/>
      <c r="AK153" s="3067"/>
      <c r="AL153" s="3067"/>
      <c r="AM153" s="3067"/>
      <c r="AN153" s="3067"/>
      <c r="AO153" s="3067"/>
      <c r="AP153" s="3067"/>
      <c r="AQ153" s="3067"/>
      <c r="AR153" s="3067"/>
      <c r="AS153" s="3067"/>
      <c r="AT153" s="3087"/>
      <c r="AU153" s="3088"/>
      <c r="AV153" s="454">
        <f t="shared" si="117"/>
        <v>0</v>
      </c>
      <c r="AW153" s="454">
        <f t="shared" si="118"/>
        <v>0</v>
      </c>
      <c r="AX153" s="454">
        <f t="shared" si="119"/>
        <v>0</v>
      </c>
      <c r="AY153" s="3104">
        <f t="shared" si="94"/>
        <v>0</v>
      </c>
      <c r="AZ153" s="3035">
        <f t="shared" si="95"/>
        <v>0</v>
      </c>
      <c r="BA153" s="3035">
        <f t="shared" si="96"/>
        <v>0</v>
      </c>
      <c r="BB153" s="3035">
        <f t="shared" si="97"/>
        <v>0</v>
      </c>
      <c r="BC153" s="3035">
        <f t="shared" si="98"/>
        <v>0</v>
      </c>
      <c r="BD153" s="3035">
        <f t="shared" si="99"/>
        <v>0</v>
      </c>
      <c r="BE153" s="3035">
        <f t="shared" si="100"/>
        <v>0</v>
      </c>
      <c r="BF153" s="3035">
        <f t="shared" si="101"/>
        <v>0</v>
      </c>
      <c r="BG153" s="3035">
        <f t="shared" si="102"/>
        <v>0</v>
      </c>
      <c r="BH153" s="3035">
        <f t="shared" si="103"/>
        <v>0</v>
      </c>
      <c r="BI153" s="3035">
        <f t="shared" si="104"/>
        <v>0</v>
      </c>
      <c r="BJ153" s="3035">
        <f t="shared" si="105"/>
        <v>0</v>
      </c>
      <c r="BK153" s="3035">
        <f t="shared" si="106"/>
        <v>0</v>
      </c>
      <c r="BL153" s="3035">
        <f t="shared" si="107"/>
        <v>0</v>
      </c>
      <c r="BM153" s="3035">
        <f t="shared" si="108"/>
        <v>0</v>
      </c>
      <c r="BN153" s="3035">
        <f t="shared" si="109"/>
        <v>0</v>
      </c>
      <c r="BO153" s="3035">
        <f t="shared" si="110"/>
        <v>0</v>
      </c>
      <c r="BP153" s="3035">
        <f t="shared" si="111"/>
        <v>0</v>
      </c>
      <c r="BQ153" s="3035">
        <f t="shared" si="112"/>
        <v>0</v>
      </c>
      <c r="BR153" s="3035">
        <f t="shared" si="113"/>
        <v>0</v>
      </c>
      <c r="BS153" s="3035">
        <f t="shared" si="114"/>
        <v>0</v>
      </c>
      <c r="BT153" s="3109">
        <f t="shared" si="115"/>
        <v>0</v>
      </c>
    </row>
    <row r="154" spans="1:72">
      <c r="A154" s="3032"/>
      <c r="B154" s="3033"/>
      <c r="C154" s="3033"/>
      <c r="D154" s="3045"/>
      <c r="E154" s="3035">
        <f t="shared" si="116"/>
        <v>0</v>
      </c>
      <c r="F154" s="3036"/>
      <c r="G154" s="3037">
        <f t="shared" si="91"/>
        <v>0</v>
      </c>
      <c r="H154" s="3038">
        <f t="shared" si="92"/>
        <v>0</v>
      </c>
      <c r="I154" s="3056"/>
      <c r="J154" s="3056"/>
      <c r="K154" s="3056"/>
      <c r="L154" s="3056"/>
      <c r="M154" s="3056"/>
      <c r="N154" s="3056"/>
      <c r="O154" s="3056"/>
      <c r="P154" s="3056"/>
      <c r="Q154" s="3056"/>
      <c r="R154" s="3056"/>
      <c r="S154" s="3056"/>
      <c r="T154" s="3056"/>
      <c r="U154" s="3056"/>
      <c r="V154" s="3056"/>
      <c r="W154" s="3056"/>
      <c r="X154" s="3056"/>
      <c r="Y154" s="3056"/>
      <c r="Z154" s="3056"/>
      <c r="AA154" s="3056"/>
      <c r="AB154" s="3056"/>
      <c r="AC154" s="3035">
        <f t="shared" si="93"/>
        <v>0</v>
      </c>
      <c r="AD154" s="3067"/>
      <c r="AE154" s="3067"/>
      <c r="AF154" s="3067"/>
      <c r="AG154" s="3067"/>
      <c r="AH154" s="3067"/>
      <c r="AI154" s="3067"/>
      <c r="AJ154" s="3067"/>
      <c r="AK154" s="3067"/>
      <c r="AL154" s="3067"/>
      <c r="AM154" s="3067"/>
      <c r="AN154" s="3067"/>
      <c r="AO154" s="3067"/>
      <c r="AP154" s="3067"/>
      <c r="AQ154" s="3067"/>
      <c r="AR154" s="3067"/>
      <c r="AS154" s="3067"/>
      <c r="AT154" s="3087"/>
      <c r="AU154" s="3088"/>
      <c r="AV154" s="454">
        <f t="shared" si="117"/>
        <v>0</v>
      </c>
      <c r="AW154" s="454">
        <f t="shared" si="118"/>
        <v>0</v>
      </c>
      <c r="AX154" s="454">
        <f t="shared" si="119"/>
        <v>0</v>
      </c>
      <c r="AY154" s="3104">
        <f t="shared" si="94"/>
        <v>0</v>
      </c>
      <c r="AZ154" s="3035">
        <f t="shared" si="95"/>
        <v>0</v>
      </c>
      <c r="BA154" s="3035">
        <f t="shared" si="96"/>
        <v>0</v>
      </c>
      <c r="BB154" s="3035">
        <f t="shared" si="97"/>
        <v>0</v>
      </c>
      <c r="BC154" s="3035">
        <f t="shared" si="98"/>
        <v>0</v>
      </c>
      <c r="BD154" s="3035">
        <f t="shared" si="99"/>
        <v>0</v>
      </c>
      <c r="BE154" s="3035">
        <f t="shared" si="100"/>
        <v>0</v>
      </c>
      <c r="BF154" s="3035">
        <f t="shared" si="101"/>
        <v>0</v>
      </c>
      <c r="BG154" s="3035">
        <f t="shared" si="102"/>
        <v>0</v>
      </c>
      <c r="BH154" s="3035">
        <f t="shared" si="103"/>
        <v>0</v>
      </c>
      <c r="BI154" s="3035">
        <f t="shared" si="104"/>
        <v>0</v>
      </c>
      <c r="BJ154" s="3035">
        <f t="shared" si="105"/>
        <v>0</v>
      </c>
      <c r="BK154" s="3035">
        <f t="shared" si="106"/>
        <v>0</v>
      </c>
      <c r="BL154" s="3035">
        <f t="shared" si="107"/>
        <v>0</v>
      </c>
      <c r="BM154" s="3035">
        <f t="shared" si="108"/>
        <v>0</v>
      </c>
      <c r="BN154" s="3035">
        <f t="shared" si="109"/>
        <v>0</v>
      </c>
      <c r="BO154" s="3035">
        <f t="shared" si="110"/>
        <v>0</v>
      </c>
      <c r="BP154" s="3035">
        <f t="shared" si="111"/>
        <v>0</v>
      </c>
      <c r="BQ154" s="3035">
        <f t="shared" si="112"/>
        <v>0</v>
      </c>
      <c r="BR154" s="3035">
        <f t="shared" si="113"/>
        <v>0</v>
      </c>
      <c r="BS154" s="3035">
        <f t="shared" si="114"/>
        <v>0</v>
      </c>
      <c r="BT154" s="3109">
        <f t="shared" si="115"/>
        <v>0</v>
      </c>
    </row>
    <row r="155" spans="1:72">
      <c r="A155" s="3032"/>
      <c r="B155" s="3033"/>
      <c r="C155" s="3033"/>
      <c r="D155" s="3045"/>
      <c r="E155" s="3035">
        <f t="shared" si="116"/>
        <v>0</v>
      </c>
      <c r="F155" s="3036"/>
      <c r="G155" s="3037">
        <f t="shared" si="91"/>
        <v>0</v>
      </c>
      <c r="H155" s="3038">
        <f t="shared" si="92"/>
        <v>0</v>
      </c>
      <c r="I155" s="3056"/>
      <c r="J155" s="3056"/>
      <c r="K155" s="3056"/>
      <c r="L155" s="3056"/>
      <c r="M155" s="3056"/>
      <c r="N155" s="3056"/>
      <c r="O155" s="3056"/>
      <c r="P155" s="3056"/>
      <c r="Q155" s="3056"/>
      <c r="R155" s="3056"/>
      <c r="S155" s="3056"/>
      <c r="T155" s="3056"/>
      <c r="U155" s="3056"/>
      <c r="V155" s="3056"/>
      <c r="W155" s="3056"/>
      <c r="X155" s="3056"/>
      <c r="Y155" s="3056"/>
      <c r="Z155" s="3056"/>
      <c r="AA155" s="3056"/>
      <c r="AB155" s="3056"/>
      <c r="AC155" s="3035">
        <f t="shared" si="93"/>
        <v>0</v>
      </c>
      <c r="AD155" s="3067"/>
      <c r="AE155" s="3067"/>
      <c r="AF155" s="3067"/>
      <c r="AG155" s="3067"/>
      <c r="AH155" s="3067"/>
      <c r="AI155" s="3067"/>
      <c r="AJ155" s="3067"/>
      <c r="AK155" s="3067"/>
      <c r="AL155" s="3067"/>
      <c r="AM155" s="3067"/>
      <c r="AN155" s="3067"/>
      <c r="AO155" s="3067"/>
      <c r="AP155" s="3067"/>
      <c r="AQ155" s="3067"/>
      <c r="AR155" s="3067"/>
      <c r="AS155" s="3067"/>
      <c r="AT155" s="3087"/>
      <c r="AU155" s="3088"/>
      <c r="AV155" s="454">
        <f t="shared" si="117"/>
        <v>0</v>
      </c>
      <c r="AW155" s="454">
        <f t="shared" si="118"/>
        <v>0</v>
      </c>
      <c r="AX155" s="454">
        <f t="shared" si="119"/>
        <v>0</v>
      </c>
      <c r="AY155" s="3104">
        <f t="shared" si="94"/>
        <v>0</v>
      </c>
      <c r="AZ155" s="3035">
        <f t="shared" si="95"/>
        <v>0</v>
      </c>
      <c r="BA155" s="3035">
        <f t="shared" si="96"/>
        <v>0</v>
      </c>
      <c r="BB155" s="3035">
        <f t="shared" si="97"/>
        <v>0</v>
      </c>
      <c r="BC155" s="3035">
        <f t="shared" si="98"/>
        <v>0</v>
      </c>
      <c r="BD155" s="3035">
        <f t="shared" si="99"/>
        <v>0</v>
      </c>
      <c r="BE155" s="3035">
        <f t="shared" si="100"/>
        <v>0</v>
      </c>
      <c r="BF155" s="3035">
        <f t="shared" si="101"/>
        <v>0</v>
      </c>
      <c r="BG155" s="3035">
        <f t="shared" si="102"/>
        <v>0</v>
      </c>
      <c r="BH155" s="3035">
        <f t="shared" si="103"/>
        <v>0</v>
      </c>
      <c r="BI155" s="3035">
        <f t="shared" si="104"/>
        <v>0</v>
      </c>
      <c r="BJ155" s="3035">
        <f t="shared" si="105"/>
        <v>0</v>
      </c>
      <c r="BK155" s="3035">
        <f t="shared" si="106"/>
        <v>0</v>
      </c>
      <c r="BL155" s="3035">
        <f t="shared" si="107"/>
        <v>0</v>
      </c>
      <c r="BM155" s="3035">
        <f t="shared" si="108"/>
        <v>0</v>
      </c>
      <c r="BN155" s="3035">
        <f t="shared" si="109"/>
        <v>0</v>
      </c>
      <c r="BO155" s="3035">
        <f t="shared" si="110"/>
        <v>0</v>
      </c>
      <c r="BP155" s="3035">
        <f t="shared" si="111"/>
        <v>0</v>
      </c>
      <c r="BQ155" s="3035">
        <f t="shared" si="112"/>
        <v>0</v>
      </c>
      <c r="BR155" s="3035">
        <f t="shared" si="113"/>
        <v>0</v>
      </c>
      <c r="BS155" s="3035">
        <f t="shared" si="114"/>
        <v>0</v>
      </c>
      <c r="BT155" s="3109">
        <f t="shared" si="115"/>
        <v>0</v>
      </c>
    </row>
    <row r="156" spans="1:72">
      <c r="A156" s="3032"/>
      <c r="B156" s="3033"/>
      <c r="C156" s="3033"/>
      <c r="D156" s="3045"/>
      <c r="E156" s="3035">
        <f t="shared" si="116"/>
        <v>0</v>
      </c>
      <c r="F156" s="3036"/>
      <c r="G156" s="3037">
        <f t="shared" si="91"/>
        <v>0</v>
      </c>
      <c r="H156" s="3038">
        <f t="shared" si="92"/>
        <v>0</v>
      </c>
      <c r="I156" s="3056"/>
      <c r="J156" s="3056"/>
      <c r="K156" s="3056"/>
      <c r="L156" s="3056"/>
      <c r="M156" s="3056"/>
      <c r="N156" s="3056"/>
      <c r="O156" s="3056"/>
      <c r="P156" s="3056"/>
      <c r="Q156" s="3056"/>
      <c r="R156" s="3056"/>
      <c r="S156" s="3056"/>
      <c r="T156" s="3056"/>
      <c r="U156" s="3056"/>
      <c r="V156" s="3056"/>
      <c r="W156" s="3056"/>
      <c r="X156" s="3056"/>
      <c r="Y156" s="3056"/>
      <c r="Z156" s="3056"/>
      <c r="AA156" s="3056"/>
      <c r="AB156" s="3056"/>
      <c r="AC156" s="3035">
        <f t="shared" si="93"/>
        <v>0</v>
      </c>
      <c r="AD156" s="3067"/>
      <c r="AE156" s="3067"/>
      <c r="AF156" s="3067"/>
      <c r="AG156" s="3067"/>
      <c r="AH156" s="3067"/>
      <c r="AI156" s="3067"/>
      <c r="AJ156" s="3067"/>
      <c r="AK156" s="3067"/>
      <c r="AL156" s="3067"/>
      <c r="AM156" s="3067"/>
      <c r="AN156" s="3067"/>
      <c r="AO156" s="3067"/>
      <c r="AP156" s="3067"/>
      <c r="AQ156" s="3067"/>
      <c r="AR156" s="3067"/>
      <c r="AS156" s="3067"/>
      <c r="AT156" s="3087"/>
      <c r="AU156" s="3088"/>
      <c r="AV156" s="454">
        <f t="shared" si="117"/>
        <v>0</v>
      </c>
      <c r="AW156" s="454">
        <f t="shared" si="118"/>
        <v>0</v>
      </c>
      <c r="AX156" s="454">
        <f t="shared" si="119"/>
        <v>0</v>
      </c>
      <c r="AY156" s="3104">
        <f t="shared" si="94"/>
        <v>0</v>
      </c>
      <c r="AZ156" s="3035">
        <f t="shared" si="95"/>
        <v>0</v>
      </c>
      <c r="BA156" s="3035">
        <f t="shared" si="96"/>
        <v>0</v>
      </c>
      <c r="BB156" s="3035">
        <f t="shared" si="97"/>
        <v>0</v>
      </c>
      <c r="BC156" s="3035">
        <f t="shared" si="98"/>
        <v>0</v>
      </c>
      <c r="BD156" s="3035">
        <f t="shared" si="99"/>
        <v>0</v>
      </c>
      <c r="BE156" s="3035">
        <f t="shared" si="100"/>
        <v>0</v>
      </c>
      <c r="BF156" s="3035">
        <f t="shared" si="101"/>
        <v>0</v>
      </c>
      <c r="BG156" s="3035">
        <f t="shared" si="102"/>
        <v>0</v>
      </c>
      <c r="BH156" s="3035">
        <f t="shared" si="103"/>
        <v>0</v>
      </c>
      <c r="BI156" s="3035">
        <f t="shared" si="104"/>
        <v>0</v>
      </c>
      <c r="BJ156" s="3035">
        <f t="shared" si="105"/>
        <v>0</v>
      </c>
      <c r="BK156" s="3035">
        <f t="shared" si="106"/>
        <v>0</v>
      </c>
      <c r="BL156" s="3035">
        <f t="shared" si="107"/>
        <v>0</v>
      </c>
      <c r="BM156" s="3035">
        <f t="shared" si="108"/>
        <v>0</v>
      </c>
      <c r="BN156" s="3035">
        <f t="shared" si="109"/>
        <v>0</v>
      </c>
      <c r="BO156" s="3035">
        <f t="shared" si="110"/>
        <v>0</v>
      </c>
      <c r="BP156" s="3035">
        <f t="shared" si="111"/>
        <v>0</v>
      </c>
      <c r="BQ156" s="3035">
        <f t="shared" si="112"/>
        <v>0</v>
      </c>
      <c r="BR156" s="3035">
        <f t="shared" si="113"/>
        <v>0</v>
      </c>
      <c r="BS156" s="3035">
        <f t="shared" si="114"/>
        <v>0</v>
      </c>
      <c r="BT156" s="3109">
        <f t="shared" si="115"/>
        <v>0</v>
      </c>
    </row>
    <row r="157" spans="1:72">
      <c r="A157" s="3032"/>
      <c r="B157" s="3033"/>
      <c r="C157" s="3033"/>
      <c r="D157" s="3045"/>
      <c r="E157" s="3035">
        <f t="shared" si="116"/>
        <v>0</v>
      </c>
      <c r="F157" s="3036"/>
      <c r="G157" s="3037">
        <f t="shared" si="91"/>
        <v>0</v>
      </c>
      <c r="H157" s="3038">
        <f t="shared" si="92"/>
        <v>0</v>
      </c>
      <c r="I157" s="3056"/>
      <c r="J157" s="3056"/>
      <c r="K157" s="3056"/>
      <c r="L157" s="3056"/>
      <c r="M157" s="3056"/>
      <c r="N157" s="3056"/>
      <c r="O157" s="3056"/>
      <c r="P157" s="3056"/>
      <c r="Q157" s="3056"/>
      <c r="R157" s="3056"/>
      <c r="S157" s="3056"/>
      <c r="T157" s="3056"/>
      <c r="U157" s="3056"/>
      <c r="V157" s="3056"/>
      <c r="W157" s="3056"/>
      <c r="X157" s="3056"/>
      <c r="Y157" s="3056"/>
      <c r="Z157" s="3056"/>
      <c r="AA157" s="3056"/>
      <c r="AB157" s="3056"/>
      <c r="AC157" s="3035">
        <f t="shared" si="93"/>
        <v>0</v>
      </c>
      <c r="AD157" s="3067"/>
      <c r="AE157" s="3067"/>
      <c r="AF157" s="3067"/>
      <c r="AG157" s="3067"/>
      <c r="AH157" s="3067"/>
      <c r="AI157" s="3067"/>
      <c r="AJ157" s="3067"/>
      <c r="AK157" s="3067"/>
      <c r="AL157" s="3067"/>
      <c r="AM157" s="3067"/>
      <c r="AN157" s="3067"/>
      <c r="AO157" s="3067"/>
      <c r="AP157" s="3067"/>
      <c r="AQ157" s="3067"/>
      <c r="AR157" s="3067"/>
      <c r="AS157" s="3067"/>
      <c r="AT157" s="3087"/>
      <c r="AU157" s="3088"/>
      <c r="AV157" s="454">
        <f t="shared" si="117"/>
        <v>0</v>
      </c>
      <c r="AW157" s="454">
        <f t="shared" si="118"/>
        <v>0</v>
      </c>
      <c r="AX157" s="454">
        <f t="shared" si="119"/>
        <v>0</v>
      </c>
      <c r="AY157" s="3104">
        <f t="shared" si="94"/>
        <v>0</v>
      </c>
      <c r="AZ157" s="3035">
        <f t="shared" si="95"/>
        <v>0</v>
      </c>
      <c r="BA157" s="3035">
        <f t="shared" si="96"/>
        <v>0</v>
      </c>
      <c r="BB157" s="3035">
        <f t="shared" si="97"/>
        <v>0</v>
      </c>
      <c r="BC157" s="3035">
        <f t="shared" si="98"/>
        <v>0</v>
      </c>
      <c r="BD157" s="3035">
        <f t="shared" si="99"/>
        <v>0</v>
      </c>
      <c r="BE157" s="3035">
        <f t="shared" si="100"/>
        <v>0</v>
      </c>
      <c r="BF157" s="3035">
        <f t="shared" si="101"/>
        <v>0</v>
      </c>
      <c r="BG157" s="3035">
        <f t="shared" si="102"/>
        <v>0</v>
      </c>
      <c r="BH157" s="3035">
        <f t="shared" si="103"/>
        <v>0</v>
      </c>
      <c r="BI157" s="3035">
        <f t="shared" si="104"/>
        <v>0</v>
      </c>
      <c r="BJ157" s="3035">
        <f t="shared" si="105"/>
        <v>0</v>
      </c>
      <c r="BK157" s="3035">
        <f t="shared" si="106"/>
        <v>0</v>
      </c>
      <c r="BL157" s="3035">
        <f t="shared" si="107"/>
        <v>0</v>
      </c>
      <c r="BM157" s="3035">
        <f t="shared" si="108"/>
        <v>0</v>
      </c>
      <c r="BN157" s="3035">
        <f t="shared" si="109"/>
        <v>0</v>
      </c>
      <c r="BO157" s="3035">
        <f t="shared" si="110"/>
        <v>0</v>
      </c>
      <c r="BP157" s="3035">
        <f t="shared" si="111"/>
        <v>0</v>
      </c>
      <c r="BQ157" s="3035">
        <f t="shared" si="112"/>
        <v>0</v>
      </c>
      <c r="BR157" s="3035">
        <f t="shared" si="113"/>
        <v>0</v>
      </c>
      <c r="BS157" s="3035">
        <f t="shared" si="114"/>
        <v>0</v>
      </c>
      <c r="BT157" s="3109">
        <f t="shared" si="115"/>
        <v>0</v>
      </c>
    </row>
    <row r="158" spans="1:72">
      <c r="A158" s="3032"/>
      <c r="B158" s="3033"/>
      <c r="C158" s="3033"/>
      <c r="D158" s="3045"/>
      <c r="E158" s="3035">
        <f t="shared" si="116"/>
        <v>0</v>
      </c>
      <c r="F158" s="3036"/>
      <c r="G158" s="3037">
        <f t="shared" si="91"/>
        <v>0</v>
      </c>
      <c r="H158" s="3038">
        <f t="shared" si="92"/>
        <v>0</v>
      </c>
      <c r="I158" s="3056"/>
      <c r="J158" s="3056"/>
      <c r="K158" s="3056"/>
      <c r="L158" s="3056"/>
      <c r="M158" s="3056"/>
      <c r="N158" s="3056"/>
      <c r="O158" s="3056"/>
      <c r="P158" s="3056"/>
      <c r="Q158" s="3056"/>
      <c r="R158" s="3056"/>
      <c r="S158" s="3056"/>
      <c r="T158" s="3056"/>
      <c r="U158" s="3056"/>
      <c r="V158" s="3056"/>
      <c r="W158" s="3056"/>
      <c r="X158" s="3056"/>
      <c r="Y158" s="3056"/>
      <c r="Z158" s="3056"/>
      <c r="AA158" s="3056"/>
      <c r="AB158" s="3056"/>
      <c r="AC158" s="3035">
        <f t="shared" si="93"/>
        <v>0</v>
      </c>
      <c r="AD158" s="3067"/>
      <c r="AE158" s="3067"/>
      <c r="AF158" s="3067"/>
      <c r="AG158" s="3067"/>
      <c r="AH158" s="3067"/>
      <c r="AI158" s="3067"/>
      <c r="AJ158" s="3067"/>
      <c r="AK158" s="3067"/>
      <c r="AL158" s="3067"/>
      <c r="AM158" s="3067"/>
      <c r="AN158" s="3067"/>
      <c r="AO158" s="3067"/>
      <c r="AP158" s="3067"/>
      <c r="AQ158" s="3067"/>
      <c r="AR158" s="3067"/>
      <c r="AS158" s="3067"/>
      <c r="AT158" s="3087"/>
      <c r="AU158" s="3088"/>
      <c r="AV158" s="454">
        <f t="shared" si="117"/>
        <v>0</v>
      </c>
      <c r="AW158" s="454">
        <f t="shared" si="118"/>
        <v>0</v>
      </c>
      <c r="AX158" s="454">
        <f t="shared" si="119"/>
        <v>0</v>
      </c>
      <c r="AY158" s="3104">
        <f t="shared" si="94"/>
        <v>0</v>
      </c>
      <c r="AZ158" s="3035">
        <f t="shared" si="95"/>
        <v>0</v>
      </c>
      <c r="BA158" s="3035">
        <f t="shared" si="96"/>
        <v>0</v>
      </c>
      <c r="BB158" s="3035">
        <f t="shared" si="97"/>
        <v>0</v>
      </c>
      <c r="BC158" s="3035">
        <f t="shared" si="98"/>
        <v>0</v>
      </c>
      <c r="BD158" s="3035">
        <f t="shared" si="99"/>
        <v>0</v>
      </c>
      <c r="BE158" s="3035">
        <f t="shared" si="100"/>
        <v>0</v>
      </c>
      <c r="BF158" s="3035">
        <f t="shared" si="101"/>
        <v>0</v>
      </c>
      <c r="BG158" s="3035">
        <f t="shared" si="102"/>
        <v>0</v>
      </c>
      <c r="BH158" s="3035">
        <f t="shared" si="103"/>
        <v>0</v>
      </c>
      <c r="BI158" s="3035">
        <f t="shared" si="104"/>
        <v>0</v>
      </c>
      <c r="BJ158" s="3035">
        <f t="shared" si="105"/>
        <v>0</v>
      </c>
      <c r="BK158" s="3035">
        <f t="shared" si="106"/>
        <v>0</v>
      </c>
      <c r="BL158" s="3035">
        <f t="shared" si="107"/>
        <v>0</v>
      </c>
      <c r="BM158" s="3035">
        <f t="shared" si="108"/>
        <v>0</v>
      </c>
      <c r="BN158" s="3035">
        <f t="shared" si="109"/>
        <v>0</v>
      </c>
      <c r="BO158" s="3035">
        <f t="shared" si="110"/>
        <v>0</v>
      </c>
      <c r="BP158" s="3035">
        <f t="shared" si="111"/>
        <v>0</v>
      </c>
      <c r="BQ158" s="3035">
        <f t="shared" si="112"/>
        <v>0</v>
      </c>
      <c r="BR158" s="3035">
        <f t="shared" si="113"/>
        <v>0</v>
      </c>
      <c r="BS158" s="3035">
        <f t="shared" si="114"/>
        <v>0</v>
      </c>
      <c r="BT158" s="3109">
        <f t="shared" si="115"/>
        <v>0</v>
      </c>
    </row>
    <row r="159" spans="1:72">
      <c r="A159" s="3032"/>
      <c r="B159" s="3033"/>
      <c r="C159" s="3033"/>
      <c r="D159" s="3045"/>
      <c r="E159" s="3035">
        <f t="shared" si="116"/>
        <v>0</v>
      </c>
      <c r="F159" s="3036"/>
      <c r="G159" s="3037">
        <f t="shared" si="91"/>
        <v>0</v>
      </c>
      <c r="H159" s="3038">
        <f t="shared" si="92"/>
        <v>0</v>
      </c>
      <c r="I159" s="3056"/>
      <c r="J159" s="3056"/>
      <c r="K159" s="3056"/>
      <c r="L159" s="3056"/>
      <c r="M159" s="3056"/>
      <c r="N159" s="3056"/>
      <c r="O159" s="3056"/>
      <c r="P159" s="3056"/>
      <c r="Q159" s="3056"/>
      <c r="R159" s="3056"/>
      <c r="S159" s="3056"/>
      <c r="T159" s="3056"/>
      <c r="U159" s="3056"/>
      <c r="V159" s="3056"/>
      <c r="W159" s="3056"/>
      <c r="X159" s="3056"/>
      <c r="Y159" s="3056"/>
      <c r="Z159" s="3056"/>
      <c r="AA159" s="3056"/>
      <c r="AB159" s="3056"/>
      <c r="AC159" s="3035">
        <f t="shared" si="93"/>
        <v>0</v>
      </c>
      <c r="AD159" s="3067"/>
      <c r="AE159" s="3067"/>
      <c r="AF159" s="3067"/>
      <c r="AG159" s="3067"/>
      <c r="AH159" s="3067"/>
      <c r="AI159" s="3067"/>
      <c r="AJ159" s="3067"/>
      <c r="AK159" s="3067"/>
      <c r="AL159" s="3067"/>
      <c r="AM159" s="3067"/>
      <c r="AN159" s="3067"/>
      <c r="AO159" s="3067"/>
      <c r="AP159" s="3067"/>
      <c r="AQ159" s="3067"/>
      <c r="AR159" s="3067"/>
      <c r="AS159" s="3067"/>
      <c r="AT159" s="3087"/>
      <c r="AU159" s="3088"/>
      <c r="AV159" s="454">
        <f t="shared" si="117"/>
        <v>0</v>
      </c>
      <c r="AW159" s="454">
        <f t="shared" si="118"/>
        <v>0</v>
      </c>
      <c r="AX159" s="454">
        <f t="shared" si="119"/>
        <v>0</v>
      </c>
      <c r="AY159" s="3104">
        <f t="shared" si="94"/>
        <v>0</v>
      </c>
      <c r="AZ159" s="3035">
        <f t="shared" si="95"/>
        <v>0</v>
      </c>
      <c r="BA159" s="3035">
        <f t="shared" si="96"/>
        <v>0</v>
      </c>
      <c r="BB159" s="3035">
        <f t="shared" si="97"/>
        <v>0</v>
      </c>
      <c r="BC159" s="3035">
        <f t="shared" si="98"/>
        <v>0</v>
      </c>
      <c r="BD159" s="3035">
        <f t="shared" si="99"/>
        <v>0</v>
      </c>
      <c r="BE159" s="3035">
        <f t="shared" si="100"/>
        <v>0</v>
      </c>
      <c r="BF159" s="3035">
        <f t="shared" si="101"/>
        <v>0</v>
      </c>
      <c r="BG159" s="3035">
        <f t="shared" si="102"/>
        <v>0</v>
      </c>
      <c r="BH159" s="3035">
        <f t="shared" si="103"/>
        <v>0</v>
      </c>
      <c r="BI159" s="3035">
        <f t="shared" si="104"/>
        <v>0</v>
      </c>
      <c r="BJ159" s="3035">
        <f t="shared" si="105"/>
        <v>0</v>
      </c>
      <c r="BK159" s="3035">
        <f t="shared" si="106"/>
        <v>0</v>
      </c>
      <c r="BL159" s="3035">
        <f t="shared" si="107"/>
        <v>0</v>
      </c>
      <c r="BM159" s="3035">
        <f t="shared" si="108"/>
        <v>0</v>
      </c>
      <c r="BN159" s="3035">
        <f t="shared" si="109"/>
        <v>0</v>
      </c>
      <c r="BO159" s="3035">
        <f t="shared" si="110"/>
        <v>0</v>
      </c>
      <c r="BP159" s="3035">
        <f t="shared" si="111"/>
        <v>0</v>
      </c>
      <c r="BQ159" s="3035">
        <f t="shared" si="112"/>
        <v>0</v>
      </c>
      <c r="BR159" s="3035">
        <f t="shared" si="113"/>
        <v>0</v>
      </c>
      <c r="BS159" s="3035">
        <f t="shared" si="114"/>
        <v>0</v>
      </c>
      <c r="BT159" s="3109">
        <f t="shared" si="115"/>
        <v>0</v>
      </c>
    </row>
    <row r="160" spans="1:72">
      <c r="A160" s="3032"/>
      <c r="B160" s="3033"/>
      <c r="C160" s="3033"/>
      <c r="D160" s="3045"/>
      <c r="E160" s="3035">
        <f t="shared" si="116"/>
        <v>0</v>
      </c>
      <c r="F160" s="3036"/>
      <c r="G160" s="3037">
        <f t="shared" si="91"/>
        <v>0</v>
      </c>
      <c r="H160" s="3038">
        <f t="shared" si="92"/>
        <v>0</v>
      </c>
      <c r="I160" s="3056"/>
      <c r="J160" s="3056"/>
      <c r="K160" s="3056"/>
      <c r="L160" s="3056"/>
      <c r="M160" s="3056"/>
      <c r="N160" s="3056"/>
      <c r="O160" s="3056"/>
      <c r="P160" s="3056"/>
      <c r="Q160" s="3056"/>
      <c r="R160" s="3056"/>
      <c r="S160" s="3056"/>
      <c r="T160" s="3056"/>
      <c r="U160" s="3056"/>
      <c r="V160" s="3056"/>
      <c r="W160" s="3056"/>
      <c r="X160" s="3056"/>
      <c r="Y160" s="3056"/>
      <c r="Z160" s="3056"/>
      <c r="AA160" s="3056"/>
      <c r="AB160" s="3056"/>
      <c r="AC160" s="3035">
        <f t="shared" si="93"/>
        <v>0</v>
      </c>
      <c r="AD160" s="3067"/>
      <c r="AE160" s="3067"/>
      <c r="AF160" s="3067"/>
      <c r="AG160" s="3067"/>
      <c r="AH160" s="3067"/>
      <c r="AI160" s="3067"/>
      <c r="AJ160" s="3067"/>
      <c r="AK160" s="3067"/>
      <c r="AL160" s="3067"/>
      <c r="AM160" s="3067"/>
      <c r="AN160" s="3067"/>
      <c r="AO160" s="3067"/>
      <c r="AP160" s="3067"/>
      <c r="AQ160" s="3067"/>
      <c r="AR160" s="3067"/>
      <c r="AS160" s="3067"/>
      <c r="AT160" s="3087"/>
      <c r="AU160" s="3088"/>
      <c r="AV160" s="454">
        <f t="shared" si="117"/>
        <v>0</v>
      </c>
      <c r="AW160" s="454">
        <f t="shared" si="118"/>
        <v>0</v>
      </c>
      <c r="AX160" s="454">
        <f t="shared" si="119"/>
        <v>0</v>
      </c>
      <c r="AY160" s="3104">
        <f t="shared" si="94"/>
        <v>0</v>
      </c>
      <c r="AZ160" s="3035">
        <f t="shared" si="95"/>
        <v>0</v>
      </c>
      <c r="BA160" s="3035">
        <f t="shared" si="96"/>
        <v>0</v>
      </c>
      <c r="BB160" s="3035">
        <f t="shared" si="97"/>
        <v>0</v>
      </c>
      <c r="BC160" s="3035">
        <f t="shared" si="98"/>
        <v>0</v>
      </c>
      <c r="BD160" s="3035">
        <f t="shared" si="99"/>
        <v>0</v>
      </c>
      <c r="BE160" s="3035">
        <f t="shared" si="100"/>
        <v>0</v>
      </c>
      <c r="BF160" s="3035">
        <f t="shared" si="101"/>
        <v>0</v>
      </c>
      <c r="BG160" s="3035">
        <f t="shared" si="102"/>
        <v>0</v>
      </c>
      <c r="BH160" s="3035">
        <f t="shared" si="103"/>
        <v>0</v>
      </c>
      <c r="BI160" s="3035">
        <f t="shared" si="104"/>
        <v>0</v>
      </c>
      <c r="BJ160" s="3035">
        <f t="shared" si="105"/>
        <v>0</v>
      </c>
      <c r="BK160" s="3035">
        <f t="shared" si="106"/>
        <v>0</v>
      </c>
      <c r="BL160" s="3035">
        <f t="shared" si="107"/>
        <v>0</v>
      </c>
      <c r="BM160" s="3035">
        <f t="shared" si="108"/>
        <v>0</v>
      </c>
      <c r="BN160" s="3035">
        <f t="shared" si="109"/>
        <v>0</v>
      </c>
      <c r="BO160" s="3035">
        <f t="shared" si="110"/>
        <v>0</v>
      </c>
      <c r="BP160" s="3035">
        <f t="shared" si="111"/>
        <v>0</v>
      </c>
      <c r="BQ160" s="3035">
        <f t="shared" si="112"/>
        <v>0</v>
      </c>
      <c r="BR160" s="3035">
        <f t="shared" si="113"/>
        <v>0</v>
      </c>
      <c r="BS160" s="3035">
        <f t="shared" si="114"/>
        <v>0</v>
      </c>
      <c r="BT160" s="3109">
        <f t="shared" si="115"/>
        <v>0</v>
      </c>
    </row>
    <row r="161" spans="1:72">
      <c r="A161" s="3032"/>
      <c r="B161" s="3033"/>
      <c r="C161" s="3033"/>
      <c r="D161" s="3045"/>
      <c r="E161" s="3035">
        <f t="shared" si="116"/>
        <v>0</v>
      </c>
      <c r="F161" s="3036"/>
      <c r="G161" s="3037">
        <f t="shared" si="91"/>
        <v>0</v>
      </c>
      <c r="H161" s="3038">
        <f t="shared" si="92"/>
        <v>0</v>
      </c>
      <c r="I161" s="3056"/>
      <c r="J161" s="3056"/>
      <c r="K161" s="3056"/>
      <c r="L161" s="3056"/>
      <c r="M161" s="3056"/>
      <c r="N161" s="3056"/>
      <c r="O161" s="3056"/>
      <c r="P161" s="3056"/>
      <c r="Q161" s="3056"/>
      <c r="R161" s="3056"/>
      <c r="S161" s="3056"/>
      <c r="T161" s="3056"/>
      <c r="U161" s="3056"/>
      <c r="V161" s="3056"/>
      <c r="W161" s="3056"/>
      <c r="X161" s="3056"/>
      <c r="Y161" s="3056"/>
      <c r="Z161" s="3056"/>
      <c r="AA161" s="3056"/>
      <c r="AB161" s="3056"/>
      <c r="AC161" s="3035">
        <f t="shared" si="93"/>
        <v>0</v>
      </c>
      <c r="AD161" s="3067"/>
      <c r="AE161" s="3067"/>
      <c r="AF161" s="3067"/>
      <c r="AG161" s="3067"/>
      <c r="AH161" s="3067"/>
      <c r="AI161" s="3067"/>
      <c r="AJ161" s="3067"/>
      <c r="AK161" s="3067"/>
      <c r="AL161" s="3067"/>
      <c r="AM161" s="3067"/>
      <c r="AN161" s="3067"/>
      <c r="AO161" s="3067"/>
      <c r="AP161" s="3067"/>
      <c r="AQ161" s="3067"/>
      <c r="AR161" s="3067"/>
      <c r="AS161" s="3067"/>
      <c r="AT161" s="3087"/>
      <c r="AU161" s="3088"/>
      <c r="AV161" s="454">
        <f t="shared" si="117"/>
        <v>0</v>
      </c>
      <c r="AW161" s="454">
        <f t="shared" si="118"/>
        <v>0</v>
      </c>
      <c r="AX161" s="454">
        <f t="shared" si="119"/>
        <v>0</v>
      </c>
      <c r="AY161" s="3104">
        <f t="shared" si="94"/>
        <v>0</v>
      </c>
      <c r="AZ161" s="3035">
        <f t="shared" si="95"/>
        <v>0</v>
      </c>
      <c r="BA161" s="3035">
        <f t="shared" si="96"/>
        <v>0</v>
      </c>
      <c r="BB161" s="3035">
        <f t="shared" si="97"/>
        <v>0</v>
      </c>
      <c r="BC161" s="3035">
        <f t="shared" si="98"/>
        <v>0</v>
      </c>
      <c r="BD161" s="3035">
        <f t="shared" si="99"/>
        <v>0</v>
      </c>
      <c r="BE161" s="3035">
        <f t="shared" si="100"/>
        <v>0</v>
      </c>
      <c r="BF161" s="3035">
        <f t="shared" si="101"/>
        <v>0</v>
      </c>
      <c r="BG161" s="3035">
        <f t="shared" si="102"/>
        <v>0</v>
      </c>
      <c r="BH161" s="3035">
        <f t="shared" si="103"/>
        <v>0</v>
      </c>
      <c r="BI161" s="3035">
        <f t="shared" si="104"/>
        <v>0</v>
      </c>
      <c r="BJ161" s="3035">
        <f t="shared" si="105"/>
        <v>0</v>
      </c>
      <c r="BK161" s="3035">
        <f t="shared" si="106"/>
        <v>0</v>
      </c>
      <c r="BL161" s="3035">
        <f t="shared" si="107"/>
        <v>0</v>
      </c>
      <c r="BM161" s="3035">
        <f t="shared" si="108"/>
        <v>0</v>
      </c>
      <c r="BN161" s="3035">
        <f t="shared" si="109"/>
        <v>0</v>
      </c>
      <c r="BO161" s="3035">
        <f t="shared" si="110"/>
        <v>0</v>
      </c>
      <c r="BP161" s="3035">
        <f t="shared" si="111"/>
        <v>0</v>
      </c>
      <c r="BQ161" s="3035">
        <f t="shared" si="112"/>
        <v>0</v>
      </c>
      <c r="BR161" s="3035">
        <f t="shared" si="113"/>
        <v>0</v>
      </c>
      <c r="BS161" s="3035">
        <f t="shared" si="114"/>
        <v>0</v>
      </c>
      <c r="BT161" s="3109">
        <f t="shared" si="115"/>
        <v>0</v>
      </c>
    </row>
    <row r="162" spans="1:72">
      <c r="A162" s="3032"/>
      <c r="B162" s="3033"/>
      <c r="C162" s="3033"/>
      <c r="D162" s="3045"/>
      <c r="E162" s="3035">
        <f t="shared" si="116"/>
        <v>0</v>
      </c>
      <c r="F162" s="3036"/>
      <c r="G162" s="3037">
        <f t="shared" si="91"/>
        <v>0</v>
      </c>
      <c r="H162" s="3038">
        <f t="shared" si="92"/>
        <v>0</v>
      </c>
      <c r="I162" s="3056"/>
      <c r="J162" s="3056"/>
      <c r="K162" s="3056"/>
      <c r="L162" s="3056"/>
      <c r="M162" s="3056"/>
      <c r="N162" s="3056"/>
      <c r="O162" s="3056"/>
      <c r="P162" s="3056"/>
      <c r="Q162" s="3056"/>
      <c r="R162" s="3056"/>
      <c r="S162" s="3056"/>
      <c r="T162" s="3056"/>
      <c r="U162" s="3056"/>
      <c r="V162" s="3056"/>
      <c r="W162" s="3056"/>
      <c r="X162" s="3056"/>
      <c r="Y162" s="3056"/>
      <c r="Z162" s="3056"/>
      <c r="AA162" s="3056"/>
      <c r="AB162" s="3056"/>
      <c r="AC162" s="3035">
        <f t="shared" si="93"/>
        <v>0</v>
      </c>
      <c r="AD162" s="3067"/>
      <c r="AE162" s="3067"/>
      <c r="AF162" s="3067"/>
      <c r="AG162" s="3067"/>
      <c r="AH162" s="3067"/>
      <c r="AI162" s="3067"/>
      <c r="AJ162" s="3067"/>
      <c r="AK162" s="3067"/>
      <c r="AL162" s="3067"/>
      <c r="AM162" s="3067"/>
      <c r="AN162" s="3067"/>
      <c r="AO162" s="3067"/>
      <c r="AP162" s="3067"/>
      <c r="AQ162" s="3067"/>
      <c r="AR162" s="3067"/>
      <c r="AS162" s="3067"/>
      <c r="AT162" s="3087"/>
      <c r="AU162" s="3088"/>
      <c r="AV162" s="454">
        <f t="shared" si="117"/>
        <v>0</v>
      </c>
      <c r="AW162" s="454">
        <f t="shared" si="118"/>
        <v>0</v>
      </c>
      <c r="AX162" s="454">
        <f t="shared" si="119"/>
        <v>0</v>
      </c>
      <c r="AY162" s="3104">
        <f t="shared" si="94"/>
        <v>0</v>
      </c>
      <c r="AZ162" s="3035">
        <f t="shared" si="95"/>
        <v>0</v>
      </c>
      <c r="BA162" s="3035">
        <f t="shared" si="96"/>
        <v>0</v>
      </c>
      <c r="BB162" s="3035">
        <f t="shared" si="97"/>
        <v>0</v>
      </c>
      <c r="BC162" s="3035">
        <f t="shared" si="98"/>
        <v>0</v>
      </c>
      <c r="BD162" s="3035">
        <f t="shared" si="99"/>
        <v>0</v>
      </c>
      <c r="BE162" s="3035">
        <f t="shared" si="100"/>
        <v>0</v>
      </c>
      <c r="BF162" s="3035">
        <f t="shared" si="101"/>
        <v>0</v>
      </c>
      <c r="BG162" s="3035">
        <f t="shared" si="102"/>
        <v>0</v>
      </c>
      <c r="BH162" s="3035">
        <f t="shared" si="103"/>
        <v>0</v>
      </c>
      <c r="BI162" s="3035">
        <f t="shared" si="104"/>
        <v>0</v>
      </c>
      <c r="BJ162" s="3035">
        <f t="shared" si="105"/>
        <v>0</v>
      </c>
      <c r="BK162" s="3035">
        <f t="shared" si="106"/>
        <v>0</v>
      </c>
      <c r="BL162" s="3035">
        <f t="shared" si="107"/>
        <v>0</v>
      </c>
      <c r="BM162" s="3035">
        <f t="shared" si="108"/>
        <v>0</v>
      </c>
      <c r="BN162" s="3035">
        <f t="shared" si="109"/>
        <v>0</v>
      </c>
      <c r="BO162" s="3035">
        <f t="shared" si="110"/>
        <v>0</v>
      </c>
      <c r="BP162" s="3035">
        <f t="shared" si="111"/>
        <v>0</v>
      </c>
      <c r="BQ162" s="3035">
        <f t="shared" si="112"/>
        <v>0</v>
      </c>
      <c r="BR162" s="3035">
        <f t="shared" si="113"/>
        <v>0</v>
      </c>
      <c r="BS162" s="3035">
        <f t="shared" si="114"/>
        <v>0</v>
      </c>
      <c r="BT162" s="3109">
        <f t="shared" si="115"/>
        <v>0</v>
      </c>
    </row>
    <row r="163" spans="1:72">
      <c r="A163" s="3032"/>
      <c r="B163" s="3033"/>
      <c r="C163" s="3033"/>
      <c r="D163" s="3045"/>
      <c r="E163" s="3035">
        <f t="shared" si="116"/>
        <v>0</v>
      </c>
      <c r="F163" s="3036"/>
      <c r="G163" s="3037">
        <f t="shared" si="91"/>
        <v>0</v>
      </c>
      <c r="H163" s="3038">
        <f t="shared" si="92"/>
        <v>0</v>
      </c>
      <c r="I163" s="3056"/>
      <c r="J163" s="3056"/>
      <c r="K163" s="3056"/>
      <c r="L163" s="3056"/>
      <c r="M163" s="3056"/>
      <c r="N163" s="3056"/>
      <c r="O163" s="3056"/>
      <c r="P163" s="3056"/>
      <c r="Q163" s="3056"/>
      <c r="R163" s="3056"/>
      <c r="S163" s="3056"/>
      <c r="T163" s="3056"/>
      <c r="U163" s="3056"/>
      <c r="V163" s="3056"/>
      <c r="W163" s="3056"/>
      <c r="X163" s="3056"/>
      <c r="Y163" s="3056"/>
      <c r="Z163" s="3056"/>
      <c r="AA163" s="3056"/>
      <c r="AB163" s="3056"/>
      <c r="AC163" s="3035">
        <f t="shared" si="93"/>
        <v>0</v>
      </c>
      <c r="AD163" s="3067"/>
      <c r="AE163" s="3067"/>
      <c r="AF163" s="3067"/>
      <c r="AG163" s="3067"/>
      <c r="AH163" s="3067"/>
      <c r="AI163" s="3067"/>
      <c r="AJ163" s="3067"/>
      <c r="AK163" s="3067"/>
      <c r="AL163" s="3067"/>
      <c r="AM163" s="3067"/>
      <c r="AN163" s="3067"/>
      <c r="AO163" s="3067"/>
      <c r="AP163" s="3067"/>
      <c r="AQ163" s="3067"/>
      <c r="AR163" s="3067"/>
      <c r="AS163" s="3067"/>
      <c r="AT163" s="3087"/>
      <c r="AU163" s="3088"/>
      <c r="AV163" s="454">
        <f t="shared" si="117"/>
        <v>0</v>
      </c>
      <c r="AW163" s="454">
        <f t="shared" si="118"/>
        <v>0</v>
      </c>
      <c r="AX163" s="454">
        <f t="shared" si="119"/>
        <v>0</v>
      </c>
      <c r="AY163" s="3104">
        <f t="shared" si="94"/>
        <v>0</v>
      </c>
      <c r="AZ163" s="3035">
        <f t="shared" si="95"/>
        <v>0</v>
      </c>
      <c r="BA163" s="3035">
        <f t="shared" si="96"/>
        <v>0</v>
      </c>
      <c r="BB163" s="3035">
        <f t="shared" si="97"/>
        <v>0</v>
      </c>
      <c r="BC163" s="3035">
        <f t="shared" si="98"/>
        <v>0</v>
      </c>
      <c r="BD163" s="3035">
        <f t="shared" si="99"/>
        <v>0</v>
      </c>
      <c r="BE163" s="3035">
        <f t="shared" si="100"/>
        <v>0</v>
      </c>
      <c r="BF163" s="3035">
        <f t="shared" si="101"/>
        <v>0</v>
      </c>
      <c r="BG163" s="3035">
        <f t="shared" si="102"/>
        <v>0</v>
      </c>
      <c r="BH163" s="3035">
        <f t="shared" si="103"/>
        <v>0</v>
      </c>
      <c r="BI163" s="3035">
        <f t="shared" si="104"/>
        <v>0</v>
      </c>
      <c r="BJ163" s="3035">
        <f t="shared" si="105"/>
        <v>0</v>
      </c>
      <c r="BK163" s="3035">
        <f t="shared" si="106"/>
        <v>0</v>
      </c>
      <c r="BL163" s="3035">
        <f t="shared" si="107"/>
        <v>0</v>
      </c>
      <c r="BM163" s="3035">
        <f t="shared" si="108"/>
        <v>0</v>
      </c>
      <c r="BN163" s="3035">
        <f t="shared" si="109"/>
        <v>0</v>
      </c>
      <c r="BO163" s="3035">
        <f t="shared" si="110"/>
        <v>0</v>
      </c>
      <c r="BP163" s="3035">
        <f t="shared" si="111"/>
        <v>0</v>
      </c>
      <c r="BQ163" s="3035">
        <f t="shared" si="112"/>
        <v>0</v>
      </c>
      <c r="BR163" s="3035">
        <f t="shared" si="113"/>
        <v>0</v>
      </c>
      <c r="BS163" s="3035">
        <f t="shared" si="114"/>
        <v>0</v>
      </c>
      <c r="BT163" s="3109">
        <f t="shared" si="115"/>
        <v>0</v>
      </c>
    </row>
    <row r="164" spans="1:72">
      <c r="A164" s="3032"/>
      <c r="B164" s="3033"/>
      <c r="C164" s="3033"/>
      <c r="D164" s="3045"/>
      <c r="E164" s="3035">
        <f t="shared" si="116"/>
        <v>0</v>
      </c>
      <c r="F164" s="3036"/>
      <c r="G164" s="3037">
        <f t="shared" si="91"/>
        <v>0</v>
      </c>
      <c r="H164" s="3038">
        <f t="shared" si="92"/>
        <v>0</v>
      </c>
      <c r="I164" s="3056"/>
      <c r="J164" s="3056"/>
      <c r="K164" s="3056"/>
      <c r="L164" s="3056"/>
      <c r="M164" s="3056"/>
      <c r="N164" s="3056"/>
      <c r="O164" s="3056"/>
      <c r="P164" s="3056"/>
      <c r="Q164" s="3056"/>
      <c r="R164" s="3056"/>
      <c r="S164" s="3056"/>
      <c r="T164" s="3056"/>
      <c r="U164" s="3056"/>
      <c r="V164" s="3056"/>
      <c r="W164" s="3056"/>
      <c r="X164" s="3056"/>
      <c r="Y164" s="3056"/>
      <c r="Z164" s="3056"/>
      <c r="AA164" s="3056"/>
      <c r="AB164" s="3056"/>
      <c r="AC164" s="3035">
        <f t="shared" si="93"/>
        <v>0</v>
      </c>
      <c r="AD164" s="3067"/>
      <c r="AE164" s="3067"/>
      <c r="AF164" s="3067"/>
      <c r="AG164" s="3067"/>
      <c r="AH164" s="3067"/>
      <c r="AI164" s="3067"/>
      <c r="AJ164" s="3067"/>
      <c r="AK164" s="3067"/>
      <c r="AL164" s="3067"/>
      <c r="AM164" s="3067"/>
      <c r="AN164" s="3067"/>
      <c r="AO164" s="3067"/>
      <c r="AP164" s="3067"/>
      <c r="AQ164" s="3067"/>
      <c r="AR164" s="3067"/>
      <c r="AS164" s="3067"/>
      <c r="AT164" s="3087"/>
      <c r="AU164" s="3088"/>
      <c r="AV164" s="454">
        <f t="shared" si="117"/>
        <v>0</v>
      </c>
      <c r="AW164" s="454">
        <f t="shared" si="118"/>
        <v>0</v>
      </c>
      <c r="AX164" s="454">
        <f t="shared" si="119"/>
        <v>0</v>
      </c>
      <c r="AY164" s="3104">
        <f t="shared" si="94"/>
        <v>0</v>
      </c>
      <c r="AZ164" s="3035">
        <f t="shared" si="95"/>
        <v>0</v>
      </c>
      <c r="BA164" s="3035">
        <f t="shared" si="96"/>
        <v>0</v>
      </c>
      <c r="BB164" s="3035">
        <f t="shared" si="97"/>
        <v>0</v>
      </c>
      <c r="BC164" s="3035">
        <f t="shared" si="98"/>
        <v>0</v>
      </c>
      <c r="BD164" s="3035">
        <f t="shared" si="99"/>
        <v>0</v>
      </c>
      <c r="BE164" s="3035">
        <f t="shared" si="100"/>
        <v>0</v>
      </c>
      <c r="BF164" s="3035">
        <f t="shared" si="101"/>
        <v>0</v>
      </c>
      <c r="BG164" s="3035">
        <f t="shared" si="102"/>
        <v>0</v>
      </c>
      <c r="BH164" s="3035">
        <f t="shared" si="103"/>
        <v>0</v>
      </c>
      <c r="BI164" s="3035">
        <f t="shared" si="104"/>
        <v>0</v>
      </c>
      <c r="BJ164" s="3035">
        <f t="shared" si="105"/>
        <v>0</v>
      </c>
      <c r="BK164" s="3035">
        <f t="shared" si="106"/>
        <v>0</v>
      </c>
      <c r="BL164" s="3035">
        <f t="shared" si="107"/>
        <v>0</v>
      </c>
      <c r="BM164" s="3035">
        <f t="shared" si="108"/>
        <v>0</v>
      </c>
      <c r="BN164" s="3035">
        <f t="shared" si="109"/>
        <v>0</v>
      </c>
      <c r="BO164" s="3035">
        <f t="shared" si="110"/>
        <v>0</v>
      </c>
      <c r="BP164" s="3035">
        <f t="shared" si="111"/>
        <v>0</v>
      </c>
      <c r="BQ164" s="3035">
        <f t="shared" si="112"/>
        <v>0</v>
      </c>
      <c r="BR164" s="3035">
        <f t="shared" si="113"/>
        <v>0</v>
      </c>
      <c r="BS164" s="3035">
        <f t="shared" si="114"/>
        <v>0</v>
      </c>
      <c r="BT164" s="3109">
        <f t="shared" si="115"/>
        <v>0</v>
      </c>
    </row>
    <row r="165" spans="1:72">
      <c r="A165" s="3032"/>
      <c r="B165" s="3033"/>
      <c r="C165" s="3033"/>
      <c r="D165" s="3045"/>
      <c r="E165" s="3035">
        <f t="shared" si="116"/>
        <v>0</v>
      </c>
      <c r="F165" s="3036"/>
      <c r="G165" s="3037">
        <f t="shared" si="91"/>
        <v>0</v>
      </c>
      <c r="H165" s="3038">
        <f t="shared" si="92"/>
        <v>0</v>
      </c>
      <c r="I165" s="3056"/>
      <c r="J165" s="3056"/>
      <c r="K165" s="3056"/>
      <c r="L165" s="3056"/>
      <c r="M165" s="3056"/>
      <c r="N165" s="3056"/>
      <c r="O165" s="3056"/>
      <c r="P165" s="3056"/>
      <c r="Q165" s="3056"/>
      <c r="R165" s="3056"/>
      <c r="S165" s="3056"/>
      <c r="T165" s="3056"/>
      <c r="U165" s="3056"/>
      <c r="V165" s="3056"/>
      <c r="W165" s="3056"/>
      <c r="X165" s="3056"/>
      <c r="Y165" s="3056"/>
      <c r="Z165" s="3056"/>
      <c r="AA165" s="3056"/>
      <c r="AB165" s="3056"/>
      <c r="AC165" s="3035">
        <f t="shared" si="93"/>
        <v>0</v>
      </c>
      <c r="AD165" s="3067"/>
      <c r="AE165" s="3067"/>
      <c r="AF165" s="3067"/>
      <c r="AG165" s="3067"/>
      <c r="AH165" s="3067"/>
      <c r="AI165" s="3067"/>
      <c r="AJ165" s="3067"/>
      <c r="AK165" s="3067"/>
      <c r="AL165" s="3067"/>
      <c r="AM165" s="3067"/>
      <c r="AN165" s="3067"/>
      <c r="AO165" s="3067"/>
      <c r="AP165" s="3067"/>
      <c r="AQ165" s="3067"/>
      <c r="AR165" s="3067"/>
      <c r="AS165" s="3067"/>
      <c r="AT165" s="3087"/>
      <c r="AU165" s="3088"/>
      <c r="AV165" s="454">
        <f t="shared" si="117"/>
        <v>0</v>
      </c>
      <c r="AW165" s="454">
        <f t="shared" si="118"/>
        <v>0</v>
      </c>
      <c r="AX165" s="454">
        <f t="shared" si="119"/>
        <v>0</v>
      </c>
      <c r="AY165" s="3104">
        <f t="shared" si="94"/>
        <v>0</v>
      </c>
      <c r="AZ165" s="3035">
        <f t="shared" si="95"/>
        <v>0</v>
      </c>
      <c r="BA165" s="3035">
        <f t="shared" si="96"/>
        <v>0</v>
      </c>
      <c r="BB165" s="3035">
        <f t="shared" si="97"/>
        <v>0</v>
      </c>
      <c r="BC165" s="3035">
        <f t="shared" si="98"/>
        <v>0</v>
      </c>
      <c r="BD165" s="3035">
        <f t="shared" si="99"/>
        <v>0</v>
      </c>
      <c r="BE165" s="3035">
        <f t="shared" si="100"/>
        <v>0</v>
      </c>
      <c r="BF165" s="3035">
        <f t="shared" si="101"/>
        <v>0</v>
      </c>
      <c r="BG165" s="3035">
        <f t="shared" si="102"/>
        <v>0</v>
      </c>
      <c r="BH165" s="3035">
        <f t="shared" si="103"/>
        <v>0</v>
      </c>
      <c r="BI165" s="3035">
        <f t="shared" si="104"/>
        <v>0</v>
      </c>
      <c r="BJ165" s="3035">
        <f t="shared" si="105"/>
        <v>0</v>
      </c>
      <c r="BK165" s="3035">
        <f t="shared" si="106"/>
        <v>0</v>
      </c>
      <c r="BL165" s="3035">
        <f t="shared" si="107"/>
        <v>0</v>
      </c>
      <c r="BM165" s="3035">
        <f t="shared" si="108"/>
        <v>0</v>
      </c>
      <c r="BN165" s="3035">
        <f t="shared" si="109"/>
        <v>0</v>
      </c>
      <c r="BO165" s="3035">
        <f t="shared" si="110"/>
        <v>0</v>
      </c>
      <c r="BP165" s="3035">
        <f t="shared" si="111"/>
        <v>0</v>
      </c>
      <c r="BQ165" s="3035">
        <f t="shared" si="112"/>
        <v>0</v>
      </c>
      <c r="BR165" s="3035">
        <f t="shared" si="113"/>
        <v>0</v>
      </c>
      <c r="BS165" s="3035">
        <f t="shared" si="114"/>
        <v>0</v>
      </c>
      <c r="BT165" s="3109">
        <f t="shared" si="115"/>
        <v>0</v>
      </c>
    </row>
    <row r="166" spans="1:72">
      <c r="A166" s="3032"/>
      <c r="B166" s="3033"/>
      <c r="C166" s="3033"/>
      <c r="D166" s="3045"/>
      <c r="E166" s="3035">
        <f t="shared" si="116"/>
        <v>0</v>
      </c>
      <c r="F166" s="3036"/>
      <c r="G166" s="3037">
        <f t="shared" si="91"/>
        <v>0</v>
      </c>
      <c r="H166" s="3038">
        <f t="shared" si="92"/>
        <v>0</v>
      </c>
      <c r="I166" s="3056"/>
      <c r="J166" s="3056"/>
      <c r="K166" s="3056"/>
      <c r="L166" s="3056"/>
      <c r="M166" s="3056"/>
      <c r="N166" s="3056"/>
      <c r="O166" s="3056"/>
      <c r="P166" s="3056"/>
      <c r="Q166" s="3056"/>
      <c r="R166" s="3056"/>
      <c r="S166" s="3056"/>
      <c r="T166" s="3056"/>
      <c r="U166" s="3056"/>
      <c r="V166" s="3056"/>
      <c r="W166" s="3056"/>
      <c r="X166" s="3056"/>
      <c r="Y166" s="3056"/>
      <c r="Z166" s="3056"/>
      <c r="AA166" s="3056"/>
      <c r="AB166" s="3056"/>
      <c r="AC166" s="3035">
        <f t="shared" si="93"/>
        <v>0</v>
      </c>
      <c r="AD166" s="3067"/>
      <c r="AE166" s="3067"/>
      <c r="AF166" s="3067"/>
      <c r="AG166" s="3067"/>
      <c r="AH166" s="3067"/>
      <c r="AI166" s="3067"/>
      <c r="AJ166" s="3067"/>
      <c r="AK166" s="3067"/>
      <c r="AL166" s="3067"/>
      <c r="AM166" s="3067"/>
      <c r="AN166" s="3067"/>
      <c r="AO166" s="3067"/>
      <c r="AP166" s="3067"/>
      <c r="AQ166" s="3067"/>
      <c r="AR166" s="3067"/>
      <c r="AS166" s="3067"/>
      <c r="AT166" s="3087"/>
      <c r="AU166" s="3088"/>
      <c r="AV166" s="454">
        <f t="shared" si="117"/>
        <v>0</v>
      </c>
      <c r="AW166" s="454">
        <f t="shared" si="118"/>
        <v>0</v>
      </c>
      <c r="AX166" s="454">
        <f t="shared" si="119"/>
        <v>0</v>
      </c>
      <c r="AY166" s="3104">
        <f t="shared" si="94"/>
        <v>0</v>
      </c>
      <c r="AZ166" s="3035">
        <f t="shared" si="95"/>
        <v>0</v>
      </c>
      <c r="BA166" s="3035">
        <f t="shared" si="96"/>
        <v>0</v>
      </c>
      <c r="BB166" s="3035">
        <f t="shared" si="97"/>
        <v>0</v>
      </c>
      <c r="BC166" s="3035">
        <f t="shared" si="98"/>
        <v>0</v>
      </c>
      <c r="BD166" s="3035">
        <f t="shared" si="99"/>
        <v>0</v>
      </c>
      <c r="BE166" s="3035">
        <f t="shared" si="100"/>
        <v>0</v>
      </c>
      <c r="BF166" s="3035">
        <f t="shared" si="101"/>
        <v>0</v>
      </c>
      <c r="BG166" s="3035">
        <f t="shared" si="102"/>
        <v>0</v>
      </c>
      <c r="BH166" s="3035">
        <f t="shared" si="103"/>
        <v>0</v>
      </c>
      <c r="BI166" s="3035">
        <f t="shared" si="104"/>
        <v>0</v>
      </c>
      <c r="BJ166" s="3035">
        <f t="shared" si="105"/>
        <v>0</v>
      </c>
      <c r="BK166" s="3035">
        <f t="shared" si="106"/>
        <v>0</v>
      </c>
      <c r="BL166" s="3035">
        <f t="shared" si="107"/>
        <v>0</v>
      </c>
      <c r="BM166" s="3035">
        <f t="shared" si="108"/>
        <v>0</v>
      </c>
      <c r="BN166" s="3035">
        <f t="shared" si="109"/>
        <v>0</v>
      </c>
      <c r="BO166" s="3035">
        <f t="shared" si="110"/>
        <v>0</v>
      </c>
      <c r="BP166" s="3035">
        <f t="shared" si="111"/>
        <v>0</v>
      </c>
      <c r="BQ166" s="3035">
        <f t="shared" si="112"/>
        <v>0</v>
      </c>
      <c r="BR166" s="3035">
        <f t="shared" si="113"/>
        <v>0</v>
      </c>
      <c r="BS166" s="3035">
        <f t="shared" si="114"/>
        <v>0</v>
      </c>
      <c r="BT166" s="3109">
        <f t="shared" si="115"/>
        <v>0</v>
      </c>
    </row>
    <row r="167" spans="1:72">
      <c r="A167" s="3032"/>
      <c r="B167" s="3033"/>
      <c r="C167" s="3033"/>
      <c r="D167" s="3045"/>
      <c r="E167" s="3035">
        <f t="shared" si="116"/>
        <v>0</v>
      </c>
      <c r="F167" s="3036"/>
      <c r="G167" s="3037">
        <f t="shared" si="91"/>
        <v>0</v>
      </c>
      <c r="H167" s="3038">
        <f t="shared" si="92"/>
        <v>0</v>
      </c>
      <c r="I167" s="3056"/>
      <c r="J167" s="3056"/>
      <c r="K167" s="3056"/>
      <c r="L167" s="3056"/>
      <c r="M167" s="3056"/>
      <c r="N167" s="3056"/>
      <c r="O167" s="3056"/>
      <c r="P167" s="3056"/>
      <c r="Q167" s="3056"/>
      <c r="R167" s="3056"/>
      <c r="S167" s="3056"/>
      <c r="T167" s="3056"/>
      <c r="U167" s="3056"/>
      <c r="V167" s="3056"/>
      <c r="W167" s="3056"/>
      <c r="X167" s="3056"/>
      <c r="Y167" s="3056"/>
      <c r="Z167" s="3056"/>
      <c r="AA167" s="3056"/>
      <c r="AB167" s="3056"/>
      <c r="AC167" s="3035">
        <f t="shared" si="93"/>
        <v>0</v>
      </c>
      <c r="AD167" s="3067"/>
      <c r="AE167" s="3067"/>
      <c r="AF167" s="3067"/>
      <c r="AG167" s="3067"/>
      <c r="AH167" s="3067"/>
      <c r="AI167" s="3067"/>
      <c r="AJ167" s="3067"/>
      <c r="AK167" s="3067"/>
      <c r="AL167" s="3067"/>
      <c r="AM167" s="3067"/>
      <c r="AN167" s="3067"/>
      <c r="AO167" s="3067"/>
      <c r="AP167" s="3067"/>
      <c r="AQ167" s="3067"/>
      <c r="AR167" s="3067"/>
      <c r="AS167" s="3067"/>
      <c r="AT167" s="3087"/>
      <c r="AU167" s="3088"/>
      <c r="AV167" s="454">
        <f t="shared" si="117"/>
        <v>0</v>
      </c>
      <c r="AW167" s="454">
        <f t="shared" si="118"/>
        <v>0</v>
      </c>
      <c r="AX167" s="454">
        <f t="shared" si="119"/>
        <v>0</v>
      </c>
      <c r="AY167" s="3104">
        <f t="shared" si="94"/>
        <v>0</v>
      </c>
      <c r="AZ167" s="3035">
        <f t="shared" si="95"/>
        <v>0</v>
      </c>
      <c r="BA167" s="3035">
        <f t="shared" si="96"/>
        <v>0</v>
      </c>
      <c r="BB167" s="3035">
        <f t="shared" si="97"/>
        <v>0</v>
      </c>
      <c r="BC167" s="3035">
        <f t="shared" si="98"/>
        <v>0</v>
      </c>
      <c r="BD167" s="3035">
        <f t="shared" si="99"/>
        <v>0</v>
      </c>
      <c r="BE167" s="3035">
        <f t="shared" si="100"/>
        <v>0</v>
      </c>
      <c r="BF167" s="3035">
        <f t="shared" si="101"/>
        <v>0</v>
      </c>
      <c r="BG167" s="3035">
        <f t="shared" si="102"/>
        <v>0</v>
      </c>
      <c r="BH167" s="3035">
        <f t="shared" si="103"/>
        <v>0</v>
      </c>
      <c r="BI167" s="3035">
        <f t="shared" si="104"/>
        <v>0</v>
      </c>
      <c r="BJ167" s="3035">
        <f t="shared" si="105"/>
        <v>0</v>
      </c>
      <c r="BK167" s="3035">
        <f t="shared" si="106"/>
        <v>0</v>
      </c>
      <c r="BL167" s="3035">
        <f t="shared" si="107"/>
        <v>0</v>
      </c>
      <c r="BM167" s="3035">
        <f t="shared" si="108"/>
        <v>0</v>
      </c>
      <c r="BN167" s="3035">
        <f t="shared" si="109"/>
        <v>0</v>
      </c>
      <c r="BO167" s="3035">
        <f t="shared" si="110"/>
        <v>0</v>
      </c>
      <c r="BP167" s="3035">
        <f t="shared" si="111"/>
        <v>0</v>
      </c>
      <c r="BQ167" s="3035">
        <f t="shared" si="112"/>
        <v>0</v>
      </c>
      <c r="BR167" s="3035">
        <f t="shared" si="113"/>
        <v>0</v>
      </c>
      <c r="BS167" s="3035">
        <f t="shared" si="114"/>
        <v>0</v>
      </c>
      <c r="BT167" s="3109">
        <f t="shared" si="115"/>
        <v>0</v>
      </c>
    </row>
    <row r="168" spans="1:72">
      <c r="A168" s="3032"/>
      <c r="B168" s="3033"/>
      <c r="C168" s="3033"/>
      <c r="D168" s="3045"/>
      <c r="E168" s="3035">
        <f t="shared" si="116"/>
        <v>0</v>
      </c>
      <c r="F168" s="3036"/>
      <c r="G168" s="3037">
        <f t="shared" si="91"/>
        <v>0</v>
      </c>
      <c r="H168" s="3038">
        <f t="shared" si="92"/>
        <v>0</v>
      </c>
      <c r="I168" s="3056"/>
      <c r="J168" s="3056"/>
      <c r="K168" s="3056"/>
      <c r="L168" s="3056"/>
      <c r="M168" s="3056"/>
      <c r="N168" s="3056"/>
      <c r="O168" s="3056"/>
      <c r="P168" s="3056"/>
      <c r="Q168" s="3056"/>
      <c r="R168" s="3056"/>
      <c r="S168" s="3056"/>
      <c r="T168" s="3056"/>
      <c r="U168" s="3056"/>
      <c r="V168" s="3056"/>
      <c r="W168" s="3056"/>
      <c r="X168" s="3056"/>
      <c r="Y168" s="3056"/>
      <c r="Z168" s="3056"/>
      <c r="AA168" s="3056"/>
      <c r="AB168" s="3056"/>
      <c r="AC168" s="3035">
        <f t="shared" si="93"/>
        <v>0</v>
      </c>
      <c r="AD168" s="3067"/>
      <c r="AE168" s="3067"/>
      <c r="AF168" s="3067"/>
      <c r="AG168" s="3067"/>
      <c r="AH168" s="3067"/>
      <c r="AI168" s="3067"/>
      <c r="AJ168" s="3067"/>
      <c r="AK168" s="3067"/>
      <c r="AL168" s="3067"/>
      <c r="AM168" s="3067"/>
      <c r="AN168" s="3067"/>
      <c r="AO168" s="3067"/>
      <c r="AP168" s="3067"/>
      <c r="AQ168" s="3067"/>
      <c r="AR168" s="3067"/>
      <c r="AS168" s="3067"/>
      <c r="AT168" s="3087"/>
      <c r="AU168" s="3088"/>
      <c r="AV168" s="454">
        <f t="shared" si="117"/>
        <v>0</v>
      </c>
      <c r="AW168" s="454">
        <f t="shared" si="118"/>
        <v>0</v>
      </c>
      <c r="AX168" s="454">
        <f t="shared" si="119"/>
        <v>0</v>
      </c>
      <c r="AY168" s="3104">
        <f t="shared" si="94"/>
        <v>0</v>
      </c>
      <c r="AZ168" s="3035">
        <f t="shared" si="95"/>
        <v>0</v>
      </c>
      <c r="BA168" s="3035">
        <f t="shared" si="96"/>
        <v>0</v>
      </c>
      <c r="BB168" s="3035">
        <f t="shared" si="97"/>
        <v>0</v>
      </c>
      <c r="BC168" s="3035">
        <f t="shared" si="98"/>
        <v>0</v>
      </c>
      <c r="BD168" s="3035">
        <f t="shared" si="99"/>
        <v>0</v>
      </c>
      <c r="BE168" s="3035">
        <f t="shared" si="100"/>
        <v>0</v>
      </c>
      <c r="BF168" s="3035">
        <f t="shared" si="101"/>
        <v>0</v>
      </c>
      <c r="BG168" s="3035">
        <f t="shared" si="102"/>
        <v>0</v>
      </c>
      <c r="BH168" s="3035">
        <f t="shared" si="103"/>
        <v>0</v>
      </c>
      <c r="BI168" s="3035">
        <f t="shared" si="104"/>
        <v>0</v>
      </c>
      <c r="BJ168" s="3035">
        <f t="shared" si="105"/>
        <v>0</v>
      </c>
      <c r="BK168" s="3035">
        <f t="shared" si="106"/>
        <v>0</v>
      </c>
      <c r="BL168" s="3035">
        <f t="shared" si="107"/>
        <v>0</v>
      </c>
      <c r="BM168" s="3035">
        <f t="shared" si="108"/>
        <v>0</v>
      </c>
      <c r="BN168" s="3035">
        <f t="shared" si="109"/>
        <v>0</v>
      </c>
      <c r="BO168" s="3035">
        <f t="shared" si="110"/>
        <v>0</v>
      </c>
      <c r="BP168" s="3035">
        <f t="shared" si="111"/>
        <v>0</v>
      </c>
      <c r="BQ168" s="3035">
        <f t="shared" si="112"/>
        <v>0</v>
      </c>
      <c r="BR168" s="3035">
        <f t="shared" si="113"/>
        <v>0</v>
      </c>
      <c r="BS168" s="3035">
        <f t="shared" si="114"/>
        <v>0</v>
      </c>
      <c r="BT168" s="3109">
        <f t="shared" si="115"/>
        <v>0</v>
      </c>
    </row>
    <row r="169" spans="1:72">
      <c r="A169" s="3032"/>
      <c r="B169" s="3033"/>
      <c r="C169" s="3033"/>
      <c r="D169" s="3045"/>
      <c r="E169" s="3035">
        <f t="shared" si="116"/>
        <v>0</v>
      </c>
      <c r="F169" s="3036"/>
      <c r="G169" s="3037">
        <f t="shared" si="91"/>
        <v>0</v>
      </c>
      <c r="H169" s="3038">
        <f t="shared" si="92"/>
        <v>0</v>
      </c>
      <c r="I169" s="3056"/>
      <c r="J169" s="3056"/>
      <c r="K169" s="3056"/>
      <c r="L169" s="3056"/>
      <c r="M169" s="3056"/>
      <c r="N169" s="3056"/>
      <c r="O169" s="3056"/>
      <c r="P169" s="3056"/>
      <c r="Q169" s="3056"/>
      <c r="R169" s="3056"/>
      <c r="S169" s="3056"/>
      <c r="T169" s="3056"/>
      <c r="U169" s="3056"/>
      <c r="V169" s="3056"/>
      <c r="W169" s="3056"/>
      <c r="X169" s="3056"/>
      <c r="Y169" s="3056"/>
      <c r="Z169" s="3056"/>
      <c r="AA169" s="3056"/>
      <c r="AB169" s="3056"/>
      <c r="AC169" s="3035">
        <f t="shared" si="93"/>
        <v>0</v>
      </c>
      <c r="AD169" s="3067"/>
      <c r="AE169" s="3067"/>
      <c r="AF169" s="3067"/>
      <c r="AG169" s="3067"/>
      <c r="AH169" s="3067"/>
      <c r="AI169" s="3067"/>
      <c r="AJ169" s="3067"/>
      <c r="AK169" s="3067"/>
      <c r="AL169" s="3067"/>
      <c r="AM169" s="3067"/>
      <c r="AN169" s="3067"/>
      <c r="AO169" s="3067"/>
      <c r="AP169" s="3067"/>
      <c r="AQ169" s="3067"/>
      <c r="AR169" s="3067"/>
      <c r="AS169" s="3067"/>
      <c r="AT169" s="3087"/>
      <c r="AU169" s="3088"/>
      <c r="AV169" s="454">
        <f t="shared" si="117"/>
        <v>0</v>
      </c>
      <c r="AW169" s="454">
        <f t="shared" si="118"/>
        <v>0</v>
      </c>
      <c r="AX169" s="454">
        <f t="shared" si="119"/>
        <v>0</v>
      </c>
      <c r="AY169" s="3104">
        <f t="shared" si="94"/>
        <v>0</v>
      </c>
      <c r="AZ169" s="3035">
        <f t="shared" si="95"/>
        <v>0</v>
      </c>
      <c r="BA169" s="3035">
        <f t="shared" si="96"/>
        <v>0</v>
      </c>
      <c r="BB169" s="3035">
        <f t="shared" si="97"/>
        <v>0</v>
      </c>
      <c r="BC169" s="3035">
        <f t="shared" si="98"/>
        <v>0</v>
      </c>
      <c r="BD169" s="3035">
        <f t="shared" si="99"/>
        <v>0</v>
      </c>
      <c r="BE169" s="3035">
        <f t="shared" si="100"/>
        <v>0</v>
      </c>
      <c r="BF169" s="3035">
        <f t="shared" si="101"/>
        <v>0</v>
      </c>
      <c r="BG169" s="3035">
        <f t="shared" si="102"/>
        <v>0</v>
      </c>
      <c r="BH169" s="3035">
        <f t="shared" si="103"/>
        <v>0</v>
      </c>
      <c r="BI169" s="3035">
        <f t="shared" si="104"/>
        <v>0</v>
      </c>
      <c r="BJ169" s="3035">
        <f t="shared" si="105"/>
        <v>0</v>
      </c>
      <c r="BK169" s="3035">
        <f t="shared" si="106"/>
        <v>0</v>
      </c>
      <c r="BL169" s="3035">
        <f t="shared" si="107"/>
        <v>0</v>
      </c>
      <c r="BM169" s="3035">
        <f t="shared" si="108"/>
        <v>0</v>
      </c>
      <c r="BN169" s="3035">
        <f t="shared" si="109"/>
        <v>0</v>
      </c>
      <c r="BO169" s="3035">
        <f t="shared" si="110"/>
        <v>0</v>
      </c>
      <c r="BP169" s="3035">
        <f t="shared" si="111"/>
        <v>0</v>
      </c>
      <c r="BQ169" s="3035">
        <f t="shared" si="112"/>
        <v>0</v>
      </c>
      <c r="BR169" s="3035">
        <f t="shared" si="113"/>
        <v>0</v>
      </c>
      <c r="BS169" s="3035">
        <f t="shared" si="114"/>
        <v>0</v>
      </c>
      <c r="BT169" s="3109">
        <f t="shared" si="115"/>
        <v>0</v>
      </c>
    </row>
    <row r="170" spans="1:72">
      <c r="A170" s="3032"/>
      <c r="B170" s="3033"/>
      <c r="C170" s="3033"/>
      <c r="D170" s="3045"/>
      <c r="E170" s="3035">
        <f t="shared" si="116"/>
        <v>0</v>
      </c>
      <c r="F170" s="3036"/>
      <c r="G170" s="3037">
        <f t="shared" si="91"/>
        <v>0</v>
      </c>
      <c r="H170" s="3038">
        <f t="shared" si="92"/>
        <v>0</v>
      </c>
      <c r="I170" s="3056"/>
      <c r="J170" s="3056"/>
      <c r="K170" s="3056"/>
      <c r="L170" s="3056"/>
      <c r="M170" s="3056"/>
      <c r="N170" s="3056"/>
      <c r="O170" s="3056"/>
      <c r="P170" s="3056"/>
      <c r="Q170" s="3056"/>
      <c r="R170" s="3056"/>
      <c r="S170" s="3056"/>
      <c r="T170" s="3056"/>
      <c r="U170" s="3056"/>
      <c r="V170" s="3056"/>
      <c r="W170" s="3056"/>
      <c r="X170" s="3056"/>
      <c r="Y170" s="3056"/>
      <c r="Z170" s="3056"/>
      <c r="AA170" s="3056"/>
      <c r="AB170" s="3056"/>
      <c r="AC170" s="3035">
        <f t="shared" si="93"/>
        <v>0</v>
      </c>
      <c r="AD170" s="3067"/>
      <c r="AE170" s="3067"/>
      <c r="AF170" s="3067"/>
      <c r="AG170" s="3067"/>
      <c r="AH170" s="3067"/>
      <c r="AI170" s="3067"/>
      <c r="AJ170" s="3067"/>
      <c r="AK170" s="3067"/>
      <c r="AL170" s="3067"/>
      <c r="AM170" s="3067"/>
      <c r="AN170" s="3067"/>
      <c r="AO170" s="3067"/>
      <c r="AP170" s="3067"/>
      <c r="AQ170" s="3067"/>
      <c r="AR170" s="3067"/>
      <c r="AS170" s="3067"/>
      <c r="AT170" s="3087"/>
      <c r="AU170" s="3088"/>
      <c r="AV170" s="454">
        <f t="shared" si="117"/>
        <v>0</v>
      </c>
      <c r="AW170" s="454">
        <f t="shared" si="118"/>
        <v>0</v>
      </c>
      <c r="AX170" s="454">
        <f t="shared" si="119"/>
        <v>0</v>
      </c>
      <c r="AY170" s="3104">
        <f t="shared" si="94"/>
        <v>0</v>
      </c>
      <c r="AZ170" s="3035">
        <f t="shared" si="95"/>
        <v>0</v>
      </c>
      <c r="BA170" s="3035">
        <f t="shared" si="96"/>
        <v>0</v>
      </c>
      <c r="BB170" s="3035">
        <f t="shared" si="97"/>
        <v>0</v>
      </c>
      <c r="BC170" s="3035">
        <f t="shared" si="98"/>
        <v>0</v>
      </c>
      <c r="BD170" s="3035">
        <f t="shared" si="99"/>
        <v>0</v>
      </c>
      <c r="BE170" s="3035">
        <f t="shared" si="100"/>
        <v>0</v>
      </c>
      <c r="BF170" s="3035">
        <f t="shared" si="101"/>
        <v>0</v>
      </c>
      <c r="BG170" s="3035">
        <f t="shared" si="102"/>
        <v>0</v>
      </c>
      <c r="BH170" s="3035">
        <f t="shared" si="103"/>
        <v>0</v>
      </c>
      <c r="BI170" s="3035">
        <f t="shared" si="104"/>
        <v>0</v>
      </c>
      <c r="BJ170" s="3035">
        <f t="shared" si="105"/>
        <v>0</v>
      </c>
      <c r="BK170" s="3035">
        <f t="shared" si="106"/>
        <v>0</v>
      </c>
      <c r="BL170" s="3035">
        <f t="shared" si="107"/>
        <v>0</v>
      </c>
      <c r="BM170" s="3035">
        <f t="shared" si="108"/>
        <v>0</v>
      </c>
      <c r="BN170" s="3035">
        <f t="shared" si="109"/>
        <v>0</v>
      </c>
      <c r="BO170" s="3035">
        <f t="shared" si="110"/>
        <v>0</v>
      </c>
      <c r="BP170" s="3035">
        <f t="shared" si="111"/>
        <v>0</v>
      </c>
      <c r="BQ170" s="3035">
        <f t="shared" si="112"/>
        <v>0</v>
      </c>
      <c r="BR170" s="3035">
        <f t="shared" si="113"/>
        <v>0</v>
      </c>
      <c r="BS170" s="3035">
        <f t="shared" si="114"/>
        <v>0</v>
      </c>
      <c r="BT170" s="3109">
        <f t="shared" si="115"/>
        <v>0</v>
      </c>
    </row>
    <row r="171" spans="1:72">
      <c r="A171" s="3032"/>
      <c r="B171" s="3033"/>
      <c r="C171" s="3033"/>
      <c r="D171" s="3045"/>
      <c r="E171" s="3035">
        <f t="shared" si="116"/>
        <v>0</v>
      </c>
      <c r="F171" s="3036"/>
      <c r="G171" s="3037">
        <f t="shared" si="91"/>
        <v>0</v>
      </c>
      <c r="H171" s="3038">
        <f t="shared" si="92"/>
        <v>0</v>
      </c>
      <c r="I171" s="3056"/>
      <c r="J171" s="3056"/>
      <c r="K171" s="3056"/>
      <c r="L171" s="3056"/>
      <c r="M171" s="3056"/>
      <c r="N171" s="3056"/>
      <c r="O171" s="3056"/>
      <c r="P171" s="3056"/>
      <c r="Q171" s="3056"/>
      <c r="R171" s="3056"/>
      <c r="S171" s="3056"/>
      <c r="T171" s="3056"/>
      <c r="U171" s="3056"/>
      <c r="V171" s="3056"/>
      <c r="W171" s="3056"/>
      <c r="X171" s="3056"/>
      <c r="Y171" s="3056"/>
      <c r="Z171" s="3056"/>
      <c r="AA171" s="3056"/>
      <c r="AB171" s="3056"/>
      <c r="AC171" s="3035">
        <f t="shared" si="93"/>
        <v>0</v>
      </c>
      <c r="AD171" s="3067"/>
      <c r="AE171" s="3067"/>
      <c r="AF171" s="3067"/>
      <c r="AG171" s="3067"/>
      <c r="AH171" s="3067"/>
      <c r="AI171" s="3067"/>
      <c r="AJ171" s="3067"/>
      <c r="AK171" s="3067"/>
      <c r="AL171" s="3067"/>
      <c r="AM171" s="3067"/>
      <c r="AN171" s="3067"/>
      <c r="AO171" s="3067"/>
      <c r="AP171" s="3067"/>
      <c r="AQ171" s="3067"/>
      <c r="AR171" s="3067"/>
      <c r="AS171" s="3067"/>
      <c r="AT171" s="3087"/>
      <c r="AU171" s="3088"/>
      <c r="AV171" s="454">
        <f t="shared" si="117"/>
        <v>0</v>
      </c>
      <c r="AW171" s="454">
        <f t="shared" si="118"/>
        <v>0</v>
      </c>
      <c r="AX171" s="454">
        <f t="shared" si="119"/>
        <v>0</v>
      </c>
      <c r="AY171" s="3104">
        <f t="shared" si="94"/>
        <v>0</v>
      </c>
      <c r="AZ171" s="3035">
        <f t="shared" si="95"/>
        <v>0</v>
      </c>
      <c r="BA171" s="3035">
        <f t="shared" si="96"/>
        <v>0</v>
      </c>
      <c r="BB171" s="3035">
        <f t="shared" si="97"/>
        <v>0</v>
      </c>
      <c r="BC171" s="3035">
        <f t="shared" si="98"/>
        <v>0</v>
      </c>
      <c r="BD171" s="3035">
        <f t="shared" si="99"/>
        <v>0</v>
      </c>
      <c r="BE171" s="3035">
        <f t="shared" si="100"/>
        <v>0</v>
      </c>
      <c r="BF171" s="3035">
        <f t="shared" si="101"/>
        <v>0</v>
      </c>
      <c r="BG171" s="3035">
        <f t="shared" si="102"/>
        <v>0</v>
      </c>
      <c r="BH171" s="3035">
        <f t="shared" si="103"/>
        <v>0</v>
      </c>
      <c r="BI171" s="3035">
        <f t="shared" si="104"/>
        <v>0</v>
      </c>
      <c r="BJ171" s="3035">
        <f t="shared" si="105"/>
        <v>0</v>
      </c>
      <c r="BK171" s="3035">
        <f t="shared" si="106"/>
        <v>0</v>
      </c>
      <c r="BL171" s="3035">
        <f t="shared" si="107"/>
        <v>0</v>
      </c>
      <c r="BM171" s="3035">
        <f t="shared" si="108"/>
        <v>0</v>
      </c>
      <c r="BN171" s="3035">
        <f t="shared" si="109"/>
        <v>0</v>
      </c>
      <c r="BO171" s="3035">
        <f t="shared" si="110"/>
        <v>0</v>
      </c>
      <c r="BP171" s="3035">
        <f t="shared" si="111"/>
        <v>0</v>
      </c>
      <c r="BQ171" s="3035">
        <f t="shared" si="112"/>
        <v>0</v>
      </c>
      <c r="BR171" s="3035">
        <f t="shared" si="113"/>
        <v>0</v>
      </c>
      <c r="BS171" s="3035">
        <f t="shared" si="114"/>
        <v>0</v>
      </c>
      <c r="BT171" s="3109">
        <f t="shared" si="115"/>
        <v>0</v>
      </c>
    </row>
    <row r="172" spans="1:72">
      <c r="A172" s="3032"/>
      <c r="B172" s="3033"/>
      <c r="C172" s="3033"/>
      <c r="D172" s="3045"/>
      <c r="E172" s="3035">
        <f t="shared" si="116"/>
        <v>0</v>
      </c>
      <c r="F172" s="3036"/>
      <c r="G172" s="3037">
        <f t="shared" si="91"/>
        <v>0</v>
      </c>
      <c r="H172" s="3038">
        <f t="shared" si="92"/>
        <v>0</v>
      </c>
      <c r="I172" s="3056"/>
      <c r="J172" s="3056"/>
      <c r="K172" s="3056"/>
      <c r="L172" s="3056"/>
      <c r="M172" s="3056"/>
      <c r="N172" s="3056"/>
      <c r="O172" s="3056"/>
      <c r="P172" s="3056"/>
      <c r="Q172" s="3056"/>
      <c r="R172" s="3056"/>
      <c r="S172" s="3056"/>
      <c r="T172" s="3056"/>
      <c r="U172" s="3056"/>
      <c r="V172" s="3056"/>
      <c r="W172" s="3056"/>
      <c r="X172" s="3056"/>
      <c r="Y172" s="3056"/>
      <c r="Z172" s="3056"/>
      <c r="AA172" s="3056"/>
      <c r="AB172" s="3056"/>
      <c r="AC172" s="3035">
        <f t="shared" si="93"/>
        <v>0</v>
      </c>
      <c r="AD172" s="3067"/>
      <c r="AE172" s="3067"/>
      <c r="AF172" s="3067"/>
      <c r="AG172" s="3067"/>
      <c r="AH172" s="3067"/>
      <c r="AI172" s="3067"/>
      <c r="AJ172" s="3067"/>
      <c r="AK172" s="3067"/>
      <c r="AL172" s="3067"/>
      <c r="AM172" s="3067"/>
      <c r="AN172" s="3067"/>
      <c r="AO172" s="3067"/>
      <c r="AP172" s="3067"/>
      <c r="AQ172" s="3067"/>
      <c r="AR172" s="3067"/>
      <c r="AS172" s="3067"/>
      <c r="AT172" s="3087"/>
      <c r="AU172" s="3088"/>
      <c r="AV172" s="454">
        <f t="shared" si="117"/>
        <v>0</v>
      </c>
      <c r="AW172" s="454">
        <f t="shared" si="118"/>
        <v>0</v>
      </c>
      <c r="AX172" s="454">
        <f t="shared" si="119"/>
        <v>0</v>
      </c>
      <c r="AY172" s="3104">
        <f t="shared" si="94"/>
        <v>0</v>
      </c>
      <c r="AZ172" s="3035">
        <f t="shared" si="95"/>
        <v>0</v>
      </c>
      <c r="BA172" s="3035">
        <f t="shared" si="96"/>
        <v>0</v>
      </c>
      <c r="BB172" s="3035">
        <f t="shared" si="97"/>
        <v>0</v>
      </c>
      <c r="BC172" s="3035">
        <f t="shared" si="98"/>
        <v>0</v>
      </c>
      <c r="BD172" s="3035">
        <f t="shared" si="99"/>
        <v>0</v>
      </c>
      <c r="BE172" s="3035">
        <f t="shared" si="100"/>
        <v>0</v>
      </c>
      <c r="BF172" s="3035">
        <f t="shared" si="101"/>
        <v>0</v>
      </c>
      <c r="BG172" s="3035">
        <f t="shared" si="102"/>
        <v>0</v>
      </c>
      <c r="BH172" s="3035">
        <f t="shared" si="103"/>
        <v>0</v>
      </c>
      <c r="BI172" s="3035">
        <f t="shared" si="104"/>
        <v>0</v>
      </c>
      <c r="BJ172" s="3035">
        <f t="shared" si="105"/>
        <v>0</v>
      </c>
      <c r="BK172" s="3035">
        <f t="shared" si="106"/>
        <v>0</v>
      </c>
      <c r="BL172" s="3035">
        <f t="shared" si="107"/>
        <v>0</v>
      </c>
      <c r="BM172" s="3035">
        <f t="shared" si="108"/>
        <v>0</v>
      </c>
      <c r="BN172" s="3035">
        <f t="shared" si="109"/>
        <v>0</v>
      </c>
      <c r="BO172" s="3035">
        <f t="shared" si="110"/>
        <v>0</v>
      </c>
      <c r="BP172" s="3035">
        <f t="shared" si="111"/>
        <v>0</v>
      </c>
      <c r="BQ172" s="3035">
        <f t="shared" si="112"/>
        <v>0</v>
      </c>
      <c r="BR172" s="3035">
        <f t="shared" si="113"/>
        <v>0</v>
      </c>
      <c r="BS172" s="3035">
        <f t="shared" si="114"/>
        <v>0</v>
      </c>
      <c r="BT172" s="3109">
        <f t="shared" si="115"/>
        <v>0</v>
      </c>
    </row>
    <row r="173" spans="1:72">
      <c r="A173" s="3032"/>
      <c r="B173" s="3033"/>
      <c r="C173" s="3033"/>
      <c r="D173" s="3045"/>
      <c r="E173" s="3035">
        <f t="shared" si="116"/>
        <v>0</v>
      </c>
      <c r="F173" s="3036"/>
      <c r="G173" s="3037">
        <f t="shared" si="91"/>
        <v>0</v>
      </c>
      <c r="H173" s="3038">
        <f t="shared" si="92"/>
        <v>0</v>
      </c>
      <c r="I173" s="3056"/>
      <c r="J173" s="3056"/>
      <c r="K173" s="3056"/>
      <c r="L173" s="3056"/>
      <c r="M173" s="3056"/>
      <c r="N173" s="3056"/>
      <c r="O173" s="3056"/>
      <c r="P173" s="3056"/>
      <c r="Q173" s="3056"/>
      <c r="R173" s="3056"/>
      <c r="S173" s="3056"/>
      <c r="T173" s="3056"/>
      <c r="U173" s="3056"/>
      <c r="V173" s="3056"/>
      <c r="W173" s="3056"/>
      <c r="X173" s="3056"/>
      <c r="Y173" s="3056"/>
      <c r="Z173" s="3056"/>
      <c r="AA173" s="3056"/>
      <c r="AB173" s="3056"/>
      <c r="AC173" s="3035">
        <f t="shared" si="93"/>
        <v>0</v>
      </c>
      <c r="AD173" s="3067"/>
      <c r="AE173" s="3067"/>
      <c r="AF173" s="3067"/>
      <c r="AG173" s="3067"/>
      <c r="AH173" s="3067"/>
      <c r="AI173" s="3067"/>
      <c r="AJ173" s="3067"/>
      <c r="AK173" s="3067"/>
      <c r="AL173" s="3067"/>
      <c r="AM173" s="3067"/>
      <c r="AN173" s="3067"/>
      <c r="AO173" s="3067"/>
      <c r="AP173" s="3067"/>
      <c r="AQ173" s="3067"/>
      <c r="AR173" s="3067"/>
      <c r="AS173" s="3067"/>
      <c r="AT173" s="3087"/>
      <c r="AU173" s="3088"/>
      <c r="AV173" s="454">
        <f t="shared" si="117"/>
        <v>0</v>
      </c>
      <c r="AW173" s="454">
        <f t="shared" si="118"/>
        <v>0</v>
      </c>
      <c r="AX173" s="454">
        <f t="shared" si="119"/>
        <v>0</v>
      </c>
      <c r="AY173" s="3104">
        <f t="shared" si="94"/>
        <v>0</v>
      </c>
      <c r="AZ173" s="3035">
        <f t="shared" si="95"/>
        <v>0</v>
      </c>
      <c r="BA173" s="3035">
        <f t="shared" si="96"/>
        <v>0</v>
      </c>
      <c r="BB173" s="3035">
        <f t="shared" si="97"/>
        <v>0</v>
      </c>
      <c r="BC173" s="3035">
        <f t="shared" si="98"/>
        <v>0</v>
      </c>
      <c r="BD173" s="3035">
        <f t="shared" si="99"/>
        <v>0</v>
      </c>
      <c r="BE173" s="3035">
        <f t="shared" si="100"/>
        <v>0</v>
      </c>
      <c r="BF173" s="3035">
        <f t="shared" si="101"/>
        <v>0</v>
      </c>
      <c r="BG173" s="3035">
        <f t="shared" si="102"/>
        <v>0</v>
      </c>
      <c r="BH173" s="3035">
        <f t="shared" si="103"/>
        <v>0</v>
      </c>
      <c r="BI173" s="3035">
        <f t="shared" si="104"/>
        <v>0</v>
      </c>
      <c r="BJ173" s="3035">
        <f t="shared" si="105"/>
        <v>0</v>
      </c>
      <c r="BK173" s="3035">
        <f t="shared" si="106"/>
        <v>0</v>
      </c>
      <c r="BL173" s="3035">
        <f t="shared" si="107"/>
        <v>0</v>
      </c>
      <c r="BM173" s="3035">
        <f t="shared" si="108"/>
        <v>0</v>
      </c>
      <c r="BN173" s="3035">
        <f t="shared" si="109"/>
        <v>0</v>
      </c>
      <c r="BO173" s="3035">
        <f t="shared" si="110"/>
        <v>0</v>
      </c>
      <c r="BP173" s="3035">
        <f t="shared" si="111"/>
        <v>0</v>
      </c>
      <c r="BQ173" s="3035">
        <f t="shared" si="112"/>
        <v>0</v>
      </c>
      <c r="BR173" s="3035">
        <f t="shared" si="113"/>
        <v>0</v>
      </c>
      <c r="BS173" s="3035">
        <f t="shared" si="114"/>
        <v>0</v>
      </c>
      <c r="BT173" s="3109">
        <f t="shared" si="115"/>
        <v>0</v>
      </c>
    </row>
    <row r="174" spans="1:72">
      <c r="A174" s="3032"/>
      <c r="B174" s="3033"/>
      <c r="C174" s="3033"/>
      <c r="D174" s="3045"/>
      <c r="E174" s="3035">
        <f t="shared" si="116"/>
        <v>0</v>
      </c>
      <c r="F174" s="3036"/>
      <c r="G174" s="3037">
        <f t="shared" ref="G174:G204" si="120">H174+AC174+AT174</f>
        <v>0</v>
      </c>
      <c r="H174" s="3038">
        <f t="shared" ref="H174:H204" si="121">SUMIF(I$12:AB$12,"总值",I174:AB174)</f>
        <v>0</v>
      </c>
      <c r="I174" s="3056"/>
      <c r="J174" s="3056"/>
      <c r="K174" s="3056"/>
      <c r="L174" s="3056"/>
      <c r="M174" s="3056"/>
      <c r="N174" s="3056"/>
      <c r="O174" s="3056"/>
      <c r="P174" s="3056"/>
      <c r="Q174" s="3056"/>
      <c r="R174" s="3056"/>
      <c r="S174" s="3056"/>
      <c r="T174" s="3056"/>
      <c r="U174" s="3056"/>
      <c r="V174" s="3056"/>
      <c r="W174" s="3056"/>
      <c r="X174" s="3056"/>
      <c r="Y174" s="3056"/>
      <c r="Z174" s="3056"/>
      <c r="AA174" s="3056"/>
      <c r="AB174" s="3056"/>
      <c r="AC174" s="3035">
        <f t="shared" ref="AC174:AC204" si="122">SUMIF(AD$12:AS$12,"总值",AD174:AS174)</f>
        <v>0</v>
      </c>
      <c r="AD174" s="3067"/>
      <c r="AE174" s="3067"/>
      <c r="AF174" s="3067"/>
      <c r="AG174" s="3067"/>
      <c r="AH174" s="3067"/>
      <c r="AI174" s="3067"/>
      <c r="AJ174" s="3067"/>
      <c r="AK174" s="3067"/>
      <c r="AL174" s="3067"/>
      <c r="AM174" s="3067"/>
      <c r="AN174" s="3067"/>
      <c r="AO174" s="3067"/>
      <c r="AP174" s="3067"/>
      <c r="AQ174" s="3067"/>
      <c r="AR174" s="3067"/>
      <c r="AS174" s="3067"/>
      <c r="AT174" s="3087"/>
      <c r="AU174" s="3088"/>
      <c r="AV174" s="454">
        <f t="shared" si="117"/>
        <v>0</v>
      </c>
      <c r="AW174" s="454">
        <f t="shared" si="118"/>
        <v>0</v>
      </c>
      <c r="AX174" s="454">
        <f t="shared" si="119"/>
        <v>0</v>
      </c>
      <c r="AY174" s="3104">
        <f t="shared" ref="AY174:AY204" si="123">ROUND($AY$6*AZ174/$AZ$5,2)</f>
        <v>0</v>
      </c>
      <c r="AZ174" s="3035">
        <f t="shared" ref="AZ174:AZ204" si="124">BA174+BL174</f>
        <v>0</v>
      </c>
      <c r="BA174" s="3035">
        <f t="shared" ref="BA174:BA204" si="125">SUM(BB174:BK174)</f>
        <v>0</v>
      </c>
      <c r="BB174" s="3035">
        <f t="shared" ref="BB174:BB204" si="126">IF($D174="是",I174-J174,0)</f>
        <v>0</v>
      </c>
      <c r="BC174" s="3035">
        <f t="shared" ref="BC174:BC204" si="127">IF($D174="是",K174-L174,0)</f>
        <v>0</v>
      </c>
      <c r="BD174" s="3035">
        <f t="shared" ref="BD174:BD204" si="128">IF($D174="是",M174-N174,0)</f>
        <v>0</v>
      </c>
      <c r="BE174" s="3035">
        <f t="shared" ref="BE174:BE204" si="129">IF($D174="是",O174-P174,0)</f>
        <v>0</v>
      </c>
      <c r="BF174" s="3035">
        <f t="shared" ref="BF174:BF204" si="130">IF($D174="是",Q174-R174,0)</f>
        <v>0</v>
      </c>
      <c r="BG174" s="3035">
        <f t="shared" ref="BG174:BG204" si="131">IF($D174="是",S174-T174,0)</f>
        <v>0</v>
      </c>
      <c r="BH174" s="3035">
        <f t="shared" ref="BH174:BH204" si="132">IF($D174="是",U174-V174,0)</f>
        <v>0</v>
      </c>
      <c r="BI174" s="3035">
        <f t="shared" ref="BI174:BI204" si="133">IF($D174="是",W174-X174,0)</f>
        <v>0</v>
      </c>
      <c r="BJ174" s="3035">
        <f t="shared" ref="BJ174:BJ204" si="134">IF($D174="是",Y174-Z174,0)</f>
        <v>0</v>
      </c>
      <c r="BK174" s="3035">
        <f t="shared" ref="BK174:BK204" si="135">IF($D174="是",AA174-AB174,0)</f>
        <v>0</v>
      </c>
      <c r="BL174" s="3035">
        <f t="shared" ref="BL174:BL204" si="136">SUM(BM174:BT174)</f>
        <v>0</v>
      </c>
      <c r="BM174" s="3035">
        <f t="shared" ref="BM174:BM204" si="137">IF($D174="是",AD174-AE174,0)</f>
        <v>0</v>
      </c>
      <c r="BN174" s="3035">
        <f t="shared" ref="BN174:BN204" si="138">IF($D174="是",AF174-AG174,0)</f>
        <v>0</v>
      </c>
      <c r="BO174" s="3035">
        <f t="shared" ref="BO174:BO204" si="139">IF($D174="是",AH174-AI174,0)</f>
        <v>0</v>
      </c>
      <c r="BP174" s="3035">
        <f t="shared" ref="BP174:BP204" si="140">IF($D174="是",AJ174-AK174,0)</f>
        <v>0</v>
      </c>
      <c r="BQ174" s="3035">
        <f t="shared" ref="BQ174:BQ204" si="141">IF($D174="是",AL174-AM174,0)</f>
        <v>0</v>
      </c>
      <c r="BR174" s="3035">
        <f t="shared" ref="BR174:BR204" si="142">IF($D174="是",AN174-AO174,0)</f>
        <v>0</v>
      </c>
      <c r="BS174" s="3035">
        <f t="shared" ref="BS174:BS204" si="143">IF($D174="是",AP174-AQ174,0)</f>
        <v>0</v>
      </c>
      <c r="BT174" s="3109">
        <f t="shared" ref="BT174:BT204" si="144">IF($D174="是",AR174-AS174,0)</f>
        <v>0</v>
      </c>
    </row>
    <row r="175" spans="1:72">
      <c r="A175" s="3032"/>
      <c r="B175" s="3033"/>
      <c r="C175" s="3033"/>
      <c r="D175" s="3045"/>
      <c r="E175" s="3035">
        <f t="shared" si="116"/>
        <v>0</v>
      </c>
      <c r="F175" s="3036"/>
      <c r="G175" s="3037">
        <f t="shared" si="120"/>
        <v>0</v>
      </c>
      <c r="H175" s="3038">
        <f t="shared" si="121"/>
        <v>0</v>
      </c>
      <c r="I175" s="3056"/>
      <c r="J175" s="3056"/>
      <c r="K175" s="3056"/>
      <c r="L175" s="3056"/>
      <c r="M175" s="3056"/>
      <c r="N175" s="3056"/>
      <c r="O175" s="3056"/>
      <c r="P175" s="3056"/>
      <c r="Q175" s="3056"/>
      <c r="R175" s="3056"/>
      <c r="S175" s="3056"/>
      <c r="T175" s="3056"/>
      <c r="U175" s="3056"/>
      <c r="V175" s="3056"/>
      <c r="W175" s="3056"/>
      <c r="X175" s="3056"/>
      <c r="Y175" s="3056"/>
      <c r="Z175" s="3056"/>
      <c r="AA175" s="3056"/>
      <c r="AB175" s="3056"/>
      <c r="AC175" s="3035">
        <f t="shared" si="122"/>
        <v>0</v>
      </c>
      <c r="AD175" s="3067"/>
      <c r="AE175" s="3067"/>
      <c r="AF175" s="3067"/>
      <c r="AG175" s="3067"/>
      <c r="AH175" s="3067"/>
      <c r="AI175" s="3067"/>
      <c r="AJ175" s="3067"/>
      <c r="AK175" s="3067"/>
      <c r="AL175" s="3067"/>
      <c r="AM175" s="3067"/>
      <c r="AN175" s="3067"/>
      <c r="AO175" s="3067"/>
      <c r="AP175" s="3067"/>
      <c r="AQ175" s="3067"/>
      <c r="AR175" s="3067"/>
      <c r="AS175" s="3067"/>
      <c r="AT175" s="3087"/>
      <c r="AU175" s="3088"/>
      <c r="AV175" s="454">
        <f t="shared" si="117"/>
        <v>0</v>
      </c>
      <c r="AW175" s="454">
        <f t="shared" si="118"/>
        <v>0</v>
      </c>
      <c r="AX175" s="454">
        <f t="shared" si="119"/>
        <v>0</v>
      </c>
      <c r="AY175" s="3104">
        <f t="shared" si="123"/>
        <v>0</v>
      </c>
      <c r="AZ175" s="3035">
        <f t="shared" si="124"/>
        <v>0</v>
      </c>
      <c r="BA175" s="3035">
        <f t="shared" si="125"/>
        <v>0</v>
      </c>
      <c r="BB175" s="3035">
        <f t="shared" si="126"/>
        <v>0</v>
      </c>
      <c r="BC175" s="3035">
        <f t="shared" si="127"/>
        <v>0</v>
      </c>
      <c r="BD175" s="3035">
        <f t="shared" si="128"/>
        <v>0</v>
      </c>
      <c r="BE175" s="3035">
        <f t="shared" si="129"/>
        <v>0</v>
      </c>
      <c r="BF175" s="3035">
        <f t="shared" si="130"/>
        <v>0</v>
      </c>
      <c r="BG175" s="3035">
        <f t="shared" si="131"/>
        <v>0</v>
      </c>
      <c r="BH175" s="3035">
        <f t="shared" si="132"/>
        <v>0</v>
      </c>
      <c r="BI175" s="3035">
        <f t="shared" si="133"/>
        <v>0</v>
      </c>
      <c r="BJ175" s="3035">
        <f t="shared" si="134"/>
        <v>0</v>
      </c>
      <c r="BK175" s="3035">
        <f t="shared" si="135"/>
        <v>0</v>
      </c>
      <c r="BL175" s="3035">
        <f t="shared" si="136"/>
        <v>0</v>
      </c>
      <c r="BM175" s="3035">
        <f t="shared" si="137"/>
        <v>0</v>
      </c>
      <c r="BN175" s="3035">
        <f t="shared" si="138"/>
        <v>0</v>
      </c>
      <c r="BO175" s="3035">
        <f t="shared" si="139"/>
        <v>0</v>
      </c>
      <c r="BP175" s="3035">
        <f t="shared" si="140"/>
        <v>0</v>
      </c>
      <c r="BQ175" s="3035">
        <f t="shared" si="141"/>
        <v>0</v>
      </c>
      <c r="BR175" s="3035">
        <f t="shared" si="142"/>
        <v>0</v>
      </c>
      <c r="BS175" s="3035">
        <f t="shared" si="143"/>
        <v>0</v>
      </c>
      <c r="BT175" s="3109">
        <f t="shared" si="144"/>
        <v>0</v>
      </c>
    </row>
    <row r="176" spans="1:72">
      <c r="A176" s="3032"/>
      <c r="B176" s="3033"/>
      <c r="C176" s="3033"/>
      <c r="D176" s="3045"/>
      <c r="E176" s="3035">
        <f t="shared" si="116"/>
        <v>0</v>
      </c>
      <c r="F176" s="3036"/>
      <c r="G176" s="3037">
        <f t="shared" si="120"/>
        <v>0</v>
      </c>
      <c r="H176" s="3038">
        <f t="shared" si="121"/>
        <v>0</v>
      </c>
      <c r="I176" s="3056"/>
      <c r="J176" s="3056"/>
      <c r="K176" s="3056"/>
      <c r="L176" s="3056"/>
      <c r="M176" s="3056"/>
      <c r="N176" s="3056"/>
      <c r="O176" s="3056"/>
      <c r="P176" s="3056"/>
      <c r="Q176" s="3056"/>
      <c r="R176" s="3056"/>
      <c r="S176" s="3056"/>
      <c r="T176" s="3056"/>
      <c r="U176" s="3056"/>
      <c r="V176" s="3056"/>
      <c r="W176" s="3056"/>
      <c r="X176" s="3056"/>
      <c r="Y176" s="3056"/>
      <c r="Z176" s="3056"/>
      <c r="AA176" s="3056"/>
      <c r="AB176" s="3056"/>
      <c r="AC176" s="3035">
        <f t="shared" si="122"/>
        <v>0</v>
      </c>
      <c r="AD176" s="3067"/>
      <c r="AE176" s="3067"/>
      <c r="AF176" s="3067"/>
      <c r="AG176" s="3067"/>
      <c r="AH176" s="3067"/>
      <c r="AI176" s="3067"/>
      <c r="AJ176" s="3067"/>
      <c r="AK176" s="3067"/>
      <c r="AL176" s="3067"/>
      <c r="AM176" s="3067"/>
      <c r="AN176" s="3067"/>
      <c r="AO176" s="3067"/>
      <c r="AP176" s="3067"/>
      <c r="AQ176" s="3067"/>
      <c r="AR176" s="3067"/>
      <c r="AS176" s="3067"/>
      <c r="AT176" s="3087"/>
      <c r="AU176" s="3088"/>
      <c r="AV176" s="454">
        <f t="shared" si="117"/>
        <v>0</v>
      </c>
      <c r="AW176" s="454">
        <f t="shared" si="118"/>
        <v>0</v>
      </c>
      <c r="AX176" s="454">
        <f t="shared" si="119"/>
        <v>0</v>
      </c>
      <c r="AY176" s="3104">
        <f t="shared" si="123"/>
        <v>0</v>
      </c>
      <c r="AZ176" s="3035">
        <f t="shared" si="124"/>
        <v>0</v>
      </c>
      <c r="BA176" s="3035">
        <f t="shared" si="125"/>
        <v>0</v>
      </c>
      <c r="BB176" s="3035">
        <f t="shared" si="126"/>
        <v>0</v>
      </c>
      <c r="BC176" s="3035">
        <f t="shared" si="127"/>
        <v>0</v>
      </c>
      <c r="BD176" s="3035">
        <f t="shared" si="128"/>
        <v>0</v>
      </c>
      <c r="BE176" s="3035">
        <f t="shared" si="129"/>
        <v>0</v>
      </c>
      <c r="BF176" s="3035">
        <f t="shared" si="130"/>
        <v>0</v>
      </c>
      <c r="BG176" s="3035">
        <f t="shared" si="131"/>
        <v>0</v>
      </c>
      <c r="BH176" s="3035">
        <f t="shared" si="132"/>
        <v>0</v>
      </c>
      <c r="BI176" s="3035">
        <f t="shared" si="133"/>
        <v>0</v>
      </c>
      <c r="BJ176" s="3035">
        <f t="shared" si="134"/>
        <v>0</v>
      </c>
      <c r="BK176" s="3035">
        <f t="shared" si="135"/>
        <v>0</v>
      </c>
      <c r="BL176" s="3035">
        <f t="shared" si="136"/>
        <v>0</v>
      </c>
      <c r="BM176" s="3035">
        <f t="shared" si="137"/>
        <v>0</v>
      </c>
      <c r="BN176" s="3035">
        <f t="shared" si="138"/>
        <v>0</v>
      </c>
      <c r="BO176" s="3035">
        <f t="shared" si="139"/>
        <v>0</v>
      </c>
      <c r="BP176" s="3035">
        <f t="shared" si="140"/>
        <v>0</v>
      </c>
      <c r="BQ176" s="3035">
        <f t="shared" si="141"/>
        <v>0</v>
      </c>
      <c r="BR176" s="3035">
        <f t="shared" si="142"/>
        <v>0</v>
      </c>
      <c r="BS176" s="3035">
        <f t="shared" si="143"/>
        <v>0</v>
      </c>
      <c r="BT176" s="3109">
        <f t="shared" si="144"/>
        <v>0</v>
      </c>
    </row>
    <row r="177" spans="1:72">
      <c r="A177" s="3032"/>
      <c r="B177" s="3033"/>
      <c r="C177" s="3033"/>
      <c r="D177" s="3045"/>
      <c r="E177" s="3035">
        <f t="shared" ref="E177:E204" si="145">IF($C$3="是",ROUND($A$3*G177/$B$3,2),ROUND($A$3*(G177-AT177)/$B$3,2))</f>
        <v>0</v>
      </c>
      <c r="F177" s="3036"/>
      <c r="G177" s="3037">
        <f t="shared" si="120"/>
        <v>0</v>
      </c>
      <c r="H177" s="3038">
        <f t="shared" si="121"/>
        <v>0</v>
      </c>
      <c r="I177" s="3056"/>
      <c r="J177" s="3056"/>
      <c r="K177" s="3056"/>
      <c r="L177" s="3056"/>
      <c r="M177" s="3056"/>
      <c r="N177" s="3056"/>
      <c r="O177" s="3056"/>
      <c r="P177" s="3056"/>
      <c r="Q177" s="3056"/>
      <c r="R177" s="3056"/>
      <c r="S177" s="3056"/>
      <c r="T177" s="3056"/>
      <c r="U177" s="3056"/>
      <c r="V177" s="3056"/>
      <c r="W177" s="3056"/>
      <c r="X177" s="3056"/>
      <c r="Y177" s="3056"/>
      <c r="Z177" s="3056"/>
      <c r="AA177" s="3056"/>
      <c r="AB177" s="3056"/>
      <c r="AC177" s="3035">
        <f t="shared" si="122"/>
        <v>0</v>
      </c>
      <c r="AD177" s="3067"/>
      <c r="AE177" s="3067"/>
      <c r="AF177" s="3067"/>
      <c r="AG177" s="3067"/>
      <c r="AH177" s="3067"/>
      <c r="AI177" s="3067"/>
      <c r="AJ177" s="3067"/>
      <c r="AK177" s="3067"/>
      <c r="AL177" s="3067"/>
      <c r="AM177" s="3067"/>
      <c r="AN177" s="3067"/>
      <c r="AO177" s="3067"/>
      <c r="AP177" s="3067"/>
      <c r="AQ177" s="3067"/>
      <c r="AR177" s="3067"/>
      <c r="AS177" s="3067"/>
      <c r="AT177" s="3087"/>
      <c r="AU177" s="3088"/>
      <c r="AV177" s="454">
        <f t="shared" ref="AV177:AV204" si="146">A177</f>
        <v>0</v>
      </c>
      <c r="AW177" s="454">
        <f t="shared" ref="AW177:AW204" si="147">B177</f>
        <v>0</v>
      </c>
      <c r="AX177" s="454">
        <f t="shared" ref="AX177:AX204" si="148">C177</f>
        <v>0</v>
      </c>
      <c r="AY177" s="3104">
        <f t="shared" si="123"/>
        <v>0</v>
      </c>
      <c r="AZ177" s="3035">
        <f t="shared" si="124"/>
        <v>0</v>
      </c>
      <c r="BA177" s="3035">
        <f t="shared" si="125"/>
        <v>0</v>
      </c>
      <c r="BB177" s="3035">
        <f t="shared" si="126"/>
        <v>0</v>
      </c>
      <c r="BC177" s="3035">
        <f t="shared" si="127"/>
        <v>0</v>
      </c>
      <c r="BD177" s="3035">
        <f t="shared" si="128"/>
        <v>0</v>
      </c>
      <c r="BE177" s="3035">
        <f t="shared" si="129"/>
        <v>0</v>
      </c>
      <c r="BF177" s="3035">
        <f t="shared" si="130"/>
        <v>0</v>
      </c>
      <c r="BG177" s="3035">
        <f t="shared" si="131"/>
        <v>0</v>
      </c>
      <c r="BH177" s="3035">
        <f t="shared" si="132"/>
        <v>0</v>
      </c>
      <c r="BI177" s="3035">
        <f t="shared" si="133"/>
        <v>0</v>
      </c>
      <c r="BJ177" s="3035">
        <f t="shared" si="134"/>
        <v>0</v>
      </c>
      <c r="BK177" s="3035">
        <f t="shared" si="135"/>
        <v>0</v>
      </c>
      <c r="BL177" s="3035">
        <f t="shared" si="136"/>
        <v>0</v>
      </c>
      <c r="BM177" s="3035">
        <f t="shared" si="137"/>
        <v>0</v>
      </c>
      <c r="BN177" s="3035">
        <f t="shared" si="138"/>
        <v>0</v>
      </c>
      <c r="BO177" s="3035">
        <f t="shared" si="139"/>
        <v>0</v>
      </c>
      <c r="BP177" s="3035">
        <f t="shared" si="140"/>
        <v>0</v>
      </c>
      <c r="BQ177" s="3035">
        <f t="shared" si="141"/>
        <v>0</v>
      </c>
      <c r="BR177" s="3035">
        <f t="shared" si="142"/>
        <v>0</v>
      </c>
      <c r="BS177" s="3035">
        <f t="shared" si="143"/>
        <v>0</v>
      </c>
      <c r="BT177" s="3109">
        <f t="shared" si="144"/>
        <v>0</v>
      </c>
    </row>
    <row r="178" spans="1:72">
      <c r="A178" s="3032"/>
      <c r="B178" s="3033"/>
      <c r="C178" s="3033"/>
      <c r="D178" s="3045"/>
      <c r="E178" s="3035">
        <f t="shared" si="145"/>
        <v>0</v>
      </c>
      <c r="F178" s="3036"/>
      <c r="G178" s="3037">
        <f t="shared" si="120"/>
        <v>0</v>
      </c>
      <c r="H178" s="3038">
        <f t="shared" si="121"/>
        <v>0</v>
      </c>
      <c r="I178" s="3056"/>
      <c r="J178" s="3056"/>
      <c r="K178" s="3056"/>
      <c r="L178" s="3056"/>
      <c r="M178" s="3056"/>
      <c r="N178" s="3056"/>
      <c r="O178" s="3056"/>
      <c r="P178" s="3056"/>
      <c r="Q178" s="3056"/>
      <c r="R178" s="3056"/>
      <c r="S178" s="3056"/>
      <c r="T178" s="3056"/>
      <c r="U178" s="3056"/>
      <c r="V178" s="3056"/>
      <c r="W178" s="3056"/>
      <c r="X178" s="3056"/>
      <c r="Y178" s="3056"/>
      <c r="Z178" s="3056"/>
      <c r="AA178" s="3056"/>
      <c r="AB178" s="3056"/>
      <c r="AC178" s="3035">
        <f t="shared" si="122"/>
        <v>0</v>
      </c>
      <c r="AD178" s="3067"/>
      <c r="AE178" s="3067"/>
      <c r="AF178" s="3067"/>
      <c r="AG178" s="3067"/>
      <c r="AH178" s="3067"/>
      <c r="AI178" s="3067"/>
      <c r="AJ178" s="3067"/>
      <c r="AK178" s="3067"/>
      <c r="AL178" s="3067"/>
      <c r="AM178" s="3067"/>
      <c r="AN178" s="3067"/>
      <c r="AO178" s="3067"/>
      <c r="AP178" s="3067"/>
      <c r="AQ178" s="3067"/>
      <c r="AR178" s="3067"/>
      <c r="AS178" s="3067"/>
      <c r="AT178" s="3087"/>
      <c r="AU178" s="3088"/>
      <c r="AV178" s="454">
        <f t="shared" si="146"/>
        <v>0</v>
      </c>
      <c r="AW178" s="454">
        <f t="shared" si="147"/>
        <v>0</v>
      </c>
      <c r="AX178" s="454">
        <f t="shared" si="148"/>
        <v>0</v>
      </c>
      <c r="AY178" s="3104">
        <f t="shared" si="123"/>
        <v>0</v>
      </c>
      <c r="AZ178" s="3035">
        <f t="shared" si="124"/>
        <v>0</v>
      </c>
      <c r="BA178" s="3035">
        <f t="shared" si="125"/>
        <v>0</v>
      </c>
      <c r="BB178" s="3035">
        <f t="shared" si="126"/>
        <v>0</v>
      </c>
      <c r="BC178" s="3035">
        <f t="shared" si="127"/>
        <v>0</v>
      </c>
      <c r="BD178" s="3035">
        <f t="shared" si="128"/>
        <v>0</v>
      </c>
      <c r="BE178" s="3035">
        <f t="shared" si="129"/>
        <v>0</v>
      </c>
      <c r="BF178" s="3035">
        <f t="shared" si="130"/>
        <v>0</v>
      </c>
      <c r="BG178" s="3035">
        <f t="shared" si="131"/>
        <v>0</v>
      </c>
      <c r="BH178" s="3035">
        <f t="shared" si="132"/>
        <v>0</v>
      </c>
      <c r="BI178" s="3035">
        <f t="shared" si="133"/>
        <v>0</v>
      </c>
      <c r="BJ178" s="3035">
        <f t="shared" si="134"/>
        <v>0</v>
      </c>
      <c r="BK178" s="3035">
        <f t="shared" si="135"/>
        <v>0</v>
      </c>
      <c r="BL178" s="3035">
        <f t="shared" si="136"/>
        <v>0</v>
      </c>
      <c r="BM178" s="3035">
        <f t="shared" si="137"/>
        <v>0</v>
      </c>
      <c r="BN178" s="3035">
        <f t="shared" si="138"/>
        <v>0</v>
      </c>
      <c r="BO178" s="3035">
        <f t="shared" si="139"/>
        <v>0</v>
      </c>
      <c r="BP178" s="3035">
        <f t="shared" si="140"/>
        <v>0</v>
      </c>
      <c r="BQ178" s="3035">
        <f t="shared" si="141"/>
        <v>0</v>
      </c>
      <c r="BR178" s="3035">
        <f t="shared" si="142"/>
        <v>0</v>
      </c>
      <c r="BS178" s="3035">
        <f t="shared" si="143"/>
        <v>0</v>
      </c>
      <c r="BT178" s="3109">
        <f t="shared" si="144"/>
        <v>0</v>
      </c>
    </row>
    <row r="179" spans="1:72">
      <c r="A179" s="3032"/>
      <c r="B179" s="3033"/>
      <c r="C179" s="3033"/>
      <c r="D179" s="3045"/>
      <c r="E179" s="3035">
        <f t="shared" si="145"/>
        <v>0</v>
      </c>
      <c r="F179" s="3036"/>
      <c r="G179" s="3037">
        <f t="shared" si="120"/>
        <v>0</v>
      </c>
      <c r="H179" s="3038">
        <f t="shared" si="121"/>
        <v>0</v>
      </c>
      <c r="I179" s="3056"/>
      <c r="J179" s="3056"/>
      <c r="K179" s="3056"/>
      <c r="L179" s="3056"/>
      <c r="M179" s="3056"/>
      <c r="N179" s="3056"/>
      <c r="O179" s="3056"/>
      <c r="P179" s="3056"/>
      <c r="Q179" s="3056"/>
      <c r="R179" s="3056"/>
      <c r="S179" s="3056"/>
      <c r="T179" s="3056"/>
      <c r="U179" s="3056"/>
      <c r="V179" s="3056"/>
      <c r="W179" s="3056"/>
      <c r="X179" s="3056"/>
      <c r="Y179" s="3056"/>
      <c r="Z179" s="3056"/>
      <c r="AA179" s="3056"/>
      <c r="AB179" s="3056"/>
      <c r="AC179" s="3035">
        <f t="shared" si="122"/>
        <v>0</v>
      </c>
      <c r="AD179" s="3067"/>
      <c r="AE179" s="3067"/>
      <c r="AF179" s="3067"/>
      <c r="AG179" s="3067"/>
      <c r="AH179" s="3067"/>
      <c r="AI179" s="3067"/>
      <c r="AJ179" s="3067"/>
      <c r="AK179" s="3067"/>
      <c r="AL179" s="3067"/>
      <c r="AM179" s="3067"/>
      <c r="AN179" s="3067"/>
      <c r="AO179" s="3067"/>
      <c r="AP179" s="3067"/>
      <c r="AQ179" s="3067"/>
      <c r="AR179" s="3067"/>
      <c r="AS179" s="3067"/>
      <c r="AT179" s="3087"/>
      <c r="AU179" s="3088"/>
      <c r="AV179" s="454">
        <f t="shared" si="146"/>
        <v>0</v>
      </c>
      <c r="AW179" s="454">
        <f t="shared" si="147"/>
        <v>0</v>
      </c>
      <c r="AX179" s="454">
        <f t="shared" si="148"/>
        <v>0</v>
      </c>
      <c r="AY179" s="3104">
        <f t="shared" si="123"/>
        <v>0</v>
      </c>
      <c r="AZ179" s="3035">
        <f t="shared" si="124"/>
        <v>0</v>
      </c>
      <c r="BA179" s="3035">
        <f t="shared" si="125"/>
        <v>0</v>
      </c>
      <c r="BB179" s="3035">
        <f t="shared" si="126"/>
        <v>0</v>
      </c>
      <c r="BC179" s="3035">
        <f t="shared" si="127"/>
        <v>0</v>
      </c>
      <c r="BD179" s="3035">
        <f t="shared" si="128"/>
        <v>0</v>
      </c>
      <c r="BE179" s="3035">
        <f t="shared" si="129"/>
        <v>0</v>
      </c>
      <c r="BF179" s="3035">
        <f t="shared" si="130"/>
        <v>0</v>
      </c>
      <c r="BG179" s="3035">
        <f t="shared" si="131"/>
        <v>0</v>
      </c>
      <c r="BH179" s="3035">
        <f t="shared" si="132"/>
        <v>0</v>
      </c>
      <c r="BI179" s="3035">
        <f t="shared" si="133"/>
        <v>0</v>
      </c>
      <c r="BJ179" s="3035">
        <f t="shared" si="134"/>
        <v>0</v>
      </c>
      <c r="BK179" s="3035">
        <f t="shared" si="135"/>
        <v>0</v>
      </c>
      <c r="BL179" s="3035">
        <f t="shared" si="136"/>
        <v>0</v>
      </c>
      <c r="BM179" s="3035">
        <f t="shared" si="137"/>
        <v>0</v>
      </c>
      <c r="BN179" s="3035">
        <f t="shared" si="138"/>
        <v>0</v>
      </c>
      <c r="BO179" s="3035">
        <f t="shared" si="139"/>
        <v>0</v>
      </c>
      <c r="BP179" s="3035">
        <f t="shared" si="140"/>
        <v>0</v>
      </c>
      <c r="BQ179" s="3035">
        <f t="shared" si="141"/>
        <v>0</v>
      </c>
      <c r="BR179" s="3035">
        <f t="shared" si="142"/>
        <v>0</v>
      </c>
      <c r="BS179" s="3035">
        <f t="shared" si="143"/>
        <v>0</v>
      </c>
      <c r="BT179" s="3109">
        <f t="shared" si="144"/>
        <v>0</v>
      </c>
    </row>
    <row r="180" spans="1:72">
      <c r="A180" s="3032"/>
      <c r="B180" s="3033"/>
      <c r="C180" s="3033"/>
      <c r="D180" s="3045"/>
      <c r="E180" s="3035">
        <f t="shared" si="145"/>
        <v>0</v>
      </c>
      <c r="F180" s="3036"/>
      <c r="G180" s="3037">
        <f t="shared" si="120"/>
        <v>0</v>
      </c>
      <c r="H180" s="3038">
        <f t="shared" si="121"/>
        <v>0</v>
      </c>
      <c r="I180" s="3056"/>
      <c r="J180" s="3056"/>
      <c r="K180" s="3056"/>
      <c r="L180" s="3056"/>
      <c r="M180" s="3056"/>
      <c r="N180" s="3056"/>
      <c r="O180" s="3056"/>
      <c r="P180" s="3056"/>
      <c r="Q180" s="3056"/>
      <c r="R180" s="3056"/>
      <c r="S180" s="3056"/>
      <c r="T180" s="3056"/>
      <c r="U180" s="3056"/>
      <c r="V180" s="3056"/>
      <c r="W180" s="3056"/>
      <c r="X180" s="3056"/>
      <c r="Y180" s="3056"/>
      <c r="Z180" s="3056"/>
      <c r="AA180" s="3056"/>
      <c r="AB180" s="3056"/>
      <c r="AC180" s="3035">
        <f t="shared" si="122"/>
        <v>0</v>
      </c>
      <c r="AD180" s="3067"/>
      <c r="AE180" s="3067"/>
      <c r="AF180" s="3067"/>
      <c r="AG180" s="3067"/>
      <c r="AH180" s="3067"/>
      <c r="AI180" s="3067"/>
      <c r="AJ180" s="3067"/>
      <c r="AK180" s="3067"/>
      <c r="AL180" s="3067"/>
      <c r="AM180" s="3067"/>
      <c r="AN180" s="3067"/>
      <c r="AO180" s="3067"/>
      <c r="AP180" s="3067"/>
      <c r="AQ180" s="3067"/>
      <c r="AR180" s="3067"/>
      <c r="AS180" s="3067"/>
      <c r="AT180" s="3087"/>
      <c r="AU180" s="3088"/>
      <c r="AV180" s="454">
        <f t="shared" si="146"/>
        <v>0</v>
      </c>
      <c r="AW180" s="454">
        <f t="shared" si="147"/>
        <v>0</v>
      </c>
      <c r="AX180" s="454">
        <f t="shared" si="148"/>
        <v>0</v>
      </c>
      <c r="AY180" s="3104">
        <f t="shared" si="123"/>
        <v>0</v>
      </c>
      <c r="AZ180" s="3035">
        <f t="shared" si="124"/>
        <v>0</v>
      </c>
      <c r="BA180" s="3035">
        <f t="shared" si="125"/>
        <v>0</v>
      </c>
      <c r="BB180" s="3035">
        <f t="shared" si="126"/>
        <v>0</v>
      </c>
      <c r="BC180" s="3035">
        <f t="shared" si="127"/>
        <v>0</v>
      </c>
      <c r="BD180" s="3035">
        <f t="shared" si="128"/>
        <v>0</v>
      </c>
      <c r="BE180" s="3035">
        <f t="shared" si="129"/>
        <v>0</v>
      </c>
      <c r="BF180" s="3035">
        <f t="shared" si="130"/>
        <v>0</v>
      </c>
      <c r="BG180" s="3035">
        <f t="shared" si="131"/>
        <v>0</v>
      </c>
      <c r="BH180" s="3035">
        <f t="shared" si="132"/>
        <v>0</v>
      </c>
      <c r="BI180" s="3035">
        <f t="shared" si="133"/>
        <v>0</v>
      </c>
      <c r="BJ180" s="3035">
        <f t="shared" si="134"/>
        <v>0</v>
      </c>
      <c r="BK180" s="3035">
        <f t="shared" si="135"/>
        <v>0</v>
      </c>
      <c r="BL180" s="3035">
        <f t="shared" si="136"/>
        <v>0</v>
      </c>
      <c r="BM180" s="3035">
        <f t="shared" si="137"/>
        <v>0</v>
      </c>
      <c r="BN180" s="3035">
        <f t="shared" si="138"/>
        <v>0</v>
      </c>
      <c r="BO180" s="3035">
        <f t="shared" si="139"/>
        <v>0</v>
      </c>
      <c r="BP180" s="3035">
        <f t="shared" si="140"/>
        <v>0</v>
      </c>
      <c r="BQ180" s="3035">
        <f t="shared" si="141"/>
        <v>0</v>
      </c>
      <c r="BR180" s="3035">
        <f t="shared" si="142"/>
        <v>0</v>
      </c>
      <c r="BS180" s="3035">
        <f t="shared" si="143"/>
        <v>0</v>
      </c>
      <c r="BT180" s="3109">
        <f t="shared" si="144"/>
        <v>0</v>
      </c>
    </row>
    <row r="181" spans="1:72">
      <c r="A181" s="3032"/>
      <c r="B181" s="3033"/>
      <c r="C181" s="3033"/>
      <c r="D181" s="3045"/>
      <c r="E181" s="3035">
        <f t="shared" si="145"/>
        <v>0</v>
      </c>
      <c r="F181" s="3036"/>
      <c r="G181" s="3037">
        <f t="shared" si="120"/>
        <v>0</v>
      </c>
      <c r="H181" s="3038">
        <f t="shared" si="121"/>
        <v>0</v>
      </c>
      <c r="I181" s="3056"/>
      <c r="J181" s="3056"/>
      <c r="K181" s="3056"/>
      <c r="L181" s="3056"/>
      <c r="M181" s="3056"/>
      <c r="N181" s="3056"/>
      <c r="O181" s="3056"/>
      <c r="P181" s="3056"/>
      <c r="Q181" s="3056"/>
      <c r="R181" s="3056"/>
      <c r="S181" s="3056"/>
      <c r="T181" s="3056"/>
      <c r="U181" s="3056"/>
      <c r="V181" s="3056"/>
      <c r="W181" s="3056"/>
      <c r="X181" s="3056"/>
      <c r="Y181" s="3056"/>
      <c r="Z181" s="3056"/>
      <c r="AA181" s="3056"/>
      <c r="AB181" s="3056"/>
      <c r="AC181" s="3035">
        <f t="shared" si="122"/>
        <v>0</v>
      </c>
      <c r="AD181" s="3067"/>
      <c r="AE181" s="3067"/>
      <c r="AF181" s="3067"/>
      <c r="AG181" s="3067"/>
      <c r="AH181" s="3067"/>
      <c r="AI181" s="3067"/>
      <c r="AJ181" s="3067"/>
      <c r="AK181" s="3067"/>
      <c r="AL181" s="3067"/>
      <c r="AM181" s="3067"/>
      <c r="AN181" s="3067"/>
      <c r="AO181" s="3067"/>
      <c r="AP181" s="3067"/>
      <c r="AQ181" s="3067"/>
      <c r="AR181" s="3067"/>
      <c r="AS181" s="3067"/>
      <c r="AT181" s="3087"/>
      <c r="AU181" s="3088"/>
      <c r="AV181" s="454">
        <f t="shared" si="146"/>
        <v>0</v>
      </c>
      <c r="AW181" s="454">
        <f t="shared" si="147"/>
        <v>0</v>
      </c>
      <c r="AX181" s="454">
        <f t="shared" si="148"/>
        <v>0</v>
      </c>
      <c r="AY181" s="3104">
        <f t="shared" si="123"/>
        <v>0</v>
      </c>
      <c r="AZ181" s="3035">
        <f t="shared" si="124"/>
        <v>0</v>
      </c>
      <c r="BA181" s="3035">
        <f t="shared" si="125"/>
        <v>0</v>
      </c>
      <c r="BB181" s="3035">
        <f t="shared" si="126"/>
        <v>0</v>
      </c>
      <c r="BC181" s="3035">
        <f t="shared" si="127"/>
        <v>0</v>
      </c>
      <c r="BD181" s="3035">
        <f t="shared" si="128"/>
        <v>0</v>
      </c>
      <c r="BE181" s="3035">
        <f t="shared" si="129"/>
        <v>0</v>
      </c>
      <c r="BF181" s="3035">
        <f t="shared" si="130"/>
        <v>0</v>
      </c>
      <c r="BG181" s="3035">
        <f t="shared" si="131"/>
        <v>0</v>
      </c>
      <c r="BH181" s="3035">
        <f t="shared" si="132"/>
        <v>0</v>
      </c>
      <c r="BI181" s="3035">
        <f t="shared" si="133"/>
        <v>0</v>
      </c>
      <c r="BJ181" s="3035">
        <f t="shared" si="134"/>
        <v>0</v>
      </c>
      <c r="BK181" s="3035">
        <f t="shared" si="135"/>
        <v>0</v>
      </c>
      <c r="BL181" s="3035">
        <f t="shared" si="136"/>
        <v>0</v>
      </c>
      <c r="BM181" s="3035">
        <f t="shared" si="137"/>
        <v>0</v>
      </c>
      <c r="BN181" s="3035">
        <f t="shared" si="138"/>
        <v>0</v>
      </c>
      <c r="BO181" s="3035">
        <f t="shared" si="139"/>
        <v>0</v>
      </c>
      <c r="BP181" s="3035">
        <f t="shared" si="140"/>
        <v>0</v>
      </c>
      <c r="BQ181" s="3035">
        <f t="shared" si="141"/>
        <v>0</v>
      </c>
      <c r="BR181" s="3035">
        <f t="shared" si="142"/>
        <v>0</v>
      </c>
      <c r="BS181" s="3035">
        <f t="shared" si="143"/>
        <v>0</v>
      </c>
      <c r="BT181" s="3109">
        <f t="shared" si="144"/>
        <v>0</v>
      </c>
    </row>
    <row r="182" spans="1:72">
      <c r="A182" s="3032"/>
      <c r="B182" s="3033"/>
      <c r="C182" s="3033"/>
      <c r="D182" s="3045"/>
      <c r="E182" s="3035">
        <f t="shared" si="145"/>
        <v>0</v>
      </c>
      <c r="F182" s="3036"/>
      <c r="G182" s="3037">
        <f t="shared" si="120"/>
        <v>0</v>
      </c>
      <c r="H182" s="3038">
        <f t="shared" si="121"/>
        <v>0</v>
      </c>
      <c r="I182" s="3056"/>
      <c r="J182" s="3056"/>
      <c r="K182" s="3056"/>
      <c r="L182" s="3056"/>
      <c r="M182" s="3056"/>
      <c r="N182" s="3056"/>
      <c r="O182" s="3056"/>
      <c r="P182" s="3056"/>
      <c r="Q182" s="3056"/>
      <c r="R182" s="3056"/>
      <c r="S182" s="3056"/>
      <c r="T182" s="3056"/>
      <c r="U182" s="3056"/>
      <c r="V182" s="3056"/>
      <c r="W182" s="3056"/>
      <c r="X182" s="3056"/>
      <c r="Y182" s="3056"/>
      <c r="Z182" s="3056"/>
      <c r="AA182" s="3056"/>
      <c r="AB182" s="3056"/>
      <c r="AC182" s="3035">
        <f t="shared" si="122"/>
        <v>0</v>
      </c>
      <c r="AD182" s="3067"/>
      <c r="AE182" s="3067"/>
      <c r="AF182" s="3067"/>
      <c r="AG182" s="3067"/>
      <c r="AH182" s="3067"/>
      <c r="AI182" s="3067"/>
      <c r="AJ182" s="3067"/>
      <c r="AK182" s="3067"/>
      <c r="AL182" s="3067"/>
      <c r="AM182" s="3067"/>
      <c r="AN182" s="3067"/>
      <c r="AO182" s="3067"/>
      <c r="AP182" s="3067"/>
      <c r="AQ182" s="3067"/>
      <c r="AR182" s="3067"/>
      <c r="AS182" s="3067"/>
      <c r="AT182" s="3087"/>
      <c r="AU182" s="3088"/>
      <c r="AV182" s="454">
        <f t="shared" si="146"/>
        <v>0</v>
      </c>
      <c r="AW182" s="454">
        <f t="shared" si="147"/>
        <v>0</v>
      </c>
      <c r="AX182" s="454">
        <f t="shared" si="148"/>
        <v>0</v>
      </c>
      <c r="AY182" s="3104">
        <f t="shared" si="123"/>
        <v>0</v>
      </c>
      <c r="AZ182" s="3035">
        <f t="shared" si="124"/>
        <v>0</v>
      </c>
      <c r="BA182" s="3035">
        <f t="shared" si="125"/>
        <v>0</v>
      </c>
      <c r="BB182" s="3035">
        <f t="shared" si="126"/>
        <v>0</v>
      </c>
      <c r="BC182" s="3035">
        <f t="shared" si="127"/>
        <v>0</v>
      </c>
      <c r="BD182" s="3035">
        <f t="shared" si="128"/>
        <v>0</v>
      </c>
      <c r="BE182" s="3035">
        <f t="shared" si="129"/>
        <v>0</v>
      </c>
      <c r="BF182" s="3035">
        <f t="shared" si="130"/>
        <v>0</v>
      </c>
      <c r="BG182" s="3035">
        <f t="shared" si="131"/>
        <v>0</v>
      </c>
      <c r="BH182" s="3035">
        <f t="shared" si="132"/>
        <v>0</v>
      </c>
      <c r="BI182" s="3035">
        <f t="shared" si="133"/>
        <v>0</v>
      </c>
      <c r="BJ182" s="3035">
        <f t="shared" si="134"/>
        <v>0</v>
      </c>
      <c r="BK182" s="3035">
        <f t="shared" si="135"/>
        <v>0</v>
      </c>
      <c r="BL182" s="3035">
        <f t="shared" si="136"/>
        <v>0</v>
      </c>
      <c r="BM182" s="3035">
        <f t="shared" si="137"/>
        <v>0</v>
      </c>
      <c r="BN182" s="3035">
        <f t="shared" si="138"/>
        <v>0</v>
      </c>
      <c r="BO182" s="3035">
        <f t="shared" si="139"/>
        <v>0</v>
      </c>
      <c r="BP182" s="3035">
        <f t="shared" si="140"/>
        <v>0</v>
      </c>
      <c r="BQ182" s="3035">
        <f t="shared" si="141"/>
        <v>0</v>
      </c>
      <c r="BR182" s="3035">
        <f t="shared" si="142"/>
        <v>0</v>
      </c>
      <c r="BS182" s="3035">
        <f t="shared" si="143"/>
        <v>0</v>
      </c>
      <c r="BT182" s="3109">
        <f t="shared" si="144"/>
        <v>0</v>
      </c>
    </row>
    <row r="183" spans="1:72">
      <c r="A183" s="3032"/>
      <c r="B183" s="3033"/>
      <c r="C183" s="3033"/>
      <c r="D183" s="3045"/>
      <c r="E183" s="3035">
        <f t="shared" si="145"/>
        <v>0</v>
      </c>
      <c r="F183" s="3036"/>
      <c r="G183" s="3037">
        <f t="shared" si="120"/>
        <v>0</v>
      </c>
      <c r="H183" s="3038">
        <f t="shared" si="121"/>
        <v>0</v>
      </c>
      <c r="I183" s="3056"/>
      <c r="J183" s="3056"/>
      <c r="K183" s="3056"/>
      <c r="L183" s="3056"/>
      <c r="M183" s="3056"/>
      <c r="N183" s="3056"/>
      <c r="O183" s="3056"/>
      <c r="P183" s="3056"/>
      <c r="Q183" s="3056"/>
      <c r="R183" s="3056"/>
      <c r="S183" s="3056"/>
      <c r="T183" s="3056"/>
      <c r="U183" s="3056"/>
      <c r="V183" s="3056"/>
      <c r="W183" s="3056"/>
      <c r="X183" s="3056"/>
      <c r="Y183" s="3056"/>
      <c r="Z183" s="3056"/>
      <c r="AA183" s="3056"/>
      <c r="AB183" s="3056"/>
      <c r="AC183" s="3035">
        <f t="shared" si="122"/>
        <v>0</v>
      </c>
      <c r="AD183" s="3067"/>
      <c r="AE183" s="3067"/>
      <c r="AF183" s="3067"/>
      <c r="AG183" s="3067"/>
      <c r="AH183" s="3067"/>
      <c r="AI183" s="3067"/>
      <c r="AJ183" s="3067"/>
      <c r="AK183" s="3067"/>
      <c r="AL183" s="3067"/>
      <c r="AM183" s="3067"/>
      <c r="AN183" s="3067"/>
      <c r="AO183" s="3067"/>
      <c r="AP183" s="3067"/>
      <c r="AQ183" s="3067"/>
      <c r="AR183" s="3067"/>
      <c r="AS183" s="3067"/>
      <c r="AT183" s="3087"/>
      <c r="AU183" s="3088"/>
      <c r="AV183" s="454">
        <f t="shared" si="146"/>
        <v>0</v>
      </c>
      <c r="AW183" s="454">
        <f t="shared" si="147"/>
        <v>0</v>
      </c>
      <c r="AX183" s="454">
        <f t="shared" si="148"/>
        <v>0</v>
      </c>
      <c r="AY183" s="3104">
        <f t="shared" si="123"/>
        <v>0</v>
      </c>
      <c r="AZ183" s="3035">
        <f t="shared" si="124"/>
        <v>0</v>
      </c>
      <c r="BA183" s="3035">
        <f t="shared" si="125"/>
        <v>0</v>
      </c>
      <c r="BB183" s="3035">
        <f t="shared" si="126"/>
        <v>0</v>
      </c>
      <c r="BC183" s="3035">
        <f t="shared" si="127"/>
        <v>0</v>
      </c>
      <c r="BD183" s="3035">
        <f t="shared" si="128"/>
        <v>0</v>
      </c>
      <c r="BE183" s="3035">
        <f t="shared" si="129"/>
        <v>0</v>
      </c>
      <c r="BF183" s="3035">
        <f t="shared" si="130"/>
        <v>0</v>
      </c>
      <c r="BG183" s="3035">
        <f t="shared" si="131"/>
        <v>0</v>
      </c>
      <c r="BH183" s="3035">
        <f t="shared" si="132"/>
        <v>0</v>
      </c>
      <c r="BI183" s="3035">
        <f t="shared" si="133"/>
        <v>0</v>
      </c>
      <c r="BJ183" s="3035">
        <f t="shared" si="134"/>
        <v>0</v>
      </c>
      <c r="BK183" s="3035">
        <f t="shared" si="135"/>
        <v>0</v>
      </c>
      <c r="BL183" s="3035">
        <f t="shared" si="136"/>
        <v>0</v>
      </c>
      <c r="BM183" s="3035">
        <f t="shared" si="137"/>
        <v>0</v>
      </c>
      <c r="BN183" s="3035">
        <f t="shared" si="138"/>
        <v>0</v>
      </c>
      <c r="BO183" s="3035">
        <f t="shared" si="139"/>
        <v>0</v>
      </c>
      <c r="BP183" s="3035">
        <f t="shared" si="140"/>
        <v>0</v>
      </c>
      <c r="BQ183" s="3035">
        <f t="shared" si="141"/>
        <v>0</v>
      </c>
      <c r="BR183" s="3035">
        <f t="shared" si="142"/>
        <v>0</v>
      </c>
      <c r="BS183" s="3035">
        <f t="shared" si="143"/>
        <v>0</v>
      </c>
      <c r="BT183" s="3109">
        <f t="shared" si="144"/>
        <v>0</v>
      </c>
    </row>
    <row r="184" spans="1:72">
      <c r="A184" s="3032"/>
      <c r="B184" s="3033"/>
      <c r="C184" s="3033"/>
      <c r="D184" s="3045"/>
      <c r="E184" s="3035">
        <f t="shared" si="145"/>
        <v>0</v>
      </c>
      <c r="F184" s="3036"/>
      <c r="G184" s="3037">
        <f t="shared" si="120"/>
        <v>0</v>
      </c>
      <c r="H184" s="3038">
        <f t="shared" si="121"/>
        <v>0</v>
      </c>
      <c r="I184" s="3056"/>
      <c r="J184" s="3056"/>
      <c r="K184" s="3056"/>
      <c r="L184" s="3056"/>
      <c r="M184" s="3056"/>
      <c r="N184" s="3056"/>
      <c r="O184" s="3056"/>
      <c r="P184" s="3056"/>
      <c r="Q184" s="3056"/>
      <c r="R184" s="3056"/>
      <c r="S184" s="3056"/>
      <c r="T184" s="3056"/>
      <c r="U184" s="3056"/>
      <c r="V184" s="3056"/>
      <c r="W184" s="3056"/>
      <c r="X184" s="3056"/>
      <c r="Y184" s="3056"/>
      <c r="Z184" s="3056"/>
      <c r="AA184" s="3056"/>
      <c r="AB184" s="3056"/>
      <c r="AC184" s="3035">
        <f t="shared" si="122"/>
        <v>0</v>
      </c>
      <c r="AD184" s="3067"/>
      <c r="AE184" s="3067"/>
      <c r="AF184" s="3067"/>
      <c r="AG184" s="3067"/>
      <c r="AH184" s="3067"/>
      <c r="AI184" s="3067"/>
      <c r="AJ184" s="3067"/>
      <c r="AK184" s="3067"/>
      <c r="AL184" s="3067"/>
      <c r="AM184" s="3067"/>
      <c r="AN184" s="3067"/>
      <c r="AO184" s="3067"/>
      <c r="AP184" s="3067"/>
      <c r="AQ184" s="3067"/>
      <c r="AR184" s="3067"/>
      <c r="AS184" s="3067"/>
      <c r="AT184" s="3087"/>
      <c r="AU184" s="3088"/>
      <c r="AV184" s="454">
        <f t="shared" si="146"/>
        <v>0</v>
      </c>
      <c r="AW184" s="454">
        <f t="shared" si="147"/>
        <v>0</v>
      </c>
      <c r="AX184" s="454">
        <f t="shared" si="148"/>
        <v>0</v>
      </c>
      <c r="AY184" s="3104">
        <f t="shared" si="123"/>
        <v>0</v>
      </c>
      <c r="AZ184" s="3035">
        <f t="shared" si="124"/>
        <v>0</v>
      </c>
      <c r="BA184" s="3035">
        <f t="shared" si="125"/>
        <v>0</v>
      </c>
      <c r="BB184" s="3035">
        <f t="shared" si="126"/>
        <v>0</v>
      </c>
      <c r="BC184" s="3035">
        <f t="shared" si="127"/>
        <v>0</v>
      </c>
      <c r="BD184" s="3035">
        <f t="shared" si="128"/>
        <v>0</v>
      </c>
      <c r="BE184" s="3035">
        <f t="shared" si="129"/>
        <v>0</v>
      </c>
      <c r="BF184" s="3035">
        <f t="shared" si="130"/>
        <v>0</v>
      </c>
      <c r="BG184" s="3035">
        <f t="shared" si="131"/>
        <v>0</v>
      </c>
      <c r="BH184" s="3035">
        <f t="shared" si="132"/>
        <v>0</v>
      </c>
      <c r="BI184" s="3035">
        <f t="shared" si="133"/>
        <v>0</v>
      </c>
      <c r="BJ184" s="3035">
        <f t="shared" si="134"/>
        <v>0</v>
      </c>
      <c r="BK184" s="3035">
        <f t="shared" si="135"/>
        <v>0</v>
      </c>
      <c r="BL184" s="3035">
        <f t="shared" si="136"/>
        <v>0</v>
      </c>
      <c r="BM184" s="3035">
        <f t="shared" si="137"/>
        <v>0</v>
      </c>
      <c r="BN184" s="3035">
        <f t="shared" si="138"/>
        <v>0</v>
      </c>
      <c r="BO184" s="3035">
        <f t="shared" si="139"/>
        <v>0</v>
      </c>
      <c r="BP184" s="3035">
        <f t="shared" si="140"/>
        <v>0</v>
      </c>
      <c r="BQ184" s="3035">
        <f t="shared" si="141"/>
        <v>0</v>
      </c>
      <c r="BR184" s="3035">
        <f t="shared" si="142"/>
        <v>0</v>
      </c>
      <c r="BS184" s="3035">
        <f t="shared" si="143"/>
        <v>0</v>
      </c>
      <c r="BT184" s="3109">
        <f t="shared" si="144"/>
        <v>0</v>
      </c>
    </row>
    <row r="185" spans="1:72">
      <c r="A185" s="3032"/>
      <c r="B185" s="3033"/>
      <c r="C185" s="3033"/>
      <c r="D185" s="3045"/>
      <c r="E185" s="3035">
        <f t="shared" si="145"/>
        <v>0</v>
      </c>
      <c r="F185" s="3036"/>
      <c r="G185" s="3037">
        <f t="shared" si="120"/>
        <v>0</v>
      </c>
      <c r="H185" s="3038">
        <f t="shared" si="121"/>
        <v>0</v>
      </c>
      <c r="I185" s="3056"/>
      <c r="J185" s="3056"/>
      <c r="K185" s="3056"/>
      <c r="L185" s="3056"/>
      <c r="M185" s="3056"/>
      <c r="N185" s="3056"/>
      <c r="O185" s="3056"/>
      <c r="P185" s="3056"/>
      <c r="Q185" s="3056"/>
      <c r="R185" s="3056"/>
      <c r="S185" s="3056"/>
      <c r="T185" s="3056"/>
      <c r="U185" s="3056"/>
      <c r="V185" s="3056"/>
      <c r="W185" s="3056"/>
      <c r="X185" s="3056"/>
      <c r="Y185" s="3056"/>
      <c r="Z185" s="3056"/>
      <c r="AA185" s="3056"/>
      <c r="AB185" s="3056"/>
      <c r="AC185" s="3035">
        <f t="shared" si="122"/>
        <v>0</v>
      </c>
      <c r="AD185" s="3067"/>
      <c r="AE185" s="3067"/>
      <c r="AF185" s="3067"/>
      <c r="AG185" s="3067"/>
      <c r="AH185" s="3067"/>
      <c r="AI185" s="3067"/>
      <c r="AJ185" s="3067"/>
      <c r="AK185" s="3067"/>
      <c r="AL185" s="3067"/>
      <c r="AM185" s="3067"/>
      <c r="AN185" s="3067"/>
      <c r="AO185" s="3067"/>
      <c r="AP185" s="3067"/>
      <c r="AQ185" s="3067"/>
      <c r="AR185" s="3067"/>
      <c r="AS185" s="3067"/>
      <c r="AT185" s="3087"/>
      <c r="AU185" s="3088"/>
      <c r="AV185" s="454">
        <f t="shared" si="146"/>
        <v>0</v>
      </c>
      <c r="AW185" s="454">
        <f t="shared" si="147"/>
        <v>0</v>
      </c>
      <c r="AX185" s="454">
        <f t="shared" si="148"/>
        <v>0</v>
      </c>
      <c r="AY185" s="3104">
        <f t="shared" si="123"/>
        <v>0</v>
      </c>
      <c r="AZ185" s="3035">
        <f t="shared" si="124"/>
        <v>0</v>
      </c>
      <c r="BA185" s="3035">
        <f t="shared" si="125"/>
        <v>0</v>
      </c>
      <c r="BB185" s="3035">
        <f t="shared" si="126"/>
        <v>0</v>
      </c>
      <c r="BC185" s="3035">
        <f t="shared" si="127"/>
        <v>0</v>
      </c>
      <c r="BD185" s="3035">
        <f t="shared" si="128"/>
        <v>0</v>
      </c>
      <c r="BE185" s="3035">
        <f t="shared" si="129"/>
        <v>0</v>
      </c>
      <c r="BF185" s="3035">
        <f t="shared" si="130"/>
        <v>0</v>
      </c>
      <c r="BG185" s="3035">
        <f t="shared" si="131"/>
        <v>0</v>
      </c>
      <c r="BH185" s="3035">
        <f t="shared" si="132"/>
        <v>0</v>
      </c>
      <c r="BI185" s="3035">
        <f t="shared" si="133"/>
        <v>0</v>
      </c>
      <c r="BJ185" s="3035">
        <f t="shared" si="134"/>
        <v>0</v>
      </c>
      <c r="BK185" s="3035">
        <f t="shared" si="135"/>
        <v>0</v>
      </c>
      <c r="BL185" s="3035">
        <f t="shared" si="136"/>
        <v>0</v>
      </c>
      <c r="BM185" s="3035">
        <f t="shared" si="137"/>
        <v>0</v>
      </c>
      <c r="BN185" s="3035">
        <f t="shared" si="138"/>
        <v>0</v>
      </c>
      <c r="BO185" s="3035">
        <f t="shared" si="139"/>
        <v>0</v>
      </c>
      <c r="BP185" s="3035">
        <f t="shared" si="140"/>
        <v>0</v>
      </c>
      <c r="BQ185" s="3035">
        <f t="shared" si="141"/>
        <v>0</v>
      </c>
      <c r="BR185" s="3035">
        <f t="shared" si="142"/>
        <v>0</v>
      </c>
      <c r="BS185" s="3035">
        <f t="shared" si="143"/>
        <v>0</v>
      </c>
      <c r="BT185" s="3109">
        <f t="shared" si="144"/>
        <v>0</v>
      </c>
    </row>
    <row r="186" spans="1:72">
      <c r="A186" s="3032"/>
      <c r="B186" s="3033"/>
      <c r="C186" s="3033"/>
      <c r="D186" s="3045"/>
      <c r="E186" s="3035">
        <f t="shared" si="145"/>
        <v>0</v>
      </c>
      <c r="F186" s="3036"/>
      <c r="G186" s="3037">
        <f t="shared" si="120"/>
        <v>0</v>
      </c>
      <c r="H186" s="3038">
        <f t="shared" si="121"/>
        <v>0</v>
      </c>
      <c r="I186" s="3056"/>
      <c r="J186" s="3056"/>
      <c r="K186" s="3056"/>
      <c r="L186" s="3056"/>
      <c r="M186" s="3056"/>
      <c r="N186" s="3056"/>
      <c r="O186" s="3056"/>
      <c r="P186" s="3056"/>
      <c r="Q186" s="3056"/>
      <c r="R186" s="3056"/>
      <c r="S186" s="3056"/>
      <c r="T186" s="3056"/>
      <c r="U186" s="3056"/>
      <c r="V186" s="3056"/>
      <c r="W186" s="3056"/>
      <c r="X186" s="3056"/>
      <c r="Y186" s="3056"/>
      <c r="Z186" s="3056"/>
      <c r="AA186" s="3056"/>
      <c r="AB186" s="3056"/>
      <c r="AC186" s="3035">
        <f t="shared" si="122"/>
        <v>0</v>
      </c>
      <c r="AD186" s="3067"/>
      <c r="AE186" s="3067"/>
      <c r="AF186" s="3067"/>
      <c r="AG186" s="3067"/>
      <c r="AH186" s="3067"/>
      <c r="AI186" s="3067"/>
      <c r="AJ186" s="3067"/>
      <c r="AK186" s="3067"/>
      <c r="AL186" s="3067"/>
      <c r="AM186" s="3067"/>
      <c r="AN186" s="3067"/>
      <c r="AO186" s="3067"/>
      <c r="AP186" s="3067"/>
      <c r="AQ186" s="3067"/>
      <c r="AR186" s="3067"/>
      <c r="AS186" s="3067"/>
      <c r="AT186" s="3087"/>
      <c r="AU186" s="3088"/>
      <c r="AV186" s="454">
        <f t="shared" si="146"/>
        <v>0</v>
      </c>
      <c r="AW186" s="454">
        <f t="shared" si="147"/>
        <v>0</v>
      </c>
      <c r="AX186" s="454">
        <f t="shared" si="148"/>
        <v>0</v>
      </c>
      <c r="AY186" s="3104">
        <f t="shared" si="123"/>
        <v>0</v>
      </c>
      <c r="AZ186" s="3035">
        <f t="shared" si="124"/>
        <v>0</v>
      </c>
      <c r="BA186" s="3035">
        <f t="shared" si="125"/>
        <v>0</v>
      </c>
      <c r="BB186" s="3035">
        <f t="shared" si="126"/>
        <v>0</v>
      </c>
      <c r="BC186" s="3035">
        <f t="shared" si="127"/>
        <v>0</v>
      </c>
      <c r="BD186" s="3035">
        <f t="shared" si="128"/>
        <v>0</v>
      </c>
      <c r="BE186" s="3035">
        <f t="shared" si="129"/>
        <v>0</v>
      </c>
      <c r="BF186" s="3035">
        <f t="shared" si="130"/>
        <v>0</v>
      </c>
      <c r="BG186" s="3035">
        <f t="shared" si="131"/>
        <v>0</v>
      </c>
      <c r="BH186" s="3035">
        <f t="shared" si="132"/>
        <v>0</v>
      </c>
      <c r="BI186" s="3035">
        <f t="shared" si="133"/>
        <v>0</v>
      </c>
      <c r="BJ186" s="3035">
        <f t="shared" si="134"/>
        <v>0</v>
      </c>
      <c r="BK186" s="3035">
        <f t="shared" si="135"/>
        <v>0</v>
      </c>
      <c r="BL186" s="3035">
        <f t="shared" si="136"/>
        <v>0</v>
      </c>
      <c r="BM186" s="3035">
        <f t="shared" si="137"/>
        <v>0</v>
      </c>
      <c r="BN186" s="3035">
        <f t="shared" si="138"/>
        <v>0</v>
      </c>
      <c r="BO186" s="3035">
        <f t="shared" si="139"/>
        <v>0</v>
      </c>
      <c r="BP186" s="3035">
        <f t="shared" si="140"/>
        <v>0</v>
      </c>
      <c r="BQ186" s="3035">
        <f t="shared" si="141"/>
        <v>0</v>
      </c>
      <c r="BR186" s="3035">
        <f t="shared" si="142"/>
        <v>0</v>
      </c>
      <c r="BS186" s="3035">
        <f t="shared" si="143"/>
        <v>0</v>
      </c>
      <c r="BT186" s="3109">
        <f t="shared" si="144"/>
        <v>0</v>
      </c>
    </row>
    <row r="187" spans="1:72">
      <c r="A187" s="3032"/>
      <c r="B187" s="3033"/>
      <c r="C187" s="3033"/>
      <c r="D187" s="3045"/>
      <c r="E187" s="3035">
        <f t="shared" si="145"/>
        <v>0</v>
      </c>
      <c r="F187" s="3036"/>
      <c r="G187" s="3037">
        <f t="shared" si="120"/>
        <v>0</v>
      </c>
      <c r="H187" s="3038">
        <f t="shared" si="121"/>
        <v>0</v>
      </c>
      <c r="I187" s="3056"/>
      <c r="J187" s="3056"/>
      <c r="K187" s="3056"/>
      <c r="L187" s="3056"/>
      <c r="M187" s="3056"/>
      <c r="N187" s="3056"/>
      <c r="O187" s="3056"/>
      <c r="P187" s="3056"/>
      <c r="Q187" s="3056"/>
      <c r="R187" s="3056"/>
      <c r="S187" s="3056"/>
      <c r="T187" s="3056"/>
      <c r="U187" s="3056"/>
      <c r="V187" s="3056"/>
      <c r="W187" s="3056"/>
      <c r="X187" s="3056"/>
      <c r="Y187" s="3056"/>
      <c r="Z187" s="3056"/>
      <c r="AA187" s="3056"/>
      <c r="AB187" s="3056"/>
      <c r="AC187" s="3035">
        <f t="shared" si="122"/>
        <v>0</v>
      </c>
      <c r="AD187" s="3067"/>
      <c r="AE187" s="3067"/>
      <c r="AF187" s="3067"/>
      <c r="AG187" s="3067"/>
      <c r="AH187" s="3067"/>
      <c r="AI187" s="3067"/>
      <c r="AJ187" s="3067"/>
      <c r="AK187" s="3067"/>
      <c r="AL187" s="3067"/>
      <c r="AM187" s="3067"/>
      <c r="AN187" s="3067"/>
      <c r="AO187" s="3067"/>
      <c r="AP187" s="3067"/>
      <c r="AQ187" s="3067"/>
      <c r="AR187" s="3067"/>
      <c r="AS187" s="3067"/>
      <c r="AT187" s="3087"/>
      <c r="AU187" s="3088"/>
      <c r="AV187" s="454">
        <f t="shared" si="146"/>
        <v>0</v>
      </c>
      <c r="AW187" s="454">
        <f t="shared" si="147"/>
        <v>0</v>
      </c>
      <c r="AX187" s="454">
        <f t="shared" si="148"/>
        <v>0</v>
      </c>
      <c r="AY187" s="3104">
        <f t="shared" si="123"/>
        <v>0</v>
      </c>
      <c r="AZ187" s="3035">
        <f t="shared" si="124"/>
        <v>0</v>
      </c>
      <c r="BA187" s="3035">
        <f t="shared" si="125"/>
        <v>0</v>
      </c>
      <c r="BB187" s="3035">
        <f t="shared" si="126"/>
        <v>0</v>
      </c>
      <c r="BC187" s="3035">
        <f t="shared" si="127"/>
        <v>0</v>
      </c>
      <c r="BD187" s="3035">
        <f t="shared" si="128"/>
        <v>0</v>
      </c>
      <c r="BE187" s="3035">
        <f t="shared" si="129"/>
        <v>0</v>
      </c>
      <c r="BF187" s="3035">
        <f t="shared" si="130"/>
        <v>0</v>
      </c>
      <c r="BG187" s="3035">
        <f t="shared" si="131"/>
        <v>0</v>
      </c>
      <c r="BH187" s="3035">
        <f t="shared" si="132"/>
        <v>0</v>
      </c>
      <c r="BI187" s="3035">
        <f t="shared" si="133"/>
        <v>0</v>
      </c>
      <c r="BJ187" s="3035">
        <f t="shared" si="134"/>
        <v>0</v>
      </c>
      <c r="BK187" s="3035">
        <f t="shared" si="135"/>
        <v>0</v>
      </c>
      <c r="BL187" s="3035">
        <f t="shared" si="136"/>
        <v>0</v>
      </c>
      <c r="BM187" s="3035">
        <f t="shared" si="137"/>
        <v>0</v>
      </c>
      <c r="BN187" s="3035">
        <f t="shared" si="138"/>
        <v>0</v>
      </c>
      <c r="BO187" s="3035">
        <f t="shared" si="139"/>
        <v>0</v>
      </c>
      <c r="BP187" s="3035">
        <f t="shared" si="140"/>
        <v>0</v>
      </c>
      <c r="BQ187" s="3035">
        <f t="shared" si="141"/>
        <v>0</v>
      </c>
      <c r="BR187" s="3035">
        <f t="shared" si="142"/>
        <v>0</v>
      </c>
      <c r="BS187" s="3035">
        <f t="shared" si="143"/>
        <v>0</v>
      </c>
      <c r="BT187" s="3109">
        <f t="shared" si="144"/>
        <v>0</v>
      </c>
    </row>
    <row r="188" spans="1:72">
      <c r="A188" s="3032"/>
      <c r="B188" s="3033"/>
      <c r="C188" s="3033"/>
      <c r="D188" s="3045"/>
      <c r="E188" s="3035">
        <f t="shared" si="145"/>
        <v>0</v>
      </c>
      <c r="F188" s="3036"/>
      <c r="G188" s="3037">
        <f t="shared" si="120"/>
        <v>0</v>
      </c>
      <c r="H188" s="3038">
        <f t="shared" si="121"/>
        <v>0</v>
      </c>
      <c r="I188" s="3056"/>
      <c r="J188" s="3056"/>
      <c r="K188" s="3056"/>
      <c r="L188" s="3056"/>
      <c r="M188" s="3056"/>
      <c r="N188" s="3056"/>
      <c r="O188" s="3056"/>
      <c r="P188" s="3056"/>
      <c r="Q188" s="3056"/>
      <c r="R188" s="3056"/>
      <c r="S188" s="3056"/>
      <c r="T188" s="3056"/>
      <c r="U188" s="3056"/>
      <c r="V188" s="3056"/>
      <c r="W188" s="3056"/>
      <c r="X188" s="3056"/>
      <c r="Y188" s="3056"/>
      <c r="Z188" s="3056"/>
      <c r="AA188" s="3056"/>
      <c r="AB188" s="3056"/>
      <c r="AC188" s="3035">
        <f t="shared" si="122"/>
        <v>0</v>
      </c>
      <c r="AD188" s="3067"/>
      <c r="AE188" s="3067"/>
      <c r="AF188" s="3067"/>
      <c r="AG188" s="3067"/>
      <c r="AH188" s="3067"/>
      <c r="AI188" s="3067"/>
      <c r="AJ188" s="3067"/>
      <c r="AK188" s="3067"/>
      <c r="AL188" s="3067"/>
      <c r="AM188" s="3067"/>
      <c r="AN188" s="3067"/>
      <c r="AO188" s="3067"/>
      <c r="AP188" s="3067"/>
      <c r="AQ188" s="3067"/>
      <c r="AR188" s="3067"/>
      <c r="AS188" s="3067"/>
      <c r="AT188" s="3087"/>
      <c r="AU188" s="3088"/>
      <c r="AV188" s="454">
        <f t="shared" si="146"/>
        <v>0</v>
      </c>
      <c r="AW188" s="454">
        <f t="shared" si="147"/>
        <v>0</v>
      </c>
      <c r="AX188" s="454">
        <f t="shared" si="148"/>
        <v>0</v>
      </c>
      <c r="AY188" s="3104">
        <f t="shared" si="123"/>
        <v>0</v>
      </c>
      <c r="AZ188" s="3035">
        <f t="shared" si="124"/>
        <v>0</v>
      </c>
      <c r="BA188" s="3035">
        <f t="shared" si="125"/>
        <v>0</v>
      </c>
      <c r="BB188" s="3035">
        <f t="shared" si="126"/>
        <v>0</v>
      </c>
      <c r="BC188" s="3035">
        <f t="shared" si="127"/>
        <v>0</v>
      </c>
      <c r="BD188" s="3035">
        <f t="shared" si="128"/>
        <v>0</v>
      </c>
      <c r="BE188" s="3035">
        <f t="shared" si="129"/>
        <v>0</v>
      </c>
      <c r="BF188" s="3035">
        <f t="shared" si="130"/>
        <v>0</v>
      </c>
      <c r="BG188" s="3035">
        <f t="shared" si="131"/>
        <v>0</v>
      </c>
      <c r="BH188" s="3035">
        <f t="shared" si="132"/>
        <v>0</v>
      </c>
      <c r="BI188" s="3035">
        <f t="shared" si="133"/>
        <v>0</v>
      </c>
      <c r="BJ188" s="3035">
        <f t="shared" si="134"/>
        <v>0</v>
      </c>
      <c r="BK188" s="3035">
        <f t="shared" si="135"/>
        <v>0</v>
      </c>
      <c r="BL188" s="3035">
        <f t="shared" si="136"/>
        <v>0</v>
      </c>
      <c r="BM188" s="3035">
        <f t="shared" si="137"/>
        <v>0</v>
      </c>
      <c r="BN188" s="3035">
        <f t="shared" si="138"/>
        <v>0</v>
      </c>
      <c r="BO188" s="3035">
        <f t="shared" si="139"/>
        <v>0</v>
      </c>
      <c r="BP188" s="3035">
        <f t="shared" si="140"/>
        <v>0</v>
      </c>
      <c r="BQ188" s="3035">
        <f t="shared" si="141"/>
        <v>0</v>
      </c>
      <c r="BR188" s="3035">
        <f t="shared" si="142"/>
        <v>0</v>
      </c>
      <c r="BS188" s="3035">
        <f t="shared" si="143"/>
        <v>0</v>
      </c>
      <c r="BT188" s="3109">
        <f t="shared" si="144"/>
        <v>0</v>
      </c>
    </row>
    <row r="189" spans="1:72">
      <c r="A189" s="3032"/>
      <c r="B189" s="3033"/>
      <c r="C189" s="3033"/>
      <c r="D189" s="3045"/>
      <c r="E189" s="3035">
        <f t="shared" si="145"/>
        <v>0</v>
      </c>
      <c r="F189" s="3036"/>
      <c r="G189" s="3037">
        <f t="shared" si="120"/>
        <v>0</v>
      </c>
      <c r="H189" s="3038">
        <f t="shared" si="121"/>
        <v>0</v>
      </c>
      <c r="I189" s="3056"/>
      <c r="J189" s="3056"/>
      <c r="K189" s="3056"/>
      <c r="L189" s="3056"/>
      <c r="M189" s="3056"/>
      <c r="N189" s="3056"/>
      <c r="O189" s="3056"/>
      <c r="P189" s="3056"/>
      <c r="Q189" s="3056"/>
      <c r="R189" s="3056"/>
      <c r="S189" s="3056"/>
      <c r="T189" s="3056"/>
      <c r="U189" s="3056"/>
      <c r="V189" s="3056"/>
      <c r="W189" s="3056"/>
      <c r="X189" s="3056"/>
      <c r="Y189" s="3056"/>
      <c r="Z189" s="3056"/>
      <c r="AA189" s="3056"/>
      <c r="AB189" s="3056"/>
      <c r="AC189" s="3035">
        <f t="shared" si="122"/>
        <v>0</v>
      </c>
      <c r="AD189" s="3067"/>
      <c r="AE189" s="3067"/>
      <c r="AF189" s="3067"/>
      <c r="AG189" s="3067"/>
      <c r="AH189" s="3067"/>
      <c r="AI189" s="3067"/>
      <c r="AJ189" s="3067"/>
      <c r="AK189" s="3067"/>
      <c r="AL189" s="3067"/>
      <c r="AM189" s="3067"/>
      <c r="AN189" s="3067"/>
      <c r="AO189" s="3067"/>
      <c r="AP189" s="3067"/>
      <c r="AQ189" s="3067"/>
      <c r="AR189" s="3067"/>
      <c r="AS189" s="3067"/>
      <c r="AT189" s="3087"/>
      <c r="AU189" s="3088"/>
      <c r="AV189" s="454">
        <f t="shared" si="146"/>
        <v>0</v>
      </c>
      <c r="AW189" s="454">
        <f t="shared" si="147"/>
        <v>0</v>
      </c>
      <c r="AX189" s="454">
        <f t="shared" si="148"/>
        <v>0</v>
      </c>
      <c r="AY189" s="3104">
        <f t="shared" si="123"/>
        <v>0</v>
      </c>
      <c r="AZ189" s="3035">
        <f t="shared" si="124"/>
        <v>0</v>
      </c>
      <c r="BA189" s="3035">
        <f t="shared" si="125"/>
        <v>0</v>
      </c>
      <c r="BB189" s="3035">
        <f t="shared" si="126"/>
        <v>0</v>
      </c>
      <c r="BC189" s="3035">
        <f t="shared" si="127"/>
        <v>0</v>
      </c>
      <c r="BD189" s="3035">
        <f t="shared" si="128"/>
        <v>0</v>
      </c>
      <c r="BE189" s="3035">
        <f t="shared" si="129"/>
        <v>0</v>
      </c>
      <c r="BF189" s="3035">
        <f t="shared" si="130"/>
        <v>0</v>
      </c>
      <c r="BG189" s="3035">
        <f t="shared" si="131"/>
        <v>0</v>
      </c>
      <c r="BH189" s="3035">
        <f t="shared" si="132"/>
        <v>0</v>
      </c>
      <c r="BI189" s="3035">
        <f t="shared" si="133"/>
        <v>0</v>
      </c>
      <c r="BJ189" s="3035">
        <f t="shared" si="134"/>
        <v>0</v>
      </c>
      <c r="BK189" s="3035">
        <f t="shared" si="135"/>
        <v>0</v>
      </c>
      <c r="BL189" s="3035">
        <f t="shared" si="136"/>
        <v>0</v>
      </c>
      <c r="BM189" s="3035">
        <f t="shared" si="137"/>
        <v>0</v>
      </c>
      <c r="BN189" s="3035">
        <f t="shared" si="138"/>
        <v>0</v>
      </c>
      <c r="BO189" s="3035">
        <f t="shared" si="139"/>
        <v>0</v>
      </c>
      <c r="BP189" s="3035">
        <f t="shared" si="140"/>
        <v>0</v>
      </c>
      <c r="BQ189" s="3035">
        <f t="shared" si="141"/>
        <v>0</v>
      </c>
      <c r="BR189" s="3035">
        <f t="shared" si="142"/>
        <v>0</v>
      </c>
      <c r="BS189" s="3035">
        <f t="shared" si="143"/>
        <v>0</v>
      </c>
      <c r="BT189" s="3109">
        <f t="shared" si="144"/>
        <v>0</v>
      </c>
    </row>
    <row r="190" spans="1:72">
      <c r="A190" s="3032"/>
      <c r="B190" s="3033"/>
      <c r="C190" s="3033"/>
      <c r="D190" s="3045"/>
      <c r="E190" s="3035">
        <f t="shared" si="145"/>
        <v>0</v>
      </c>
      <c r="F190" s="3036"/>
      <c r="G190" s="3037">
        <f t="shared" si="120"/>
        <v>0</v>
      </c>
      <c r="H190" s="3038">
        <f t="shared" si="121"/>
        <v>0</v>
      </c>
      <c r="I190" s="3056"/>
      <c r="J190" s="3056"/>
      <c r="K190" s="3056"/>
      <c r="L190" s="3056"/>
      <c r="M190" s="3056"/>
      <c r="N190" s="3056"/>
      <c r="O190" s="3056"/>
      <c r="P190" s="3056"/>
      <c r="Q190" s="3056"/>
      <c r="R190" s="3056"/>
      <c r="S190" s="3056"/>
      <c r="T190" s="3056"/>
      <c r="U190" s="3056"/>
      <c r="V190" s="3056"/>
      <c r="W190" s="3056"/>
      <c r="X190" s="3056"/>
      <c r="Y190" s="3056"/>
      <c r="Z190" s="3056"/>
      <c r="AA190" s="3056"/>
      <c r="AB190" s="3056"/>
      <c r="AC190" s="3035">
        <f t="shared" si="122"/>
        <v>0</v>
      </c>
      <c r="AD190" s="3067"/>
      <c r="AE190" s="3067"/>
      <c r="AF190" s="3067"/>
      <c r="AG190" s="3067"/>
      <c r="AH190" s="3067"/>
      <c r="AI190" s="3067"/>
      <c r="AJ190" s="3067"/>
      <c r="AK190" s="3067"/>
      <c r="AL190" s="3067"/>
      <c r="AM190" s="3067"/>
      <c r="AN190" s="3067"/>
      <c r="AO190" s="3067"/>
      <c r="AP190" s="3067"/>
      <c r="AQ190" s="3067"/>
      <c r="AR190" s="3067"/>
      <c r="AS190" s="3067"/>
      <c r="AT190" s="3087"/>
      <c r="AU190" s="3088"/>
      <c r="AV190" s="454">
        <f t="shared" si="146"/>
        <v>0</v>
      </c>
      <c r="AW190" s="454">
        <f t="shared" si="147"/>
        <v>0</v>
      </c>
      <c r="AX190" s="454">
        <f t="shared" si="148"/>
        <v>0</v>
      </c>
      <c r="AY190" s="3104">
        <f t="shared" si="123"/>
        <v>0</v>
      </c>
      <c r="AZ190" s="3035">
        <f t="shared" si="124"/>
        <v>0</v>
      </c>
      <c r="BA190" s="3035">
        <f t="shared" si="125"/>
        <v>0</v>
      </c>
      <c r="BB190" s="3035">
        <f t="shared" si="126"/>
        <v>0</v>
      </c>
      <c r="BC190" s="3035">
        <f t="shared" si="127"/>
        <v>0</v>
      </c>
      <c r="BD190" s="3035">
        <f t="shared" si="128"/>
        <v>0</v>
      </c>
      <c r="BE190" s="3035">
        <f t="shared" si="129"/>
        <v>0</v>
      </c>
      <c r="BF190" s="3035">
        <f t="shared" si="130"/>
        <v>0</v>
      </c>
      <c r="BG190" s="3035">
        <f t="shared" si="131"/>
        <v>0</v>
      </c>
      <c r="BH190" s="3035">
        <f t="shared" si="132"/>
        <v>0</v>
      </c>
      <c r="BI190" s="3035">
        <f t="shared" si="133"/>
        <v>0</v>
      </c>
      <c r="BJ190" s="3035">
        <f t="shared" si="134"/>
        <v>0</v>
      </c>
      <c r="BK190" s="3035">
        <f t="shared" si="135"/>
        <v>0</v>
      </c>
      <c r="BL190" s="3035">
        <f t="shared" si="136"/>
        <v>0</v>
      </c>
      <c r="BM190" s="3035">
        <f t="shared" si="137"/>
        <v>0</v>
      </c>
      <c r="BN190" s="3035">
        <f t="shared" si="138"/>
        <v>0</v>
      </c>
      <c r="BO190" s="3035">
        <f t="shared" si="139"/>
        <v>0</v>
      </c>
      <c r="BP190" s="3035">
        <f t="shared" si="140"/>
        <v>0</v>
      </c>
      <c r="BQ190" s="3035">
        <f t="shared" si="141"/>
        <v>0</v>
      </c>
      <c r="BR190" s="3035">
        <f t="shared" si="142"/>
        <v>0</v>
      </c>
      <c r="BS190" s="3035">
        <f t="shared" si="143"/>
        <v>0</v>
      </c>
      <c r="BT190" s="3109">
        <f t="shared" si="144"/>
        <v>0</v>
      </c>
    </row>
    <row r="191" spans="1:72">
      <c r="A191" s="3032"/>
      <c r="B191" s="3033"/>
      <c r="C191" s="3033"/>
      <c r="D191" s="3045"/>
      <c r="E191" s="3035">
        <f t="shared" si="145"/>
        <v>0</v>
      </c>
      <c r="F191" s="3036"/>
      <c r="G191" s="3037">
        <f t="shared" si="120"/>
        <v>0</v>
      </c>
      <c r="H191" s="3038">
        <f t="shared" si="121"/>
        <v>0</v>
      </c>
      <c r="I191" s="3056"/>
      <c r="J191" s="3056"/>
      <c r="K191" s="3056"/>
      <c r="L191" s="3056"/>
      <c r="M191" s="3056"/>
      <c r="N191" s="3056"/>
      <c r="O191" s="3056"/>
      <c r="P191" s="3056"/>
      <c r="Q191" s="3056"/>
      <c r="R191" s="3056"/>
      <c r="S191" s="3056"/>
      <c r="T191" s="3056"/>
      <c r="U191" s="3056"/>
      <c r="V191" s="3056"/>
      <c r="W191" s="3056"/>
      <c r="X191" s="3056"/>
      <c r="Y191" s="3056"/>
      <c r="Z191" s="3056"/>
      <c r="AA191" s="3056"/>
      <c r="AB191" s="3056"/>
      <c r="AC191" s="3035">
        <f t="shared" si="122"/>
        <v>0</v>
      </c>
      <c r="AD191" s="3067"/>
      <c r="AE191" s="3067"/>
      <c r="AF191" s="3067"/>
      <c r="AG191" s="3067"/>
      <c r="AH191" s="3067"/>
      <c r="AI191" s="3067"/>
      <c r="AJ191" s="3067"/>
      <c r="AK191" s="3067"/>
      <c r="AL191" s="3067"/>
      <c r="AM191" s="3067"/>
      <c r="AN191" s="3067"/>
      <c r="AO191" s="3067"/>
      <c r="AP191" s="3067"/>
      <c r="AQ191" s="3067"/>
      <c r="AR191" s="3067"/>
      <c r="AS191" s="3067"/>
      <c r="AT191" s="3087"/>
      <c r="AU191" s="3088"/>
      <c r="AV191" s="454">
        <f t="shared" si="146"/>
        <v>0</v>
      </c>
      <c r="AW191" s="454">
        <f t="shared" si="147"/>
        <v>0</v>
      </c>
      <c r="AX191" s="454">
        <f t="shared" si="148"/>
        <v>0</v>
      </c>
      <c r="AY191" s="3104">
        <f t="shared" si="123"/>
        <v>0</v>
      </c>
      <c r="AZ191" s="3035">
        <f t="shared" si="124"/>
        <v>0</v>
      </c>
      <c r="BA191" s="3035">
        <f t="shared" si="125"/>
        <v>0</v>
      </c>
      <c r="BB191" s="3035">
        <f t="shared" si="126"/>
        <v>0</v>
      </c>
      <c r="BC191" s="3035">
        <f t="shared" si="127"/>
        <v>0</v>
      </c>
      <c r="BD191" s="3035">
        <f t="shared" si="128"/>
        <v>0</v>
      </c>
      <c r="BE191" s="3035">
        <f t="shared" si="129"/>
        <v>0</v>
      </c>
      <c r="BF191" s="3035">
        <f t="shared" si="130"/>
        <v>0</v>
      </c>
      <c r="BG191" s="3035">
        <f t="shared" si="131"/>
        <v>0</v>
      </c>
      <c r="BH191" s="3035">
        <f t="shared" si="132"/>
        <v>0</v>
      </c>
      <c r="BI191" s="3035">
        <f t="shared" si="133"/>
        <v>0</v>
      </c>
      <c r="BJ191" s="3035">
        <f t="shared" si="134"/>
        <v>0</v>
      </c>
      <c r="BK191" s="3035">
        <f t="shared" si="135"/>
        <v>0</v>
      </c>
      <c r="BL191" s="3035">
        <f t="shared" si="136"/>
        <v>0</v>
      </c>
      <c r="BM191" s="3035">
        <f t="shared" si="137"/>
        <v>0</v>
      </c>
      <c r="BN191" s="3035">
        <f t="shared" si="138"/>
        <v>0</v>
      </c>
      <c r="BO191" s="3035">
        <f t="shared" si="139"/>
        <v>0</v>
      </c>
      <c r="BP191" s="3035">
        <f t="shared" si="140"/>
        <v>0</v>
      </c>
      <c r="BQ191" s="3035">
        <f t="shared" si="141"/>
        <v>0</v>
      </c>
      <c r="BR191" s="3035">
        <f t="shared" si="142"/>
        <v>0</v>
      </c>
      <c r="BS191" s="3035">
        <f t="shared" si="143"/>
        <v>0</v>
      </c>
      <c r="BT191" s="3109">
        <f t="shared" si="144"/>
        <v>0</v>
      </c>
    </row>
    <row r="192" spans="1:72">
      <c r="A192" s="3032"/>
      <c r="B192" s="3033"/>
      <c r="C192" s="3033"/>
      <c r="D192" s="3045"/>
      <c r="E192" s="3035">
        <f t="shared" si="145"/>
        <v>0</v>
      </c>
      <c r="F192" s="3036"/>
      <c r="G192" s="3037">
        <f t="shared" si="120"/>
        <v>0</v>
      </c>
      <c r="H192" s="3038">
        <f t="shared" si="121"/>
        <v>0</v>
      </c>
      <c r="I192" s="3056"/>
      <c r="J192" s="3056"/>
      <c r="K192" s="3056"/>
      <c r="L192" s="3056"/>
      <c r="M192" s="3056"/>
      <c r="N192" s="3056"/>
      <c r="O192" s="3056"/>
      <c r="P192" s="3056"/>
      <c r="Q192" s="3056"/>
      <c r="R192" s="3056"/>
      <c r="S192" s="3056"/>
      <c r="T192" s="3056"/>
      <c r="U192" s="3056"/>
      <c r="V192" s="3056"/>
      <c r="W192" s="3056"/>
      <c r="X192" s="3056"/>
      <c r="Y192" s="3056"/>
      <c r="Z192" s="3056"/>
      <c r="AA192" s="3056"/>
      <c r="AB192" s="3056"/>
      <c r="AC192" s="3035">
        <f t="shared" si="122"/>
        <v>0</v>
      </c>
      <c r="AD192" s="3067"/>
      <c r="AE192" s="3067"/>
      <c r="AF192" s="3067"/>
      <c r="AG192" s="3067"/>
      <c r="AH192" s="3067"/>
      <c r="AI192" s="3067"/>
      <c r="AJ192" s="3067"/>
      <c r="AK192" s="3067"/>
      <c r="AL192" s="3067"/>
      <c r="AM192" s="3067"/>
      <c r="AN192" s="3067"/>
      <c r="AO192" s="3067"/>
      <c r="AP192" s="3067"/>
      <c r="AQ192" s="3067"/>
      <c r="AR192" s="3067"/>
      <c r="AS192" s="3067"/>
      <c r="AT192" s="3087"/>
      <c r="AU192" s="3088"/>
      <c r="AV192" s="454">
        <f t="shared" si="146"/>
        <v>0</v>
      </c>
      <c r="AW192" s="454">
        <f t="shared" si="147"/>
        <v>0</v>
      </c>
      <c r="AX192" s="454">
        <f t="shared" si="148"/>
        <v>0</v>
      </c>
      <c r="AY192" s="3104">
        <f t="shared" si="123"/>
        <v>0</v>
      </c>
      <c r="AZ192" s="3035">
        <f t="shared" si="124"/>
        <v>0</v>
      </c>
      <c r="BA192" s="3035">
        <f t="shared" si="125"/>
        <v>0</v>
      </c>
      <c r="BB192" s="3035">
        <f t="shared" si="126"/>
        <v>0</v>
      </c>
      <c r="BC192" s="3035">
        <f t="shared" si="127"/>
        <v>0</v>
      </c>
      <c r="BD192" s="3035">
        <f t="shared" si="128"/>
        <v>0</v>
      </c>
      <c r="BE192" s="3035">
        <f t="shared" si="129"/>
        <v>0</v>
      </c>
      <c r="BF192" s="3035">
        <f t="shared" si="130"/>
        <v>0</v>
      </c>
      <c r="BG192" s="3035">
        <f t="shared" si="131"/>
        <v>0</v>
      </c>
      <c r="BH192" s="3035">
        <f t="shared" si="132"/>
        <v>0</v>
      </c>
      <c r="BI192" s="3035">
        <f t="shared" si="133"/>
        <v>0</v>
      </c>
      <c r="BJ192" s="3035">
        <f t="shared" si="134"/>
        <v>0</v>
      </c>
      <c r="BK192" s="3035">
        <f t="shared" si="135"/>
        <v>0</v>
      </c>
      <c r="BL192" s="3035">
        <f t="shared" si="136"/>
        <v>0</v>
      </c>
      <c r="BM192" s="3035">
        <f t="shared" si="137"/>
        <v>0</v>
      </c>
      <c r="BN192" s="3035">
        <f t="shared" si="138"/>
        <v>0</v>
      </c>
      <c r="BO192" s="3035">
        <f t="shared" si="139"/>
        <v>0</v>
      </c>
      <c r="BP192" s="3035">
        <f t="shared" si="140"/>
        <v>0</v>
      </c>
      <c r="BQ192" s="3035">
        <f t="shared" si="141"/>
        <v>0</v>
      </c>
      <c r="BR192" s="3035">
        <f t="shared" si="142"/>
        <v>0</v>
      </c>
      <c r="BS192" s="3035">
        <f t="shared" si="143"/>
        <v>0</v>
      </c>
      <c r="BT192" s="3109">
        <f t="shared" si="144"/>
        <v>0</v>
      </c>
    </row>
    <row r="193" spans="1:72">
      <c r="A193" s="3032"/>
      <c r="B193" s="3033"/>
      <c r="C193" s="3033"/>
      <c r="D193" s="3045"/>
      <c r="E193" s="3035">
        <f t="shared" si="145"/>
        <v>0</v>
      </c>
      <c r="F193" s="3036"/>
      <c r="G193" s="3037">
        <f t="shared" si="120"/>
        <v>0</v>
      </c>
      <c r="H193" s="3038">
        <f t="shared" si="121"/>
        <v>0</v>
      </c>
      <c r="I193" s="3056"/>
      <c r="J193" s="3056"/>
      <c r="K193" s="3056"/>
      <c r="L193" s="3056"/>
      <c r="M193" s="3056"/>
      <c r="N193" s="3056"/>
      <c r="O193" s="3056"/>
      <c r="P193" s="3056"/>
      <c r="Q193" s="3056"/>
      <c r="R193" s="3056"/>
      <c r="S193" s="3056"/>
      <c r="T193" s="3056"/>
      <c r="U193" s="3056"/>
      <c r="V193" s="3056"/>
      <c r="W193" s="3056"/>
      <c r="X193" s="3056"/>
      <c r="Y193" s="3056"/>
      <c r="Z193" s="3056"/>
      <c r="AA193" s="3056"/>
      <c r="AB193" s="3056"/>
      <c r="AC193" s="3035">
        <f t="shared" si="122"/>
        <v>0</v>
      </c>
      <c r="AD193" s="3067"/>
      <c r="AE193" s="3067"/>
      <c r="AF193" s="3067"/>
      <c r="AG193" s="3067"/>
      <c r="AH193" s="3067"/>
      <c r="AI193" s="3067"/>
      <c r="AJ193" s="3067"/>
      <c r="AK193" s="3067"/>
      <c r="AL193" s="3067"/>
      <c r="AM193" s="3067"/>
      <c r="AN193" s="3067"/>
      <c r="AO193" s="3067"/>
      <c r="AP193" s="3067"/>
      <c r="AQ193" s="3067"/>
      <c r="AR193" s="3067"/>
      <c r="AS193" s="3067"/>
      <c r="AT193" s="3087"/>
      <c r="AU193" s="3088"/>
      <c r="AV193" s="454">
        <f t="shared" si="146"/>
        <v>0</v>
      </c>
      <c r="AW193" s="454">
        <f t="shared" si="147"/>
        <v>0</v>
      </c>
      <c r="AX193" s="454">
        <f t="shared" si="148"/>
        <v>0</v>
      </c>
      <c r="AY193" s="3104">
        <f t="shared" si="123"/>
        <v>0</v>
      </c>
      <c r="AZ193" s="3035">
        <f t="shared" si="124"/>
        <v>0</v>
      </c>
      <c r="BA193" s="3035">
        <f t="shared" si="125"/>
        <v>0</v>
      </c>
      <c r="BB193" s="3035">
        <f t="shared" si="126"/>
        <v>0</v>
      </c>
      <c r="BC193" s="3035">
        <f t="shared" si="127"/>
        <v>0</v>
      </c>
      <c r="BD193" s="3035">
        <f t="shared" si="128"/>
        <v>0</v>
      </c>
      <c r="BE193" s="3035">
        <f t="shared" si="129"/>
        <v>0</v>
      </c>
      <c r="BF193" s="3035">
        <f t="shared" si="130"/>
        <v>0</v>
      </c>
      <c r="BG193" s="3035">
        <f t="shared" si="131"/>
        <v>0</v>
      </c>
      <c r="BH193" s="3035">
        <f t="shared" si="132"/>
        <v>0</v>
      </c>
      <c r="BI193" s="3035">
        <f t="shared" si="133"/>
        <v>0</v>
      </c>
      <c r="BJ193" s="3035">
        <f t="shared" si="134"/>
        <v>0</v>
      </c>
      <c r="BK193" s="3035">
        <f t="shared" si="135"/>
        <v>0</v>
      </c>
      <c r="BL193" s="3035">
        <f t="shared" si="136"/>
        <v>0</v>
      </c>
      <c r="BM193" s="3035">
        <f t="shared" si="137"/>
        <v>0</v>
      </c>
      <c r="BN193" s="3035">
        <f t="shared" si="138"/>
        <v>0</v>
      </c>
      <c r="BO193" s="3035">
        <f t="shared" si="139"/>
        <v>0</v>
      </c>
      <c r="BP193" s="3035">
        <f t="shared" si="140"/>
        <v>0</v>
      </c>
      <c r="BQ193" s="3035">
        <f t="shared" si="141"/>
        <v>0</v>
      </c>
      <c r="BR193" s="3035">
        <f t="shared" si="142"/>
        <v>0</v>
      </c>
      <c r="BS193" s="3035">
        <f t="shared" si="143"/>
        <v>0</v>
      </c>
      <c r="BT193" s="3109">
        <f t="shared" si="144"/>
        <v>0</v>
      </c>
    </row>
    <row r="194" spans="1:72">
      <c r="A194" s="3032"/>
      <c r="B194" s="3033"/>
      <c r="C194" s="3033"/>
      <c r="D194" s="3045"/>
      <c r="E194" s="3035">
        <f t="shared" si="145"/>
        <v>0</v>
      </c>
      <c r="F194" s="3036"/>
      <c r="G194" s="3037">
        <f t="shared" si="120"/>
        <v>0</v>
      </c>
      <c r="H194" s="3038">
        <f t="shared" si="121"/>
        <v>0</v>
      </c>
      <c r="I194" s="3056"/>
      <c r="J194" s="3056"/>
      <c r="K194" s="3056"/>
      <c r="L194" s="3056"/>
      <c r="M194" s="3056"/>
      <c r="N194" s="3056"/>
      <c r="O194" s="3056"/>
      <c r="P194" s="3056"/>
      <c r="Q194" s="3056"/>
      <c r="R194" s="3056"/>
      <c r="S194" s="3056"/>
      <c r="T194" s="3056"/>
      <c r="U194" s="3056"/>
      <c r="V194" s="3056"/>
      <c r="W194" s="3056"/>
      <c r="X194" s="3056"/>
      <c r="Y194" s="3056"/>
      <c r="Z194" s="3056"/>
      <c r="AA194" s="3056"/>
      <c r="AB194" s="3056"/>
      <c r="AC194" s="3035">
        <f t="shared" si="122"/>
        <v>0</v>
      </c>
      <c r="AD194" s="3067"/>
      <c r="AE194" s="3067"/>
      <c r="AF194" s="3067"/>
      <c r="AG194" s="3067"/>
      <c r="AH194" s="3067"/>
      <c r="AI194" s="3067"/>
      <c r="AJ194" s="3067"/>
      <c r="AK194" s="3067"/>
      <c r="AL194" s="3067"/>
      <c r="AM194" s="3067"/>
      <c r="AN194" s="3067"/>
      <c r="AO194" s="3067"/>
      <c r="AP194" s="3067"/>
      <c r="AQ194" s="3067"/>
      <c r="AR194" s="3067"/>
      <c r="AS194" s="3067"/>
      <c r="AT194" s="3087"/>
      <c r="AU194" s="3088"/>
      <c r="AV194" s="454">
        <f t="shared" si="146"/>
        <v>0</v>
      </c>
      <c r="AW194" s="454">
        <f t="shared" si="147"/>
        <v>0</v>
      </c>
      <c r="AX194" s="454">
        <f t="shared" si="148"/>
        <v>0</v>
      </c>
      <c r="AY194" s="3104">
        <f t="shared" si="123"/>
        <v>0</v>
      </c>
      <c r="AZ194" s="3035">
        <f t="shared" si="124"/>
        <v>0</v>
      </c>
      <c r="BA194" s="3035">
        <f t="shared" si="125"/>
        <v>0</v>
      </c>
      <c r="BB194" s="3035">
        <f t="shared" si="126"/>
        <v>0</v>
      </c>
      <c r="BC194" s="3035">
        <f t="shared" si="127"/>
        <v>0</v>
      </c>
      <c r="BD194" s="3035">
        <f t="shared" si="128"/>
        <v>0</v>
      </c>
      <c r="BE194" s="3035">
        <f t="shared" si="129"/>
        <v>0</v>
      </c>
      <c r="BF194" s="3035">
        <f t="shared" si="130"/>
        <v>0</v>
      </c>
      <c r="BG194" s="3035">
        <f t="shared" si="131"/>
        <v>0</v>
      </c>
      <c r="BH194" s="3035">
        <f t="shared" si="132"/>
        <v>0</v>
      </c>
      <c r="BI194" s="3035">
        <f t="shared" si="133"/>
        <v>0</v>
      </c>
      <c r="BJ194" s="3035">
        <f t="shared" si="134"/>
        <v>0</v>
      </c>
      <c r="BK194" s="3035">
        <f t="shared" si="135"/>
        <v>0</v>
      </c>
      <c r="BL194" s="3035">
        <f t="shared" si="136"/>
        <v>0</v>
      </c>
      <c r="BM194" s="3035">
        <f t="shared" si="137"/>
        <v>0</v>
      </c>
      <c r="BN194" s="3035">
        <f t="shared" si="138"/>
        <v>0</v>
      </c>
      <c r="BO194" s="3035">
        <f t="shared" si="139"/>
        <v>0</v>
      </c>
      <c r="BP194" s="3035">
        <f t="shared" si="140"/>
        <v>0</v>
      </c>
      <c r="BQ194" s="3035">
        <f t="shared" si="141"/>
        <v>0</v>
      </c>
      <c r="BR194" s="3035">
        <f t="shared" si="142"/>
        <v>0</v>
      </c>
      <c r="BS194" s="3035">
        <f t="shared" si="143"/>
        <v>0</v>
      </c>
      <c r="BT194" s="3109">
        <f t="shared" si="144"/>
        <v>0</v>
      </c>
    </row>
    <row r="195" spans="1:72">
      <c r="A195" s="3032"/>
      <c r="B195" s="3033"/>
      <c r="C195" s="3033"/>
      <c r="D195" s="3045"/>
      <c r="E195" s="3035">
        <f t="shared" si="145"/>
        <v>0</v>
      </c>
      <c r="F195" s="3036"/>
      <c r="G195" s="3037">
        <f t="shared" si="120"/>
        <v>0</v>
      </c>
      <c r="H195" s="3038">
        <f t="shared" si="121"/>
        <v>0</v>
      </c>
      <c r="I195" s="3056"/>
      <c r="J195" s="3056"/>
      <c r="K195" s="3056"/>
      <c r="L195" s="3056"/>
      <c r="M195" s="3056"/>
      <c r="N195" s="3056"/>
      <c r="O195" s="3056"/>
      <c r="P195" s="3056"/>
      <c r="Q195" s="3056"/>
      <c r="R195" s="3056"/>
      <c r="S195" s="3056"/>
      <c r="T195" s="3056"/>
      <c r="U195" s="3056"/>
      <c r="V195" s="3056"/>
      <c r="W195" s="3056"/>
      <c r="X195" s="3056"/>
      <c r="Y195" s="3056"/>
      <c r="Z195" s="3056"/>
      <c r="AA195" s="3056"/>
      <c r="AB195" s="3056"/>
      <c r="AC195" s="3035">
        <f t="shared" si="122"/>
        <v>0</v>
      </c>
      <c r="AD195" s="3067"/>
      <c r="AE195" s="3067"/>
      <c r="AF195" s="3067"/>
      <c r="AG195" s="3067"/>
      <c r="AH195" s="3067"/>
      <c r="AI195" s="3067"/>
      <c r="AJ195" s="3067"/>
      <c r="AK195" s="3067"/>
      <c r="AL195" s="3067"/>
      <c r="AM195" s="3067"/>
      <c r="AN195" s="3067"/>
      <c r="AO195" s="3067"/>
      <c r="AP195" s="3067"/>
      <c r="AQ195" s="3067"/>
      <c r="AR195" s="3067"/>
      <c r="AS195" s="3067"/>
      <c r="AT195" s="3087"/>
      <c r="AU195" s="3088"/>
      <c r="AV195" s="454">
        <f t="shared" si="146"/>
        <v>0</v>
      </c>
      <c r="AW195" s="454">
        <f t="shared" si="147"/>
        <v>0</v>
      </c>
      <c r="AX195" s="454">
        <f t="shared" si="148"/>
        <v>0</v>
      </c>
      <c r="AY195" s="3104">
        <f t="shared" si="123"/>
        <v>0</v>
      </c>
      <c r="AZ195" s="3035">
        <f t="shared" si="124"/>
        <v>0</v>
      </c>
      <c r="BA195" s="3035">
        <f t="shared" si="125"/>
        <v>0</v>
      </c>
      <c r="BB195" s="3035">
        <f t="shared" si="126"/>
        <v>0</v>
      </c>
      <c r="BC195" s="3035">
        <f t="shared" si="127"/>
        <v>0</v>
      </c>
      <c r="BD195" s="3035">
        <f t="shared" si="128"/>
        <v>0</v>
      </c>
      <c r="BE195" s="3035">
        <f t="shared" si="129"/>
        <v>0</v>
      </c>
      <c r="BF195" s="3035">
        <f t="shared" si="130"/>
        <v>0</v>
      </c>
      <c r="BG195" s="3035">
        <f t="shared" si="131"/>
        <v>0</v>
      </c>
      <c r="BH195" s="3035">
        <f t="shared" si="132"/>
        <v>0</v>
      </c>
      <c r="BI195" s="3035">
        <f t="shared" si="133"/>
        <v>0</v>
      </c>
      <c r="BJ195" s="3035">
        <f t="shared" si="134"/>
        <v>0</v>
      </c>
      <c r="BK195" s="3035">
        <f t="shared" si="135"/>
        <v>0</v>
      </c>
      <c r="BL195" s="3035">
        <f t="shared" si="136"/>
        <v>0</v>
      </c>
      <c r="BM195" s="3035">
        <f t="shared" si="137"/>
        <v>0</v>
      </c>
      <c r="BN195" s="3035">
        <f t="shared" si="138"/>
        <v>0</v>
      </c>
      <c r="BO195" s="3035">
        <f t="shared" si="139"/>
        <v>0</v>
      </c>
      <c r="BP195" s="3035">
        <f t="shared" si="140"/>
        <v>0</v>
      </c>
      <c r="BQ195" s="3035">
        <f t="shared" si="141"/>
        <v>0</v>
      </c>
      <c r="BR195" s="3035">
        <f t="shared" si="142"/>
        <v>0</v>
      </c>
      <c r="BS195" s="3035">
        <f t="shared" si="143"/>
        <v>0</v>
      </c>
      <c r="BT195" s="3109">
        <f t="shared" si="144"/>
        <v>0</v>
      </c>
    </row>
    <row r="196" spans="1:72">
      <c r="A196" s="3032"/>
      <c r="B196" s="3033"/>
      <c r="C196" s="3033"/>
      <c r="D196" s="3045"/>
      <c r="E196" s="3035">
        <f t="shared" si="145"/>
        <v>0</v>
      </c>
      <c r="F196" s="3036"/>
      <c r="G196" s="3037">
        <f t="shared" si="120"/>
        <v>0</v>
      </c>
      <c r="H196" s="3038">
        <f t="shared" si="121"/>
        <v>0</v>
      </c>
      <c r="I196" s="3056"/>
      <c r="J196" s="3056"/>
      <c r="K196" s="3056"/>
      <c r="L196" s="3056"/>
      <c r="M196" s="3056"/>
      <c r="N196" s="3056"/>
      <c r="O196" s="3056"/>
      <c r="P196" s="3056"/>
      <c r="Q196" s="3056"/>
      <c r="R196" s="3056"/>
      <c r="S196" s="3056"/>
      <c r="T196" s="3056"/>
      <c r="U196" s="3056"/>
      <c r="V196" s="3056"/>
      <c r="W196" s="3056"/>
      <c r="X196" s="3056"/>
      <c r="Y196" s="3056"/>
      <c r="Z196" s="3056"/>
      <c r="AA196" s="3056"/>
      <c r="AB196" s="3056"/>
      <c r="AC196" s="3035">
        <f t="shared" si="122"/>
        <v>0</v>
      </c>
      <c r="AD196" s="3067"/>
      <c r="AE196" s="3067"/>
      <c r="AF196" s="3067"/>
      <c r="AG196" s="3067"/>
      <c r="AH196" s="3067"/>
      <c r="AI196" s="3067"/>
      <c r="AJ196" s="3067"/>
      <c r="AK196" s="3067"/>
      <c r="AL196" s="3067"/>
      <c r="AM196" s="3067"/>
      <c r="AN196" s="3067"/>
      <c r="AO196" s="3067"/>
      <c r="AP196" s="3067"/>
      <c r="AQ196" s="3067"/>
      <c r="AR196" s="3067"/>
      <c r="AS196" s="3067"/>
      <c r="AT196" s="3087"/>
      <c r="AU196" s="3088"/>
      <c r="AV196" s="454">
        <f t="shared" si="146"/>
        <v>0</v>
      </c>
      <c r="AW196" s="454">
        <f t="shared" si="147"/>
        <v>0</v>
      </c>
      <c r="AX196" s="454">
        <f t="shared" si="148"/>
        <v>0</v>
      </c>
      <c r="AY196" s="3104">
        <f t="shared" si="123"/>
        <v>0</v>
      </c>
      <c r="AZ196" s="3035">
        <f t="shared" si="124"/>
        <v>0</v>
      </c>
      <c r="BA196" s="3035">
        <f t="shared" si="125"/>
        <v>0</v>
      </c>
      <c r="BB196" s="3035">
        <f t="shared" si="126"/>
        <v>0</v>
      </c>
      <c r="BC196" s="3035">
        <f t="shared" si="127"/>
        <v>0</v>
      </c>
      <c r="BD196" s="3035">
        <f t="shared" si="128"/>
        <v>0</v>
      </c>
      <c r="BE196" s="3035">
        <f t="shared" si="129"/>
        <v>0</v>
      </c>
      <c r="BF196" s="3035">
        <f t="shared" si="130"/>
        <v>0</v>
      </c>
      <c r="BG196" s="3035">
        <f t="shared" si="131"/>
        <v>0</v>
      </c>
      <c r="BH196" s="3035">
        <f t="shared" si="132"/>
        <v>0</v>
      </c>
      <c r="BI196" s="3035">
        <f t="shared" si="133"/>
        <v>0</v>
      </c>
      <c r="BJ196" s="3035">
        <f t="shared" si="134"/>
        <v>0</v>
      </c>
      <c r="BK196" s="3035">
        <f t="shared" si="135"/>
        <v>0</v>
      </c>
      <c r="BL196" s="3035">
        <f t="shared" si="136"/>
        <v>0</v>
      </c>
      <c r="BM196" s="3035">
        <f t="shared" si="137"/>
        <v>0</v>
      </c>
      <c r="BN196" s="3035">
        <f t="shared" si="138"/>
        <v>0</v>
      </c>
      <c r="BO196" s="3035">
        <f t="shared" si="139"/>
        <v>0</v>
      </c>
      <c r="BP196" s="3035">
        <f t="shared" si="140"/>
        <v>0</v>
      </c>
      <c r="BQ196" s="3035">
        <f t="shared" si="141"/>
        <v>0</v>
      </c>
      <c r="BR196" s="3035">
        <f t="shared" si="142"/>
        <v>0</v>
      </c>
      <c r="BS196" s="3035">
        <f t="shared" si="143"/>
        <v>0</v>
      </c>
      <c r="BT196" s="3109">
        <f t="shared" si="144"/>
        <v>0</v>
      </c>
    </row>
    <row r="197" spans="1:72">
      <c r="A197" s="3032"/>
      <c r="B197" s="3033"/>
      <c r="C197" s="3033"/>
      <c r="D197" s="3045"/>
      <c r="E197" s="3035">
        <f t="shared" si="145"/>
        <v>0</v>
      </c>
      <c r="F197" s="3036"/>
      <c r="G197" s="3037">
        <f t="shared" si="120"/>
        <v>0</v>
      </c>
      <c r="H197" s="3038">
        <f t="shared" si="121"/>
        <v>0</v>
      </c>
      <c r="I197" s="3056"/>
      <c r="J197" s="3056"/>
      <c r="K197" s="3056"/>
      <c r="L197" s="3056"/>
      <c r="M197" s="3056"/>
      <c r="N197" s="3056"/>
      <c r="O197" s="3056"/>
      <c r="P197" s="3056"/>
      <c r="Q197" s="3056"/>
      <c r="R197" s="3056"/>
      <c r="S197" s="3056"/>
      <c r="T197" s="3056"/>
      <c r="U197" s="3056"/>
      <c r="V197" s="3056"/>
      <c r="W197" s="3056"/>
      <c r="X197" s="3056"/>
      <c r="Y197" s="3056"/>
      <c r="Z197" s="3056"/>
      <c r="AA197" s="3056"/>
      <c r="AB197" s="3056"/>
      <c r="AC197" s="3035">
        <f t="shared" si="122"/>
        <v>0</v>
      </c>
      <c r="AD197" s="3067"/>
      <c r="AE197" s="3067"/>
      <c r="AF197" s="3067"/>
      <c r="AG197" s="3067"/>
      <c r="AH197" s="3067"/>
      <c r="AI197" s="3067"/>
      <c r="AJ197" s="3067"/>
      <c r="AK197" s="3067"/>
      <c r="AL197" s="3067"/>
      <c r="AM197" s="3067"/>
      <c r="AN197" s="3067"/>
      <c r="AO197" s="3067"/>
      <c r="AP197" s="3067"/>
      <c r="AQ197" s="3067"/>
      <c r="AR197" s="3067"/>
      <c r="AS197" s="3067"/>
      <c r="AT197" s="3087"/>
      <c r="AU197" s="3088"/>
      <c r="AV197" s="454">
        <f t="shared" si="146"/>
        <v>0</v>
      </c>
      <c r="AW197" s="454">
        <f t="shared" si="147"/>
        <v>0</v>
      </c>
      <c r="AX197" s="454">
        <f t="shared" si="148"/>
        <v>0</v>
      </c>
      <c r="AY197" s="3104">
        <f t="shared" si="123"/>
        <v>0</v>
      </c>
      <c r="AZ197" s="3035">
        <f t="shared" si="124"/>
        <v>0</v>
      </c>
      <c r="BA197" s="3035">
        <f t="shared" si="125"/>
        <v>0</v>
      </c>
      <c r="BB197" s="3035">
        <f t="shared" si="126"/>
        <v>0</v>
      </c>
      <c r="BC197" s="3035">
        <f t="shared" si="127"/>
        <v>0</v>
      </c>
      <c r="BD197" s="3035">
        <f t="shared" si="128"/>
        <v>0</v>
      </c>
      <c r="BE197" s="3035">
        <f t="shared" si="129"/>
        <v>0</v>
      </c>
      <c r="BF197" s="3035">
        <f t="shared" si="130"/>
        <v>0</v>
      </c>
      <c r="BG197" s="3035">
        <f t="shared" si="131"/>
        <v>0</v>
      </c>
      <c r="BH197" s="3035">
        <f t="shared" si="132"/>
        <v>0</v>
      </c>
      <c r="BI197" s="3035">
        <f t="shared" si="133"/>
        <v>0</v>
      </c>
      <c r="BJ197" s="3035">
        <f t="shared" si="134"/>
        <v>0</v>
      </c>
      <c r="BK197" s="3035">
        <f t="shared" si="135"/>
        <v>0</v>
      </c>
      <c r="BL197" s="3035">
        <f t="shared" si="136"/>
        <v>0</v>
      </c>
      <c r="BM197" s="3035">
        <f t="shared" si="137"/>
        <v>0</v>
      </c>
      <c r="BN197" s="3035">
        <f t="shared" si="138"/>
        <v>0</v>
      </c>
      <c r="BO197" s="3035">
        <f t="shared" si="139"/>
        <v>0</v>
      </c>
      <c r="BP197" s="3035">
        <f t="shared" si="140"/>
        <v>0</v>
      </c>
      <c r="BQ197" s="3035">
        <f t="shared" si="141"/>
        <v>0</v>
      </c>
      <c r="BR197" s="3035">
        <f t="shared" si="142"/>
        <v>0</v>
      </c>
      <c r="BS197" s="3035">
        <f t="shared" si="143"/>
        <v>0</v>
      </c>
      <c r="BT197" s="3109">
        <f t="shared" si="144"/>
        <v>0</v>
      </c>
    </row>
    <row r="198" spans="1:72">
      <c r="A198" s="3032"/>
      <c r="B198" s="3033"/>
      <c r="C198" s="3033"/>
      <c r="D198" s="3045"/>
      <c r="E198" s="3035">
        <f t="shared" si="145"/>
        <v>0</v>
      </c>
      <c r="F198" s="3036"/>
      <c r="G198" s="3037">
        <f t="shared" si="120"/>
        <v>0</v>
      </c>
      <c r="H198" s="3038">
        <f t="shared" si="121"/>
        <v>0</v>
      </c>
      <c r="I198" s="3056"/>
      <c r="J198" s="3056"/>
      <c r="K198" s="3056"/>
      <c r="L198" s="3056"/>
      <c r="M198" s="3056"/>
      <c r="N198" s="3056"/>
      <c r="O198" s="3056"/>
      <c r="P198" s="3056"/>
      <c r="Q198" s="3056"/>
      <c r="R198" s="3056"/>
      <c r="S198" s="3056"/>
      <c r="T198" s="3056"/>
      <c r="U198" s="3056"/>
      <c r="V198" s="3056"/>
      <c r="W198" s="3056"/>
      <c r="X198" s="3056"/>
      <c r="Y198" s="3056"/>
      <c r="Z198" s="3056"/>
      <c r="AA198" s="3056"/>
      <c r="AB198" s="3056"/>
      <c r="AC198" s="3035">
        <f t="shared" si="122"/>
        <v>0</v>
      </c>
      <c r="AD198" s="3067"/>
      <c r="AE198" s="3067"/>
      <c r="AF198" s="3067"/>
      <c r="AG198" s="3067"/>
      <c r="AH198" s="3067"/>
      <c r="AI198" s="3067"/>
      <c r="AJ198" s="3067"/>
      <c r="AK198" s="3067"/>
      <c r="AL198" s="3067"/>
      <c r="AM198" s="3067"/>
      <c r="AN198" s="3067"/>
      <c r="AO198" s="3067"/>
      <c r="AP198" s="3067"/>
      <c r="AQ198" s="3067"/>
      <c r="AR198" s="3067"/>
      <c r="AS198" s="3067"/>
      <c r="AT198" s="3087"/>
      <c r="AU198" s="3088"/>
      <c r="AV198" s="454">
        <f t="shared" si="146"/>
        <v>0</v>
      </c>
      <c r="AW198" s="454">
        <f t="shared" si="147"/>
        <v>0</v>
      </c>
      <c r="AX198" s="454">
        <f t="shared" si="148"/>
        <v>0</v>
      </c>
      <c r="AY198" s="3104">
        <f t="shared" si="123"/>
        <v>0</v>
      </c>
      <c r="AZ198" s="3035">
        <f t="shared" si="124"/>
        <v>0</v>
      </c>
      <c r="BA198" s="3035">
        <f t="shared" si="125"/>
        <v>0</v>
      </c>
      <c r="BB198" s="3035">
        <f t="shared" si="126"/>
        <v>0</v>
      </c>
      <c r="BC198" s="3035">
        <f t="shared" si="127"/>
        <v>0</v>
      </c>
      <c r="BD198" s="3035">
        <f t="shared" si="128"/>
        <v>0</v>
      </c>
      <c r="BE198" s="3035">
        <f t="shared" si="129"/>
        <v>0</v>
      </c>
      <c r="BF198" s="3035">
        <f t="shared" si="130"/>
        <v>0</v>
      </c>
      <c r="BG198" s="3035">
        <f t="shared" si="131"/>
        <v>0</v>
      </c>
      <c r="BH198" s="3035">
        <f t="shared" si="132"/>
        <v>0</v>
      </c>
      <c r="BI198" s="3035">
        <f t="shared" si="133"/>
        <v>0</v>
      </c>
      <c r="BJ198" s="3035">
        <f t="shared" si="134"/>
        <v>0</v>
      </c>
      <c r="BK198" s="3035">
        <f t="shared" si="135"/>
        <v>0</v>
      </c>
      <c r="BL198" s="3035">
        <f t="shared" si="136"/>
        <v>0</v>
      </c>
      <c r="BM198" s="3035">
        <f t="shared" si="137"/>
        <v>0</v>
      </c>
      <c r="BN198" s="3035">
        <f t="shared" si="138"/>
        <v>0</v>
      </c>
      <c r="BO198" s="3035">
        <f t="shared" si="139"/>
        <v>0</v>
      </c>
      <c r="BP198" s="3035">
        <f t="shared" si="140"/>
        <v>0</v>
      </c>
      <c r="BQ198" s="3035">
        <f t="shared" si="141"/>
        <v>0</v>
      </c>
      <c r="BR198" s="3035">
        <f t="shared" si="142"/>
        <v>0</v>
      </c>
      <c r="BS198" s="3035">
        <f t="shared" si="143"/>
        <v>0</v>
      </c>
      <c r="BT198" s="3109">
        <f t="shared" si="144"/>
        <v>0</v>
      </c>
    </row>
    <row r="199" spans="1:72">
      <c r="A199" s="3032"/>
      <c r="B199" s="3033"/>
      <c r="C199" s="3033"/>
      <c r="D199" s="3045"/>
      <c r="E199" s="3035">
        <f t="shared" si="145"/>
        <v>0</v>
      </c>
      <c r="F199" s="3036"/>
      <c r="G199" s="3037">
        <f t="shared" si="120"/>
        <v>0</v>
      </c>
      <c r="H199" s="3038">
        <f t="shared" si="121"/>
        <v>0</v>
      </c>
      <c r="I199" s="3056"/>
      <c r="J199" s="3056"/>
      <c r="K199" s="3056"/>
      <c r="L199" s="3056"/>
      <c r="M199" s="3056"/>
      <c r="N199" s="3056"/>
      <c r="O199" s="3056"/>
      <c r="P199" s="3056"/>
      <c r="Q199" s="3056"/>
      <c r="R199" s="3056"/>
      <c r="S199" s="3056"/>
      <c r="T199" s="3056"/>
      <c r="U199" s="3056"/>
      <c r="V199" s="3056"/>
      <c r="W199" s="3056"/>
      <c r="X199" s="3056"/>
      <c r="Y199" s="3056"/>
      <c r="Z199" s="3056"/>
      <c r="AA199" s="3056"/>
      <c r="AB199" s="3056"/>
      <c r="AC199" s="3035">
        <f t="shared" si="122"/>
        <v>0</v>
      </c>
      <c r="AD199" s="3067"/>
      <c r="AE199" s="3067"/>
      <c r="AF199" s="3067"/>
      <c r="AG199" s="3067"/>
      <c r="AH199" s="3067"/>
      <c r="AI199" s="3067"/>
      <c r="AJ199" s="3067"/>
      <c r="AK199" s="3067"/>
      <c r="AL199" s="3067"/>
      <c r="AM199" s="3067"/>
      <c r="AN199" s="3067"/>
      <c r="AO199" s="3067"/>
      <c r="AP199" s="3067"/>
      <c r="AQ199" s="3067"/>
      <c r="AR199" s="3067"/>
      <c r="AS199" s="3067"/>
      <c r="AT199" s="3087"/>
      <c r="AU199" s="3088"/>
      <c r="AV199" s="454">
        <f t="shared" si="146"/>
        <v>0</v>
      </c>
      <c r="AW199" s="454">
        <f t="shared" si="147"/>
        <v>0</v>
      </c>
      <c r="AX199" s="454">
        <f t="shared" si="148"/>
        <v>0</v>
      </c>
      <c r="AY199" s="3104">
        <f t="shared" si="123"/>
        <v>0</v>
      </c>
      <c r="AZ199" s="3035">
        <f t="shared" si="124"/>
        <v>0</v>
      </c>
      <c r="BA199" s="3035">
        <f t="shared" si="125"/>
        <v>0</v>
      </c>
      <c r="BB199" s="3035">
        <f t="shared" si="126"/>
        <v>0</v>
      </c>
      <c r="BC199" s="3035">
        <f t="shared" si="127"/>
        <v>0</v>
      </c>
      <c r="BD199" s="3035">
        <f t="shared" si="128"/>
        <v>0</v>
      </c>
      <c r="BE199" s="3035">
        <f t="shared" si="129"/>
        <v>0</v>
      </c>
      <c r="BF199" s="3035">
        <f t="shared" si="130"/>
        <v>0</v>
      </c>
      <c r="BG199" s="3035">
        <f t="shared" si="131"/>
        <v>0</v>
      </c>
      <c r="BH199" s="3035">
        <f t="shared" si="132"/>
        <v>0</v>
      </c>
      <c r="BI199" s="3035">
        <f t="shared" si="133"/>
        <v>0</v>
      </c>
      <c r="BJ199" s="3035">
        <f t="shared" si="134"/>
        <v>0</v>
      </c>
      <c r="BK199" s="3035">
        <f t="shared" si="135"/>
        <v>0</v>
      </c>
      <c r="BL199" s="3035">
        <f t="shared" si="136"/>
        <v>0</v>
      </c>
      <c r="BM199" s="3035">
        <f t="shared" si="137"/>
        <v>0</v>
      </c>
      <c r="BN199" s="3035">
        <f t="shared" si="138"/>
        <v>0</v>
      </c>
      <c r="BO199" s="3035">
        <f t="shared" si="139"/>
        <v>0</v>
      </c>
      <c r="BP199" s="3035">
        <f t="shared" si="140"/>
        <v>0</v>
      </c>
      <c r="BQ199" s="3035">
        <f t="shared" si="141"/>
        <v>0</v>
      </c>
      <c r="BR199" s="3035">
        <f t="shared" si="142"/>
        <v>0</v>
      </c>
      <c r="BS199" s="3035">
        <f t="shared" si="143"/>
        <v>0</v>
      </c>
      <c r="BT199" s="3109">
        <f t="shared" si="144"/>
        <v>0</v>
      </c>
    </row>
    <row r="200" spans="1:72">
      <c r="A200" s="3032"/>
      <c r="B200" s="3033"/>
      <c r="C200" s="3033"/>
      <c r="D200" s="3045"/>
      <c r="E200" s="3035">
        <f t="shared" si="145"/>
        <v>0</v>
      </c>
      <c r="F200" s="3036"/>
      <c r="G200" s="3037">
        <f t="shared" si="120"/>
        <v>0</v>
      </c>
      <c r="H200" s="3038">
        <f t="shared" si="121"/>
        <v>0</v>
      </c>
      <c r="I200" s="3056"/>
      <c r="J200" s="3056"/>
      <c r="K200" s="3056"/>
      <c r="L200" s="3056"/>
      <c r="M200" s="3056"/>
      <c r="N200" s="3056"/>
      <c r="O200" s="3056"/>
      <c r="P200" s="3056"/>
      <c r="Q200" s="3056"/>
      <c r="R200" s="3056"/>
      <c r="S200" s="3056"/>
      <c r="T200" s="3056"/>
      <c r="U200" s="3056"/>
      <c r="V200" s="3056"/>
      <c r="W200" s="3056"/>
      <c r="X200" s="3056"/>
      <c r="Y200" s="3056"/>
      <c r="Z200" s="3056"/>
      <c r="AA200" s="3056"/>
      <c r="AB200" s="3056"/>
      <c r="AC200" s="3035">
        <f t="shared" si="122"/>
        <v>0</v>
      </c>
      <c r="AD200" s="3067"/>
      <c r="AE200" s="3067"/>
      <c r="AF200" s="3067"/>
      <c r="AG200" s="3067"/>
      <c r="AH200" s="3067"/>
      <c r="AI200" s="3067"/>
      <c r="AJ200" s="3067"/>
      <c r="AK200" s="3067"/>
      <c r="AL200" s="3067"/>
      <c r="AM200" s="3067"/>
      <c r="AN200" s="3067"/>
      <c r="AO200" s="3067"/>
      <c r="AP200" s="3067"/>
      <c r="AQ200" s="3067"/>
      <c r="AR200" s="3067"/>
      <c r="AS200" s="3067"/>
      <c r="AT200" s="3087"/>
      <c r="AU200" s="3088"/>
      <c r="AV200" s="454">
        <f t="shared" si="146"/>
        <v>0</v>
      </c>
      <c r="AW200" s="454">
        <f t="shared" si="147"/>
        <v>0</v>
      </c>
      <c r="AX200" s="454">
        <f t="shared" si="148"/>
        <v>0</v>
      </c>
      <c r="AY200" s="3104">
        <f t="shared" si="123"/>
        <v>0</v>
      </c>
      <c r="AZ200" s="3035">
        <f t="shared" si="124"/>
        <v>0</v>
      </c>
      <c r="BA200" s="3035">
        <f t="shared" si="125"/>
        <v>0</v>
      </c>
      <c r="BB200" s="3035">
        <f t="shared" si="126"/>
        <v>0</v>
      </c>
      <c r="BC200" s="3035">
        <f t="shared" si="127"/>
        <v>0</v>
      </c>
      <c r="BD200" s="3035">
        <f t="shared" si="128"/>
        <v>0</v>
      </c>
      <c r="BE200" s="3035">
        <f t="shared" si="129"/>
        <v>0</v>
      </c>
      <c r="BF200" s="3035">
        <f t="shared" si="130"/>
        <v>0</v>
      </c>
      <c r="BG200" s="3035">
        <f t="shared" si="131"/>
        <v>0</v>
      </c>
      <c r="BH200" s="3035">
        <f t="shared" si="132"/>
        <v>0</v>
      </c>
      <c r="BI200" s="3035">
        <f t="shared" si="133"/>
        <v>0</v>
      </c>
      <c r="BJ200" s="3035">
        <f t="shared" si="134"/>
        <v>0</v>
      </c>
      <c r="BK200" s="3035">
        <f t="shared" si="135"/>
        <v>0</v>
      </c>
      <c r="BL200" s="3035">
        <f t="shared" si="136"/>
        <v>0</v>
      </c>
      <c r="BM200" s="3035">
        <f t="shared" si="137"/>
        <v>0</v>
      </c>
      <c r="BN200" s="3035">
        <f t="shared" si="138"/>
        <v>0</v>
      </c>
      <c r="BO200" s="3035">
        <f t="shared" si="139"/>
        <v>0</v>
      </c>
      <c r="BP200" s="3035">
        <f t="shared" si="140"/>
        <v>0</v>
      </c>
      <c r="BQ200" s="3035">
        <f t="shared" si="141"/>
        <v>0</v>
      </c>
      <c r="BR200" s="3035">
        <f t="shared" si="142"/>
        <v>0</v>
      </c>
      <c r="BS200" s="3035">
        <f t="shared" si="143"/>
        <v>0</v>
      </c>
      <c r="BT200" s="3109">
        <f t="shared" si="144"/>
        <v>0</v>
      </c>
    </row>
    <row r="201" spans="1:72">
      <c r="A201" s="3032"/>
      <c r="B201" s="3033"/>
      <c r="C201" s="3033"/>
      <c r="D201" s="3045"/>
      <c r="E201" s="3035">
        <f t="shared" si="145"/>
        <v>0</v>
      </c>
      <c r="F201" s="3036"/>
      <c r="G201" s="3037">
        <f t="shared" si="120"/>
        <v>0</v>
      </c>
      <c r="H201" s="3038">
        <f t="shared" si="121"/>
        <v>0</v>
      </c>
      <c r="I201" s="3056"/>
      <c r="J201" s="3056"/>
      <c r="K201" s="3056"/>
      <c r="L201" s="3056"/>
      <c r="M201" s="3056"/>
      <c r="N201" s="3056"/>
      <c r="O201" s="3056"/>
      <c r="P201" s="3056"/>
      <c r="Q201" s="3056"/>
      <c r="R201" s="3056"/>
      <c r="S201" s="3056"/>
      <c r="T201" s="3056"/>
      <c r="U201" s="3056"/>
      <c r="V201" s="3056"/>
      <c r="W201" s="3056"/>
      <c r="X201" s="3056"/>
      <c r="Y201" s="3056"/>
      <c r="Z201" s="3056"/>
      <c r="AA201" s="3056"/>
      <c r="AB201" s="3056"/>
      <c r="AC201" s="3035">
        <f t="shared" si="122"/>
        <v>0</v>
      </c>
      <c r="AD201" s="3067"/>
      <c r="AE201" s="3067"/>
      <c r="AF201" s="3067"/>
      <c r="AG201" s="3067"/>
      <c r="AH201" s="3067"/>
      <c r="AI201" s="3067"/>
      <c r="AJ201" s="3067"/>
      <c r="AK201" s="3067"/>
      <c r="AL201" s="3067"/>
      <c r="AM201" s="3067"/>
      <c r="AN201" s="3067"/>
      <c r="AO201" s="3067"/>
      <c r="AP201" s="3067"/>
      <c r="AQ201" s="3067"/>
      <c r="AR201" s="3067"/>
      <c r="AS201" s="3067"/>
      <c r="AT201" s="3087"/>
      <c r="AU201" s="3088"/>
      <c r="AV201" s="454">
        <f t="shared" si="146"/>
        <v>0</v>
      </c>
      <c r="AW201" s="454">
        <f t="shared" si="147"/>
        <v>0</v>
      </c>
      <c r="AX201" s="454">
        <f t="shared" si="148"/>
        <v>0</v>
      </c>
      <c r="AY201" s="3104">
        <f t="shared" si="123"/>
        <v>0</v>
      </c>
      <c r="AZ201" s="3035">
        <f t="shared" si="124"/>
        <v>0</v>
      </c>
      <c r="BA201" s="3035">
        <f t="shared" si="125"/>
        <v>0</v>
      </c>
      <c r="BB201" s="3035">
        <f t="shared" si="126"/>
        <v>0</v>
      </c>
      <c r="BC201" s="3035">
        <f t="shared" si="127"/>
        <v>0</v>
      </c>
      <c r="BD201" s="3035">
        <f t="shared" si="128"/>
        <v>0</v>
      </c>
      <c r="BE201" s="3035">
        <f t="shared" si="129"/>
        <v>0</v>
      </c>
      <c r="BF201" s="3035">
        <f t="shared" si="130"/>
        <v>0</v>
      </c>
      <c r="BG201" s="3035">
        <f t="shared" si="131"/>
        <v>0</v>
      </c>
      <c r="BH201" s="3035">
        <f t="shared" si="132"/>
        <v>0</v>
      </c>
      <c r="BI201" s="3035">
        <f t="shared" si="133"/>
        <v>0</v>
      </c>
      <c r="BJ201" s="3035">
        <f t="shared" si="134"/>
        <v>0</v>
      </c>
      <c r="BK201" s="3035">
        <f t="shared" si="135"/>
        <v>0</v>
      </c>
      <c r="BL201" s="3035">
        <f t="shared" si="136"/>
        <v>0</v>
      </c>
      <c r="BM201" s="3035">
        <f t="shared" si="137"/>
        <v>0</v>
      </c>
      <c r="BN201" s="3035">
        <f t="shared" si="138"/>
        <v>0</v>
      </c>
      <c r="BO201" s="3035">
        <f t="shared" si="139"/>
        <v>0</v>
      </c>
      <c r="BP201" s="3035">
        <f t="shared" si="140"/>
        <v>0</v>
      </c>
      <c r="BQ201" s="3035">
        <f t="shared" si="141"/>
        <v>0</v>
      </c>
      <c r="BR201" s="3035">
        <f t="shared" si="142"/>
        <v>0</v>
      </c>
      <c r="BS201" s="3035">
        <f t="shared" si="143"/>
        <v>0</v>
      </c>
      <c r="BT201" s="3109">
        <f t="shared" si="144"/>
        <v>0</v>
      </c>
    </row>
    <row r="202" spans="1:72">
      <c r="A202" s="3032"/>
      <c r="B202" s="3032"/>
      <c r="C202" s="3032"/>
      <c r="D202" s="3045"/>
      <c r="E202" s="3035">
        <f t="shared" si="145"/>
        <v>0</v>
      </c>
      <c r="F202" s="3110"/>
      <c r="G202" s="3037">
        <f t="shared" si="120"/>
        <v>0</v>
      </c>
      <c r="H202" s="3038">
        <f t="shared" si="121"/>
        <v>0</v>
      </c>
      <c r="I202" s="3111"/>
      <c r="J202" s="3111"/>
      <c r="K202" s="3056"/>
      <c r="L202" s="3056"/>
      <c r="M202" s="3056"/>
      <c r="N202" s="3056"/>
      <c r="O202" s="3056"/>
      <c r="P202" s="3056"/>
      <c r="Q202" s="3056"/>
      <c r="R202" s="3056"/>
      <c r="S202" s="3056"/>
      <c r="T202" s="3056"/>
      <c r="U202" s="3056"/>
      <c r="V202" s="3056"/>
      <c r="W202" s="3056"/>
      <c r="X202" s="3056"/>
      <c r="Y202" s="3056"/>
      <c r="Z202" s="3056"/>
      <c r="AA202" s="3056"/>
      <c r="AB202" s="3056"/>
      <c r="AC202" s="3035">
        <f t="shared" si="122"/>
        <v>0</v>
      </c>
      <c r="AD202" s="3067"/>
      <c r="AE202" s="3067"/>
      <c r="AF202" s="3067"/>
      <c r="AG202" s="3067"/>
      <c r="AH202" s="3067"/>
      <c r="AI202" s="3067"/>
      <c r="AJ202" s="3067"/>
      <c r="AK202" s="3067"/>
      <c r="AL202" s="3067"/>
      <c r="AM202" s="3067"/>
      <c r="AN202" s="3067"/>
      <c r="AO202" s="3067"/>
      <c r="AP202" s="3067"/>
      <c r="AQ202" s="3067"/>
      <c r="AR202" s="3067"/>
      <c r="AS202" s="3067"/>
      <c r="AT202" s="3067"/>
      <c r="AU202" s="3112"/>
      <c r="AV202" s="454">
        <f t="shared" si="146"/>
        <v>0</v>
      </c>
      <c r="AW202" s="454">
        <f t="shared" si="147"/>
        <v>0</v>
      </c>
      <c r="AX202" s="454">
        <f t="shared" si="148"/>
        <v>0</v>
      </c>
      <c r="AY202" s="3104">
        <f t="shared" si="123"/>
        <v>0</v>
      </c>
      <c r="AZ202" s="3035">
        <f t="shared" si="124"/>
        <v>0</v>
      </c>
      <c r="BA202" s="3035">
        <f t="shared" si="125"/>
        <v>0</v>
      </c>
      <c r="BB202" s="3035">
        <f t="shared" si="126"/>
        <v>0</v>
      </c>
      <c r="BC202" s="3035">
        <f t="shared" si="127"/>
        <v>0</v>
      </c>
      <c r="BD202" s="3035">
        <f t="shared" si="128"/>
        <v>0</v>
      </c>
      <c r="BE202" s="3035">
        <f t="shared" si="129"/>
        <v>0</v>
      </c>
      <c r="BF202" s="3035">
        <f t="shared" si="130"/>
        <v>0</v>
      </c>
      <c r="BG202" s="3035">
        <f t="shared" si="131"/>
        <v>0</v>
      </c>
      <c r="BH202" s="3035">
        <f t="shared" si="132"/>
        <v>0</v>
      </c>
      <c r="BI202" s="3035">
        <f t="shared" si="133"/>
        <v>0</v>
      </c>
      <c r="BJ202" s="3035">
        <f t="shared" si="134"/>
        <v>0</v>
      </c>
      <c r="BK202" s="3035">
        <f t="shared" si="135"/>
        <v>0</v>
      </c>
      <c r="BL202" s="3035">
        <f t="shared" si="136"/>
        <v>0</v>
      </c>
      <c r="BM202" s="3035">
        <f t="shared" si="137"/>
        <v>0</v>
      </c>
      <c r="BN202" s="3035">
        <f t="shared" si="138"/>
        <v>0</v>
      </c>
      <c r="BO202" s="3035">
        <f t="shared" si="139"/>
        <v>0</v>
      </c>
      <c r="BP202" s="3035">
        <f t="shared" si="140"/>
        <v>0</v>
      </c>
      <c r="BQ202" s="3035">
        <f t="shared" si="141"/>
        <v>0</v>
      </c>
      <c r="BR202" s="3035">
        <f t="shared" si="142"/>
        <v>0</v>
      </c>
      <c r="BS202" s="3035">
        <f t="shared" si="143"/>
        <v>0</v>
      </c>
      <c r="BT202" s="3109">
        <f t="shared" si="144"/>
        <v>0</v>
      </c>
    </row>
    <row r="203" spans="1:72">
      <c r="A203" s="3032"/>
      <c r="B203" s="3032"/>
      <c r="C203" s="3032"/>
      <c r="D203" s="3045"/>
      <c r="E203" s="3035">
        <f t="shared" si="145"/>
        <v>0</v>
      </c>
      <c r="F203" s="3110"/>
      <c r="G203" s="3037">
        <f t="shared" si="120"/>
        <v>0</v>
      </c>
      <c r="H203" s="3038">
        <f t="shared" si="121"/>
        <v>0</v>
      </c>
      <c r="I203" s="3056"/>
      <c r="J203" s="3056"/>
      <c r="K203" s="3056"/>
      <c r="L203" s="3056"/>
      <c r="M203" s="3056"/>
      <c r="N203" s="3056"/>
      <c r="O203" s="3056"/>
      <c r="P203" s="3056"/>
      <c r="Q203" s="3056"/>
      <c r="R203" s="3056"/>
      <c r="S203" s="3056"/>
      <c r="T203" s="3056"/>
      <c r="U203" s="3056"/>
      <c r="V203" s="3056"/>
      <c r="W203" s="3056"/>
      <c r="X203" s="3056"/>
      <c r="Y203" s="3056"/>
      <c r="Z203" s="3056"/>
      <c r="AA203" s="3056"/>
      <c r="AB203" s="3056"/>
      <c r="AC203" s="3035">
        <f t="shared" si="122"/>
        <v>0</v>
      </c>
      <c r="AD203" s="3067"/>
      <c r="AE203" s="3067"/>
      <c r="AF203" s="3067"/>
      <c r="AG203" s="3067"/>
      <c r="AH203" s="3067"/>
      <c r="AI203" s="3067"/>
      <c r="AJ203" s="3067"/>
      <c r="AK203" s="3067"/>
      <c r="AL203" s="3067"/>
      <c r="AM203" s="3067"/>
      <c r="AN203" s="3067"/>
      <c r="AO203" s="3067"/>
      <c r="AP203" s="3067"/>
      <c r="AQ203" s="3067"/>
      <c r="AR203" s="3067"/>
      <c r="AS203" s="3067"/>
      <c r="AT203" s="3067"/>
      <c r="AU203" s="3112"/>
      <c r="AV203" s="454">
        <f t="shared" si="146"/>
        <v>0</v>
      </c>
      <c r="AW203" s="454">
        <f t="shared" si="147"/>
        <v>0</v>
      </c>
      <c r="AX203" s="454">
        <f t="shared" si="148"/>
        <v>0</v>
      </c>
      <c r="AY203" s="3104">
        <f t="shared" si="123"/>
        <v>0</v>
      </c>
      <c r="AZ203" s="3035">
        <f t="shared" si="124"/>
        <v>0</v>
      </c>
      <c r="BA203" s="3035">
        <f t="shared" si="125"/>
        <v>0</v>
      </c>
      <c r="BB203" s="3035">
        <f t="shared" si="126"/>
        <v>0</v>
      </c>
      <c r="BC203" s="3035">
        <f t="shared" si="127"/>
        <v>0</v>
      </c>
      <c r="BD203" s="3035">
        <f t="shared" si="128"/>
        <v>0</v>
      </c>
      <c r="BE203" s="3035">
        <f t="shared" si="129"/>
        <v>0</v>
      </c>
      <c r="BF203" s="3035">
        <f t="shared" si="130"/>
        <v>0</v>
      </c>
      <c r="BG203" s="3035">
        <f t="shared" si="131"/>
        <v>0</v>
      </c>
      <c r="BH203" s="3035">
        <f t="shared" si="132"/>
        <v>0</v>
      </c>
      <c r="BI203" s="3035">
        <f t="shared" si="133"/>
        <v>0</v>
      </c>
      <c r="BJ203" s="3035">
        <f t="shared" si="134"/>
        <v>0</v>
      </c>
      <c r="BK203" s="3035">
        <f t="shared" si="135"/>
        <v>0</v>
      </c>
      <c r="BL203" s="3035">
        <f t="shared" si="136"/>
        <v>0</v>
      </c>
      <c r="BM203" s="3035">
        <f t="shared" si="137"/>
        <v>0</v>
      </c>
      <c r="BN203" s="3035">
        <f t="shared" si="138"/>
        <v>0</v>
      </c>
      <c r="BO203" s="3035">
        <f t="shared" si="139"/>
        <v>0</v>
      </c>
      <c r="BP203" s="3035">
        <f t="shared" si="140"/>
        <v>0</v>
      </c>
      <c r="BQ203" s="3035">
        <f t="shared" si="141"/>
        <v>0</v>
      </c>
      <c r="BR203" s="3035">
        <f t="shared" si="142"/>
        <v>0</v>
      </c>
      <c r="BS203" s="3035">
        <f t="shared" si="143"/>
        <v>0</v>
      </c>
      <c r="BT203" s="3109">
        <f t="shared" si="144"/>
        <v>0</v>
      </c>
    </row>
    <row r="204" spans="1:72">
      <c r="A204" s="3032"/>
      <c r="B204" s="3032"/>
      <c r="C204" s="3032"/>
      <c r="D204" s="3045"/>
      <c r="E204" s="3035">
        <f t="shared" si="145"/>
        <v>0</v>
      </c>
      <c r="F204" s="3110"/>
      <c r="G204" s="3037">
        <f t="shared" si="120"/>
        <v>0</v>
      </c>
      <c r="H204" s="3038">
        <f t="shared" si="121"/>
        <v>0</v>
      </c>
      <c r="I204" s="3056"/>
      <c r="J204" s="3056"/>
      <c r="K204" s="3056"/>
      <c r="L204" s="3056"/>
      <c r="M204" s="3056"/>
      <c r="N204" s="3056"/>
      <c r="O204" s="3056"/>
      <c r="P204" s="3056"/>
      <c r="Q204" s="3056"/>
      <c r="R204" s="3056"/>
      <c r="S204" s="3056"/>
      <c r="T204" s="3056"/>
      <c r="U204" s="3056"/>
      <c r="V204" s="3056"/>
      <c r="W204" s="3056"/>
      <c r="X204" s="3056"/>
      <c r="Y204" s="3056"/>
      <c r="Z204" s="3056"/>
      <c r="AA204" s="3056"/>
      <c r="AB204" s="3056"/>
      <c r="AC204" s="3035">
        <f t="shared" si="122"/>
        <v>0</v>
      </c>
      <c r="AD204" s="3067"/>
      <c r="AE204" s="3067"/>
      <c r="AF204" s="3067"/>
      <c r="AG204" s="3067"/>
      <c r="AH204" s="3067"/>
      <c r="AI204" s="3067"/>
      <c r="AJ204" s="3067"/>
      <c r="AK204" s="3067"/>
      <c r="AL204" s="3067"/>
      <c r="AM204" s="3067"/>
      <c r="AN204" s="3067"/>
      <c r="AO204" s="3067"/>
      <c r="AP204" s="3067"/>
      <c r="AQ204" s="3067"/>
      <c r="AR204" s="3067"/>
      <c r="AS204" s="3067"/>
      <c r="AT204" s="3067"/>
      <c r="AU204" s="3112"/>
      <c r="AV204" s="454">
        <f t="shared" si="146"/>
        <v>0</v>
      </c>
      <c r="AW204" s="454">
        <f t="shared" si="147"/>
        <v>0</v>
      </c>
      <c r="AX204" s="454">
        <f t="shared" si="148"/>
        <v>0</v>
      </c>
      <c r="AY204" s="3104">
        <f t="shared" si="123"/>
        <v>0</v>
      </c>
      <c r="AZ204" s="3035">
        <f t="shared" si="124"/>
        <v>0</v>
      </c>
      <c r="BA204" s="3035">
        <f t="shared" si="125"/>
        <v>0</v>
      </c>
      <c r="BB204" s="3035">
        <f t="shared" si="126"/>
        <v>0</v>
      </c>
      <c r="BC204" s="3035">
        <f t="shared" si="127"/>
        <v>0</v>
      </c>
      <c r="BD204" s="3035">
        <f t="shared" si="128"/>
        <v>0</v>
      </c>
      <c r="BE204" s="3035">
        <f t="shared" si="129"/>
        <v>0</v>
      </c>
      <c r="BF204" s="3035">
        <f t="shared" si="130"/>
        <v>0</v>
      </c>
      <c r="BG204" s="3035">
        <f t="shared" si="131"/>
        <v>0</v>
      </c>
      <c r="BH204" s="3035">
        <f t="shared" si="132"/>
        <v>0</v>
      </c>
      <c r="BI204" s="3035">
        <f t="shared" si="133"/>
        <v>0</v>
      </c>
      <c r="BJ204" s="3035">
        <f t="shared" si="134"/>
        <v>0</v>
      </c>
      <c r="BK204" s="3035">
        <f t="shared" si="135"/>
        <v>0</v>
      </c>
      <c r="BL204" s="3035">
        <f t="shared" si="136"/>
        <v>0</v>
      </c>
      <c r="BM204" s="3035">
        <f t="shared" si="137"/>
        <v>0</v>
      </c>
      <c r="BN204" s="3035">
        <f t="shared" si="138"/>
        <v>0</v>
      </c>
      <c r="BO204" s="3035">
        <f t="shared" si="139"/>
        <v>0</v>
      </c>
      <c r="BP204" s="3035">
        <f t="shared" si="140"/>
        <v>0</v>
      </c>
      <c r="BQ204" s="3035">
        <f t="shared" si="141"/>
        <v>0</v>
      </c>
      <c r="BR204" s="3035">
        <f t="shared" si="142"/>
        <v>0</v>
      </c>
      <c r="BS204" s="3035">
        <f t="shared" si="143"/>
        <v>0</v>
      </c>
      <c r="BT204" s="3109">
        <f t="shared" si="144"/>
        <v>0</v>
      </c>
    </row>
    <row r="205" spans="1:72">
      <c r="A205" s="3032"/>
      <c r="B205" s="3042"/>
      <c r="C205" s="3040"/>
      <c r="D205" s="3041"/>
      <c r="E205" s="3035">
        <f t="shared" ref="E205:E296" si="149">IF($C$3="是",ROUND($A$3*G205/$B$3,2),ROUND($A$3*(G205-AT205)/$B$3,2))</f>
        <v>0</v>
      </c>
      <c r="F205" s="3036"/>
      <c r="G205" s="3037">
        <f t="shared" ref="G205:G293" si="150">H205+AC205+AT205</f>
        <v>0</v>
      </c>
      <c r="H205" s="3038">
        <f t="shared" ref="H205:H293" si="151">SUMIF(I$12:AB$12,"总值",I205:AB205)</f>
        <v>0</v>
      </c>
      <c r="I205" s="3044"/>
      <c r="J205" s="3056"/>
      <c r="K205" s="3044"/>
      <c r="L205" s="3056"/>
      <c r="M205" s="3056"/>
      <c r="N205" s="3056"/>
      <c r="O205" s="3056"/>
      <c r="P205" s="3056"/>
      <c r="Q205" s="3056"/>
      <c r="R205" s="3056"/>
      <c r="S205" s="3056"/>
      <c r="T205" s="3056"/>
      <c r="U205" s="3056"/>
      <c r="V205" s="3056"/>
      <c r="W205" s="3056"/>
      <c r="X205" s="3056"/>
      <c r="Y205" s="3056"/>
      <c r="Z205" s="3056"/>
      <c r="AA205" s="3056"/>
      <c r="AB205" s="3056"/>
      <c r="AC205" s="3035">
        <f t="shared" ref="AC205:AC293" si="152">SUMIF(AD$12:AS$12,"总值",AD205:AS205)</f>
        <v>0</v>
      </c>
      <c r="AD205" s="3067"/>
      <c r="AE205" s="3067"/>
      <c r="AF205" s="3068"/>
      <c r="AG205" s="3067"/>
      <c r="AH205" s="3067"/>
      <c r="AI205" s="3067"/>
      <c r="AJ205" s="3067"/>
      <c r="AK205" s="3067"/>
      <c r="AL205" s="3067"/>
      <c r="AM205" s="3067"/>
      <c r="AN205" s="3057"/>
      <c r="AO205" s="3067"/>
      <c r="AP205" s="3067"/>
      <c r="AQ205" s="3067"/>
      <c r="AR205" s="3067"/>
      <c r="AS205" s="3067"/>
      <c r="AT205" s="3087"/>
      <c r="AU205" s="3088"/>
      <c r="AV205" s="454">
        <f t="shared" ref="AV205:AV296" si="153">A205</f>
        <v>0</v>
      </c>
      <c r="AW205" s="454">
        <f t="shared" ref="AW205:AW296" si="154">B205</f>
        <v>0</v>
      </c>
      <c r="AX205" s="454">
        <f t="shared" ref="AX205:AX296" si="155">C205</f>
        <v>0</v>
      </c>
      <c r="AY205" s="3104">
        <f t="shared" ref="AY205:AY293" si="156">ROUND($AY$6*AZ205/$AZ$5,2)</f>
        <v>0</v>
      </c>
      <c r="AZ205" s="3035">
        <f t="shared" ref="AZ205:AZ293" si="157">BA205+BL205</f>
        <v>0</v>
      </c>
      <c r="BA205" s="3035">
        <f t="shared" ref="BA205:BA293" si="158">SUM(BB205:BK205)</f>
        <v>0</v>
      </c>
      <c r="BB205" s="3035">
        <f t="shared" ref="BB205:BB293" si="159">IF($D205="是",I205-J205,0)</f>
        <v>0</v>
      </c>
      <c r="BC205" s="3035">
        <f t="shared" ref="BC205:BC293" si="160">IF($D205="是",K205-L205,0)</f>
        <v>0</v>
      </c>
      <c r="BD205" s="3035">
        <f t="shared" ref="BD205:BD293" si="161">IF($D205="是",M205-N205,0)</f>
        <v>0</v>
      </c>
      <c r="BE205" s="3035">
        <f t="shared" ref="BE205:BE293" si="162">IF($D205="是",O205-P205,0)</f>
        <v>0</v>
      </c>
      <c r="BF205" s="3035">
        <f t="shared" ref="BF205:BF293" si="163">IF($D205="是",Q205-R205,0)</f>
        <v>0</v>
      </c>
      <c r="BG205" s="3035">
        <f t="shared" ref="BG205:BG293" si="164">IF($D205="是",S205-T205,0)</f>
        <v>0</v>
      </c>
      <c r="BH205" s="3035">
        <f t="shared" ref="BH205:BH293" si="165">IF($D205="是",U205-V205,0)</f>
        <v>0</v>
      </c>
      <c r="BI205" s="3035">
        <f t="shared" ref="BI205:BI293" si="166">IF($D205="是",W205-X205,0)</f>
        <v>0</v>
      </c>
      <c r="BJ205" s="3035">
        <f t="shared" ref="BJ205:BJ293" si="167">IF($D205="是",Y205-Z205,0)</f>
        <v>0</v>
      </c>
      <c r="BK205" s="3035">
        <f t="shared" ref="BK205:BK293" si="168">IF($D205="是",AA205-AB205,0)</f>
        <v>0</v>
      </c>
      <c r="BL205" s="3035">
        <f t="shared" ref="BL205:BL293" si="169">SUM(BM205:BT205)</f>
        <v>0</v>
      </c>
      <c r="BM205" s="3035">
        <f t="shared" ref="BM205:BM293" si="170">IF($D205="是",AD205-AE205,0)</f>
        <v>0</v>
      </c>
      <c r="BN205" s="3035">
        <f t="shared" ref="BN205:BN293" si="171">IF($D205="是",AF205-AG205,0)</f>
        <v>0</v>
      </c>
      <c r="BO205" s="3035">
        <f t="shared" ref="BO205:BO293" si="172">IF($D205="是",AH205-AI205,0)</f>
        <v>0</v>
      </c>
      <c r="BP205" s="3035">
        <f t="shared" ref="BP205:BP293" si="173">IF($D205="是",AJ205-AK205,0)</f>
        <v>0</v>
      </c>
      <c r="BQ205" s="3035">
        <f t="shared" ref="BQ205:BQ293" si="174">IF($D205="是",AL205-AM205,0)</f>
        <v>0</v>
      </c>
      <c r="BR205" s="3035">
        <f t="shared" ref="BR205:BR293" si="175">IF($D205="是",AN205-AO205,0)</f>
        <v>0</v>
      </c>
      <c r="BS205" s="3035">
        <f t="shared" ref="BS205:BS293" si="176">IF($D205="是",AP205-AQ205,0)</f>
        <v>0</v>
      </c>
      <c r="BT205" s="3109">
        <f t="shared" ref="BT205:BT293" si="177">IF($D205="是",AR205-AS205,0)</f>
        <v>0</v>
      </c>
    </row>
    <row r="206" spans="1:72">
      <c r="A206" s="3032"/>
      <c r="B206" s="3042"/>
      <c r="C206" s="3040"/>
      <c r="D206" s="3041"/>
      <c r="E206" s="3035">
        <f t="shared" si="149"/>
        <v>0</v>
      </c>
      <c r="F206" s="3036"/>
      <c r="G206" s="3037">
        <f t="shared" si="150"/>
        <v>0</v>
      </c>
      <c r="H206" s="3038">
        <f t="shared" si="151"/>
        <v>0</v>
      </c>
      <c r="I206" s="3044"/>
      <c r="J206" s="3056"/>
      <c r="K206" s="3044"/>
      <c r="L206" s="3056"/>
      <c r="M206" s="3057"/>
      <c r="N206" s="3056"/>
      <c r="O206" s="3056"/>
      <c r="P206" s="3056"/>
      <c r="Q206" s="3056"/>
      <c r="R206" s="3056"/>
      <c r="S206" s="3056"/>
      <c r="T206" s="3056"/>
      <c r="U206" s="3056"/>
      <c r="V206" s="3056"/>
      <c r="W206" s="3056"/>
      <c r="X206" s="3056"/>
      <c r="Y206" s="3056"/>
      <c r="Z206" s="3056"/>
      <c r="AA206" s="3056"/>
      <c r="AB206" s="3056"/>
      <c r="AC206" s="3035">
        <f t="shared" si="152"/>
        <v>0</v>
      </c>
      <c r="AD206" s="3057"/>
      <c r="AE206" s="3067"/>
      <c r="AF206" s="3068"/>
      <c r="AG206" s="3067"/>
      <c r="AH206" s="3067"/>
      <c r="AI206" s="3067"/>
      <c r="AJ206" s="3067"/>
      <c r="AK206" s="3067"/>
      <c r="AL206" s="3057"/>
      <c r="AM206" s="3067"/>
      <c r="AN206" s="3057"/>
      <c r="AO206" s="3067"/>
      <c r="AP206" s="3067"/>
      <c r="AQ206" s="3067"/>
      <c r="AR206" s="3067"/>
      <c r="AS206" s="3067"/>
      <c r="AT206" s="3087"/>
      <c r="AU206" s="3088"/>
      <c r="AV206" s="454">
        <f t="shared" si="153"/>
        <v>0</v>
      </c>
      <c r="AW206" s="454">
        <f t="shared" si="154"/>
        <v>0</v>
      </c>
      <c r="AX206" s="454">
        <f t="shared" si="155"/>
        <v>0</v>
      </c>
      <c r="AY206" s="3104">
        <f t="shared" si="156"/>
        <v>0</v>
      </c>
      <c r="AZ206" s="3035">
        <f t="shared" si="157"/>
        <v>0</v>
      </c>
      <c r="BA206" s="3035">
        <f t="shared" si="158"/>
        <v>0</v>
      </c>
      <c r="BB206" s="3035">
        <f t="shared" si="159"/>
        <v>0</v>
      </c>
      <c r="BC206" s="3035">
        <f t="shared" si="160"/>
        <v>0</v>
      </c>
      <c r="BD206" s="3035">
        <f t="shared" si="161"/>
        <v>0</v>
      </c>
      <c r="BE206" s="3035">
        <f t="shared" si="162"/>
        <v>0</v>
      </c>
      <c r="BF206" s="3035">
        <f t="shared" si="163"/>
        <v>0</v>
      </c>
      <c r="BG206" s="3035">
        <f t="shared" si="164"/>
        <v>0</v>
      </c>
      <c r="BH206" s="3035">
        <f t="shared" si="165"/>
        <v>0</v>
      </c>
      <c r="BI206" s="3035">
        <f t="shared" si="166"/>
        <v>0</v>
      </c>
      <c r="BJ206" s="3035">
        <f t="shared" si="167"/>
        <v>0</v>
      </c>
      <c r="BK206" s="3035">
        <f t="shared" si="168"/>
        <v>0</v>
      </c>
      <c r="BL206" s="3035">
        <f t="shared" si="169"/>
        <v>0</v>
      </c>
      <c r="BM206" s="3035">
        <f t="shared" si="170"/>
        <v>0</v>
      </c>
      <c r="BN206" s="3035">
        <f t="shared" si="171"/>
        <v>0</v>
      </c>
      <c r="BO206" s="3035">
        <f t="shared" si="172"/>
        <v>0</v>
      </c>
      <c r="BP206" s="3035">
        <f t="shared" si="173"/>
        <v>0</v>
      </c>
      <c r="BQ206" s="3035">
        <f t="shared" si="174"/>
        <v>0</v>
      </c>
      <c r="BR206" s="3035">
        <f t="shared" si="175"/>
        <v>0</v>
      </c>
      <c r="BS206" s="3035">
        <f t="shared" si="176"/>
        <v>0</v>
      </c>
      <c r="BT206" s="3109">
        <f t="shared" si="177"/>
        <v>0</v>
      </c>
    </row>
    <row r="207" spans="1:72">
      <c r="A207" s="3032"/>
      <c r="B207" s="3042"/>
      <c r="C207" s="3040"/>
      <c r="D207" s="3041"/>
      <c r="E207" s="3035">
        <f t="shared" si="149"/>
        <v>0</v>
      </c>
      <c r="F207" s="3036"/>
      <c r="G207" s="3037">
        <f t="shared" si="150"/>
        <v>0</v>
      </c>
      <c r="H207" s="3038">
        <f t="shared" si="151"/>
        <v>0</v>
      </c>
      <c r="I207" s="3044"/>
      <c r="J207" s="3056"/>
      <c r="K207" s="3044"/>
      <c r="L207" s="3056"/>
      <c r="M207" s="3057"/>
      <c r="N207" s="3056"/>
      <c r="O207" s="3056"/>
      <c r="P207" s="3056"/>
      <c r="Q207" s="3056"/>
      <c r="R207" s="3056"/>
      <c r="S207" s="3056"/>
      <c r="T207" s="3056"/>
      <c r="U207" s="3056"/>
      <c r="V207" s="3056"/>
      <c r="W207" s="3056"/>
      <c r="X207" s="3056"/>
      <c r="Y207" s="3056"/>
      <c r="Z207" s="3056"/>
      <c r="AA207" s="3056"/>
      <c r="AB207" s="3056"/>
      <c r="AC207" s="3035">
        <f t="shared" si="152"/>
        <v>0</v>
      </c>
      <c r="AD207" s="3067"/>
      <c r="AE207" s="3067"/>
      <c r="AF207" s="3068"/>
      <c r="AG207" s="3067"/>
      <c r="AH207" s="3067"/>
      <c r="AI207" s="3067"/>
      <c r="AJ207" s="3067"/>
      <c r="AK207" s="3067"/>
      <c r="AL207" s="3057"/>
      <c r="AM207" s="3067"/>
      <c r="AN207" s="3057"/>
      <c r="AO207" s="3067"/>
      <c r="AP207" s="3067"/>
      <c r="AQ207" s="3067"/>
      <c r="AR207" s="3067"/>
      <c r="AS207" s="3067"/>
      <c r="AT207" s="3087"/>
      <c r="AU207" s="3088"/>
      <c r="AV207" s="454">
        <f t="shared" si="153"/>
        <v>0</v>
      </c>
      <c r="AW207" s="454">
        <f t="shared" si="154"/>
        <v>0</v>
      </c>
      <c r="AX207" s="454">
        <f t="shared" si="155"/>
        <v>0</v>
      </c>
      <c r="AY207" s="3104">
        <f t="shared" si="156"/>
        <v>0</v>
      </c>
      <c r="AZ207" s="3035">
        <f t="shared" si="157"/>
        <v>0</v>
      </c>
      <c r="BA207" s="3035">
        <f t="shared" si="158"/>
        <v>0</v>
      </c>
      <c r="BB207" s="3035">
        <f t="shared" si="159"/>
        <v>0</v>
      </c>
      <c r="BC207" s="3035">
        <f t="shared" si="160"/>
        <v>0</v>
      </c>
      <c r="BD207" s="3035">
        <f t="shared" si="161"/>
        <v>0</v>
      </c>
      <c r="BE207" s="3035">
        <f t="shared" si="162"/>
        <v>0</v>
      </c>
      <c r="BF207" s="3035">
        <f t="shared" si="163"/>
        <v>0</v>
      </c>
      <c r="BG207" s="3035">
        <f t="shared" si="164"/>
        <v>0</v>
      </c>
      <c r="BH207" s="3035">
        <f t="shared" si="165"/>
        <v>0</v>
      </c>
      <c r="BI207" s="3035">
        <f t="shared" si="166"/>
        <v>0</v>
      </c>
      <c r="BJ207" s="3035">
        <f t="shared" si="167"/>
        <v>0</v>
      </c>
      <c r="BK207" s="3035">
        <f t="shared" si="168"/>
        <v>0</v>
      </c>
      <c r="BL207" s="3035">
        <f t="shared" si="169"/>
        <v>0</v>
      </c>
      <c r="BM207" s="3035">
        <f t="shared" si="170"/>
        <v>0</v>
      </c>
      <c r="BN207" s="3035">
        <f t="shared" si="171"/>
        <v>0</v>
      </c>
      <c r="BO207" s="3035">
        <f t="shared" si="172"/>
        <v>0</v>
      </c>
      <c r="BP207" s="3035">
        <f t="shared" si="173"/>
        <v>0</v>
      </c>
      <c r="BQ207" s="3035">
        <f t="shared" si="174"/>
        <v>0</v>
      </c>
      <c r="BR207" s="3035">
        <f t="shared" si="175"/>
        <v>0</v>
      </c>
      <c r="BS207" s="3035">
        <f t="shared" si="176"/>
        <v>0</v>
      </c>
      <c r="BT207" s="3109">
        <f t="shared" si="177"/>
        <v>0</v>
      </c>
    </row>
    <row r="208" spans="1:72">
      <c r="A208" s="3032"/>
      <c r="B208" s="3042"/>
      <c r="C208" s="3040"/>
      <c r="D208" s="3041"/>
      <c r="E208" s="3035">
        <f t="shared" si="149"/>
        <v>0</v>
      </c>
      <c r="F208" s="3036"/>
      <c r="G208" s="3037">
        <f t="shared" si="150"/>
        <v>0</v>
      </c>
      <c r="H208" s="3038">
        <f t="shared" si="151"/>
        <v>0</v>
      </c>
      <c r="I208" s="3044"/>
      <c r="J208" s="3056"/>
      <c r="K208" s="3044"/>
      <c r="L208" s="3056"/>
      <c r="M208" s="3056"/>
      <c r="N208" s="3056"/>
      <c r="O208" s="3057"/>
      <c r="P208" s="3056"/>
      <c r="Q208" s="3056"/>
      <c r="R208" s="3056"/>
      <c r="S208" s="3056"/>
      <c r="T208" s="3056"/>
      <c r="U208" s="3056"/>
      <c r="V208" s="3056"/>
      <c r="W208" s="3056"/>
      <c r="X208" s="3056"/>
      <c r="Y208" s="3056"/>
      <c r="Z208" s="3056"/>
      <c r="AA208" s="3056"/>
      <c r="AB208" s="3056"/>
      <c r="AC208" s="3035">
        <f t="shared" si="152"/>
        <v>0</v>
      </c>
      <c r="AD208" s="3067"/>
      <c r="AE208" s="3067"/>
      <c r="AF208" s="3068"/>
      <c r="AG208" s="3067"/>
      <c r="AH208" s="3067"/>
      <c r="AI208" s="3067"/>
      <c r="AJ208" s="3067"/>
      <c r="AK208" s="3067"/>
      <c r="AL208" s="3067"/>
      <c r="AM208" s="3067"/>
      <c r="AN208" s="3057"/>
      <c r="AO208" s="3067"/>
      <c r="AP208" s="3067"/>
      <c r="AQ208" s="3067"/>
      <c r="AR208" s="3067"/>
      <c r="AS208" s="3067"/>
      <c r="AT208" s="3087"/>
      <c r="AU208" s="3088"/>
      <c r="AV208" s="454">
        <f t="shared" si="153"/>
        <v>0</v>
      </c>
      <c r="AW208" s="454">
        <f t="shared" si="154"/>
        <v>0</v>
      </c>
      <c r="AX208" s="454">
        <f t="shared" si="155"/>
        <v>0</v>
      </c>
      <c r="AY208" s="3104">
        <f t="shared" si="156"/>
        <v>0</v>
      </c>
      <c r="AZ208" s="3035">
        <f t="shared" si="157"/>
        <v>0</v>
      </c>
      <c r="BA208" s="3035">
        <f t="shared" si="158"/>
        <v>0</v>
      </c>
      <c r="BB208" s="3035">
        <f t="shared" si="159"/>
        <v>0</v>
      </c>
      <c r="BC208" s="3035">
        <f t="shared" si="160"/>
        <v>0</v>
      </c>
      <c r="BD208" s="3035">
        <f t="shared" si="161"/>
        <v>0</v>
      </c>
      <c r="BE208" s="3035">
        <f t="shared" si="162"/>
        <v>0</v>
      </c>
      <c r="BF208" s="3035">
        <f t="shared" si="163"/>
        <v>0</v>
      </c>
      <c r="BG208" s="3035">
        <f t="shared" si="164"/>
        <v>0</v>
      </c>
      <c r="BH208" s="3035">
        <f t="shared" si="165"/>
        <v>0</v>
      </c>
      <c r="BI208" s="3035">
        <f t="shared" si="166"/>
        <v>0</v>
      </c>
      <c r="BJ208" s="3035">
        <f t="shared" si="167"/>
        <v>0</v>
      </c>
      <c r="BK208" s="3035">
        <f t="shared" si="168"/>
        <v>0</v>
      </c>
      <c r="BL208" s="3035">
        <f t="shared" si="169"/>
        <v>0</v>
      </c>
      <c r="BM208" s="3035">
        <f t="shared" si="170"/>
        <v>0</v>
      </c>
      <c r="BN208" s="3035">
        <f t="shared" si="171"/>
        <v>0</v>
      </c>
      <c r="BO208" s="3035">
        <f t="shared" si="172"/>
        <v>0</v>
      </c>
      <c r="BP208" s="3035">
        <f t="shared" si="173"/>
        <v>0</v>
      </c>
      <c r="BQ208" s="3035">
        <f t="shared" si="174"/>
        <v>0</v>
      </c>
      <c r="BR208" s="3035">
        <f t="shared" si="175"/>
        <v>0</v>
      </c>
      <c r="BS208" s="3035">
        <f t="shared" si="176"/>
        <v>0</v>
      </c>
      <c r="BT208" s="3109">
        <f t="shared" si="177"/>
        <v>0</v>
      </c>
    </row>
    <row r="209" spans="1:72">
      <c r="A209" s="3032"/>
      <c r="B209" s="3042"/>
      <c r="C209" s="3040"/>
      <c r="D209" s="3041"/>
      <c r="E209" s="3035">
        <f t="shared" si="149"/>
        <v>0</v>
      </c>
      <c r="F209" s="3036"/>
      <c r="G209" s="3037">
        <f t="shared" si="150"/>
        <v>0</v>
      </c>
      <c r="H209" s="3038">
        <f t="shared" si="151"/>
        <v>0</v>
      </c>
      <c r="I209" s="3044"/>
      <c r="J209" s="3056"/>
      <c r="K209" s="3044"/>
      <c r="L209" s="3056"/>
      <c r="M209" s="3056"/>
      <c r="N209" s="3056"/>
      <c r="O209" s="3056"/>
      <c r="P209" s="3056"/>
      <c r="Q209" s="3056"/>
      <c r="R209" s="3056"/>
      <c r="S209" s="3056"/>
      <c r="T209" s="3056"/>
      <c r="U209" s="3056"/>
      <c r="V209" s="3056"/>
      <c r="W209" s="3056"/>
      <c r="X209" s="3056"/>
      <c r="Y209" s="3056"/>
      <c r="Z209" s="3056"/>
      <c r="AA209" s="3056"/>
      <c r="AB209" s="3056"/>
      <c r="AC209" s="3035">
        <f t="shared" si="152"/>
        <v>0</v>
      </c>
      <c r="AD209" s="3067"/>
      <c r="AE209" s="3067"/>
      <c r="AF209" s="3068"/>
      <c r="AG209" s="3067"/>
      <c r="AH209" s="3067"/>
      <c r="AI209" s="3067"/>
      <c r="AJ209" s="3067"/>
      <c r="AK209" s="3067"/>
      <c r="AL209" s="3067"/>
      <c r="AM209" s="3067"/>
      <c r="AN209" s="3067"/>
      <c r="AO209" s="3067"/>
      <c r="AP209" s="3067"/>
      <c r="AQ209" s="3067"/>
      <c r="AR209" s="3067"/>
      <c r="AS209" s="3067"/>
      <c r="AT209" s="3087"/>
      <c r="AU209" s="3088"/>
      <c r="AV209" s="454">
        <f t="shared" si="153"/>
        <v>0</v>
      </c>
      <c r="AW209" s="454">
        <f t="shared" si="154"/>
        <v>0</v>
      </c>
      <c r="AX209" s="454">
        <f t="shared" si="155"/>
        <v>0</v>
      </c>
      <c r="AY209" s="3104">
        <f t="shared" si="156"/>
        <v>0</v>
      </c>
      <c r="AZ209" s="3035">
        <f t="shared" si="157"/>
        <v>0</v>
      </c>
      <c r="BA209" s="3035">
        <f t="shared" si="158"/>
        <v>0</v>
      </c>
      <c r="BB209" s="3035">
        <f t="shared" si="159"/>
        <v>0</v>
      </c>
      <c r="BC209" s="3035">
        <f t="shared" si="160"/>
        <v>0</v>
      </c>
      <c r="BD209" s="3035">
        <f t="shared" si="161"/>
        <v>0</v>
      </c>
      <c r="BE209" s="3035">
        <f t="shared" si="162"/>
        <v>0</v>
      </c>
      <c r="BF209" s="3035">
        <f t="shared" si="163"/>
        <v>0</v>
      </c>
      <c r="BG209" s="3035">
        <f t="shared" si="164"/>
        <v>0</v>
      </c>
      <c r="BH209" s="3035">
        <f t="shared" si="165"/>
        <v>0</v>
      </c>
      <c r="BI209" s="3035">
        <f t="shared" si="166"/>
        <v>0</v>
      </c>
      <c r="BJ209" s="3035">
        <f t="shared" si="167"/>
        <v>0</v>
      </c>
      <c r="BK209" s="3035">
        <f t="shared" si="168"/>
        <v>0</v>
      </c>
      <c r="BL209" s="3035">
        <f t="shared" si="169"/>
        <v>0</v>
      </c>
      <c r="BM209" s="3035">
        <f t="shared" si="170"/>
        <v>0</v>
      </c>
      <c r="BN209" s="3035">
        <f t="shared" si="171"/>
        <v>0</v>
      </c>
      <c r="BO209" s="3035">
        <f t="shared" si="172"/>
        <v>0</v>
      </c>
      <c r="BP209" s="3035">
        <f t="shared" si="173"/>
        <v>0</v>
      </c>
      <c r="BQ209" s="3035">
        <f t="shared" si="174"/>
        <v>0</v>
      </c>
      <c r="BR209" s="3035">
        <f t="shared" si="175"/>
        <v>0</v>
      </c>
      <c r="BS209" s="3035">
        <f t="shared" si="176"/>
        <v>0</v>
      </c>
      <c r="BT209" s="3109">
        <f t="shared" si="177"/>
        <v>0</v>
      </c>
    </row>
    <row r="210" spans="1:72">
      <c r="A210" s="3032"/>
      <c r="B210" s="3042"/>
      <c r="C210" s="3040"/>
      <c r="D210" s="3041"/>
      <c r="E210" s="3035">
        <f t="shared" si="149"/>
        <v>0</v>
      </c>
      <c r="F210" s="3036"/>
      <c r="G210" s="3037">
        <f t="shared" si="150"/>
        <v>0</v>
      </c>
      <c r="H210" s="3038">
        <f t="shared" si="151"/>
        <v>0</v>
      </c>
      <c r="I210" s="3044"/>
      <c r="J210" s="3056"/>
      <c r="K210" s="3044"/>
      <c r="L210" s="3056"/>
      <c r="M210" s="3056"/>
      <c r="N210" s="3056"/>
      <c r="O210" s="3056"/>
      <c r="P210" s="3056"/>
      <c r="Q210" s="3056"/>
      <c r="R210" s="3056"/>
      <c r="S210" s="3056"/>
      <c r="T210" s="3056"/>
      <c r="U210" s="3056"/>
      <c r="V210" s="3056"/>
      <c r="W210" s="3056"/>
      <c r="X210" s="3056"/>
      <c r="Y210" s="3056"/>
      <c r="Z210" s="3056"/>
      <c r="AA210" s="3056"/>
      <c r="AB210" s="3056"/>
      <c r="AC210" s="3035">
        <f t="shared" si="152"/>
        <v>0</v>
      </c>
      <c r="AD210" s="3067"/>
      <c r="AE210" s="3067"/>
      <c r="AF210" s="3068"/>
      <c r="AG210" s="3067"/>
      <c r="AH210" s="3067"/>
      <c r="AI210" s="3067"/>
      <c r="AJ210" s="3067"/>
      <c r="AK210" s="3067"/>
      <c r="AL210" s="3067"/>
      <c r="AM210" s="3067"/>
      <c r="AN210" s="3067"/>
      <c r="AO210" s="3067"/>
      <c r="AP210" s="3067"/>
      <c r="AQ210" s="3067"/>
      <c r="AR210" s="3067"/>
      <c r="AS210" s="3067"/>
      <c r="AT210" s="3087"/>
      <c r="AU210" s="3088"/>
      <c r="AV210" s="454">
        <f t="shared" si="153"/>
        <v>0</v>
      </c>
      <c r="AW210" s="454">
        <f t="shared" si="154"/>
        <v>0</v>
      </c>
      <c r="AX210" s="454">
        <f t="shared" si="155"/>
        <v>0</v>
      </c>
      <c r="AY210" s="3104">
        <f t="shared" si="156"/>
        <v>0</v>
      </c>
      <c r="AZ210" s="3035">
        <f t="shared" si="157"/>
        <v>0</v>
      </c>
      <c r="BA210" s="3035">
        <f t="shared" si="158"/>
        <v>0</v>
      </c>
      <c r="BB210" s="3035">
        <f t="shared" si="159"/>
        <v>0</v>
      </c>
      <c r="BC210" s="3035">
        <f t="shared" si="160"/>
        <v>0</v>
      </c>
      <c r="BD210" s="3035">
        <f t="shared" si="161"/>
        <v>0</v>
      </c>
      <c r="BE210" s="3035">
        <f t="shared" si="162"/>
        <v>0</v>
      </c>
      <c r="BF210" s="3035">
        <f t="shared" si="163"/>
        <v>0</v>
      </c>
      <c r="BG210" s="3035">
        <f t="shared" si="164"/>
        <v>0</v>
      </c>
      <c r="BH210" s="3035">
        <f t="shared" si="165"/>
        <v>0</v>
      </c>
      <c r="BI210" s="3035">
        <f t="shared" si="166"/>
        <v>0</v>
      </c>
      <c r="BJ210" s="3035">
        <f t="shared" si="167"/>
        <v>0</v>
      </c>
      <c r="BK210" s="3035">
        <f t="shared" si="168"/>
        <v>0</v>
      </c>
      <c r="BL210" s="3035">
        <f t="shared" si="169"/>
        <v>0</v>
      </c>
      <c r="BM210" s="3035">
        <f t="shared" si="170"/>
        <v>0</v>
      </c>
      <c r="BN210" s="3035">
        <f t="shared" si="171"/>
        <v>0</v>
      </c>
      <c r="BO210" s="3035">
        <f t="shared" si="172"/>
        <v>0</v>
      </c>
      <c r="BP210" s="3035">
        <f t="shared" si="173"/>
        <v>0</v>
      </c>
      <c r="BQ210" s="3035">
        <f t="shared" si="174"/>
        <v>0</v>
      </c>
      <c r="BR210" s="3035">
        <f t="shared" si="175"/>
        <v>0</v>
      </c>
      <c r="BS210" s="3035">
        <f t="shared" si="176"/>
        <v>0</v>
      </c>
      <c r="BT210" s="3109">
        <f t="shared" si="177"/>
        <v>0</v>
      </c>
    </row>
    <row r="211" spans="1:72">
      <c r="A211" s="3032"/>
      <c r="B211" s="3042"/>
      <c r="C211" s="3040"/>
      <c r="D211" s="3041"/>
      <c r="E211" s="3035">
        <f t="shared" si="149"/>
        <v>0</v>
      </c>
      <c r="F211" s="3036"/>
      <c r="G211" s="3037">
        <f t="shared" si="150"/>
        <v>0</v>
      </c>
      <c r="H211" s="3038">
        <f t="shared" si="151"/>
        <v>0</v>
      </c>
      <c r="I211" s="3044"/>
      <c r="J211" s="3056"/>
      <c r="K211" s="3044"/>
      <c r="L211" s="3056"/>
      <c r="M211" s="3056"/>
      <c r="N211" s="3056"/>
      <c r="O211" s="3056"/>
      <c r="P211" s="3056"/>
      <c r="Q211" s="3056"/>
      <c r="R211" s="3056"/>
      <c r="S211" s="3056"/>
      <c r="T211" s="3056"/>
      <c r="U211" s="3056"/>
      <c r="V211" s="3056"/>
      <c r="W211" s="3056"/>
      <c r="X211" s="3056"/>
      <c r="Y211" s="3056"/>
      <c r="Z211" s="3056"/>
      <c r="AA211" s="3056"/>
      <c r="AB211" s="3056"/>
      <c r="AC211" s="3035">
        <f t="shared" si="152"/>
        <v>0</v>
      </c>
      <c r="AD211" s="3067"/>
      <c r="AE211" s="3067"/>
      <c r="AF211" s="3068"/>
      <c r="AG211" s="3067"/>
      <c r="AH211" s="3067"/>
      <c r="AI211" s="3067"/>
      <c r="AJ211" s="3067"/>
      <c r="AK211" s="3067"/>
      <c r="AL211" s="3067"/>
      <c r="AM211" s="3067"/>
      <c r="AN211" s="3067"/>
      <c r="AO211" s="3067"/>
      <c r="AP211" s="3067"/>
      <c r="AQ211" s="3067"/>
      <c r="AR211" s="3067"/>
      <c r="AS211" s="3067"/>
      <c r="AT211" s="3087"/>
      <c r="AU211" s="3088"/>
      <c r="AV211" s="454">
        <f t="shared" si="153"/>
        <v>0</v>
      </c>
      <c r="AW211" s="454">
        <f t="shared" si="154"/>
        <v>0</v>
      </c>
      <c r="AX211" s="454">
        <f t="shared" si="155"/>
        <v>0</v>
      </c>
      <c r="AY211" s="3104">
        <f t="shared" si="156"/>
        <v>0</v>
      </c>
      <c r="AZ211" s="3035">
        <f t="shared" si="157"/>
        <v>0</v>
      </c>
      <c r="BA211" s="3035">
        <f t="shared" si="158"/>
        <v>0</v>
      </c>
      <c r="BB211" s="3035">
        <f t="shared" si="159"/>
        <v>0</v>
      </c>
      <c r="BC211" s="3035">
        <f t="shared" si="160"/>
        <v>0</v>
      </c>
      <c r="BD211" s="3035">
        <f t="shared" si="161"/>
        <v>0</v>
      </c>
      <c r="BE211" s="3035">
        <f t="shared" si="162"/>
        <v>0</v>
      </c>
      <c r="BF211" s="3035">
        <f t="shared" si="163"/>
        <v>0</v>
      </c>
      <c r="BG211" s="3035">
        <f t="shared" si="164"/>
        <v>0</v>
      </c>
      <c r="BH211" s="3035">
        <f t="shared" si="165"/>
        <v>0</v>
      </c>
      <c r="BI211" s="3035">
        <f t="shared" si="166"/>
        <v>0</v>
      </c>
      <c r="BJ211" s="3035">
        <f t="shared" si="167"/>
        <v>0</v>
      </c>
      <c r="BK211" s="3035">
        <f t="shared" si="168"/>
        <v>0</v>
      </c>
      <c r="BL211" s="3035">
        <f t="shared" si="169"/>
        <v>0</v>
      </c>
      <c r="BM211" s="3035">
        <f t="shared" si="170"/>
        <v>0</v>
      </c>
      <c r="BN211" s="3035">
        <f t="shared" si="171"/>
        <v>0</v>
      </c>
      <c r="BO211" s="3035">
        <f t="shared" si="172"/>
        <v>0</v>
      </c>
      <c r="BP211" s="3035">
        <f t="shared" si="173"/>
        <v>0</v>
      </c>
      <c r="BQ211" s="3035">
        <f t="shared" si="174"/>
        <v>0</v>
      </c>
      <c r="BR211" s="3035">
        <f t="shared" si="175"/>
        <v>0</v>
      </c>
      <c r="BS211" s="3035">
        <f t="shared" si="176"/>
        <v>0</v>
      </c>
      <c r="BT211" s="3109">
        <f t="shared" si="177"/>
        <v>0</v>
      </c>
    </row>
    <row r="212" spans="1:72">
      <c r="A212" s="3032"/>
      <c r="B212" s="3042"/>
      <c r="C212" s="3040"/>
      <c r="D212" s="3041"/>
      <c r="E212" s="3035">
        <f t="shared" si="149"/>
        <v>0</v>
      </c>
      <c r="F212" s="3036"/>
      <c r="G212" s="3037">
        <f t="shared" si="150"/>
        <v>0</v>
      </c>
      <c r="H212" s="3038">
        <f t="shared" si="151"/>
        <v>0</v>
      </c>
      <c r="I212" s="3044"/>
      <c r="J212" s="3056"/>
      <c r="K212" s="3044"/>
      <c r="L212" s="3056"/>
      <c r="M212" s="3056"/>
      <c r="N212" s="3056"/>
      <c r="O212" s="3056"/>
      <c r="P212" s="3056"/>
      <c r="Q212" s="3056"/>
      <c r="R212" s="3056"/>
      <c r="S212" s="3056"/>
      <c r="T212" s="3056"/>
      <c r="U212" s="3056"/>
      <c r="V212" s="3056"/>
      <c r="W212" s="3056"/>
      <c r="X212" s="3056"/>
      <c r="Y212" s="3056"/>
      <c r="Z212" s="3056"/>
      <c r="AA212" s="3056"/>
      <c r="AB212" s="3056"/>
      <c r="AC212" s="3035">
        <f t="shared" si="152"/>
        <v>0</v>
      </c>
      <c r="AD212" s="3067"/>
      <c r="AE212" s="3067"/>
      <c r="AF212" s="3044"/>
      <c r="AG212" s="3067"/>
      <c r="AH212" s="3067"/>
      <c r="AI212" s="3067"/>
      <c r="AJ212" s="3067"/>
      <c r="AK212" s="3067"/>
      <c r="AL212" s="3067"/>
      <c r="AM212" s="3067"/>
      <c r="AN212" s="3067"/>
      <c r="AO212" s="3067"/>
      <c r="AP212" s="3067"/>
      <c r="AQ212" s="3067"/>
      <c r="AR212" s="3067"/>
      <c r="AS212" s="3067"/>
      <c r="AT212" s="3087"/>
      <c r="AU212" s="3088"/>
      <c r="AV212" s="454">
        <f t="shared" si="153"/>
        <v>0</v>
      </c>
      <c r="AW212" s="454">
        <f t="shared" si="154"/>
        <v>0</v>
      </c>
      <c r="AX212" s="454">
        <f t="shared" si="155"/>
        <v>0</v>
      </c>
      <c r="AY212" s="3104">
        <f t="shared" si="156"/>
        <v>0</v>
      </c>
      <c r="AZ212" s="3035">
        <f t="shared" si="157"/>
        <v>0</v>
      </c>
      <c r="BA212" s="3035">
        <f t="shared" si="158"/>
        <v>0</v>
      </c>
      <c r="BB212" s="3035">
        <f t="shared" si="159"/>
        <v>0</v>
      </c>
      <c r="BC212" s="3035">
        <f t="shared" si="160"/>
        <v>0</v>
      </c>
      <c r="BD212" s="3035">
        <f t="shared" si="161"/>
        <v>0</v>
      </c>
      <c r="BE212" s="3035">
        <f t="shared" si="162"/>
        <v>0</v>
      </c>
      <c r="BF212" s="3035">
        <f t="shared" si="163"/>
        <v>0</v>
      </c>
      <c r="BG212" s="3035">
        <f t="shared" si="164"/>
        <v>0</v>
      </c>
      <c r="BH212" s="3035">
        <f t="shared" si="165"/>
        <v>0</v>
      </c>
      <c r="BI212" s="3035">
        <f t="shared" si="166"/>
        <v>0</v>
      </c>
      <c r="BJ212" s="3035">
        <f t="shared" si="167"/>
        <v>0</v>
      </c>
      <c r="BK212" s="3035">
        <f t="shared" si="168"/>
        <v>0</v>
      </c>
      <c r="BL212" s="3035">
        <f t="shared" si="169"/>
        <v>0</v>
      </c>
      <c r="BM212" s="3035">
        <f t="shared" si="170"/>
        <v>0</v>
      </c>
      <c r="BN212" s="3035">
        <f t="shared" si="171"/>
        <v>0</v>
      </c>
      <c r="BO212" s="3035">
        <f t="shared" si="172"/>
        <v>0</v>
      </c>
      <c r="BP212" s="3035">
        <f t="shared" si="173"/>
        <v>0</v>
      </c>
      <c r="BQ212" s="3035">
        <f t="shared" si="174"/>
        <v>0</v>
      </c>
      <c r="BR212" s="3035">
        <f t="shared" si="175"/>
        <v>0</v>
      </c>
      <c r="BS212" s="3035">
        <f t="shared" si="176"/>
        <v>0</v>
      </c>
      <c r="BT212" s="3109">
        <f t="shared" si="177"/>
        <v>0</v>
      </c>
    </row>
    <row r="213" spans="1:72">
      <c r="A213" s="3032"/>
      <c r="B213" s="3043"/>
      <c r="C213" s="3044"/>
      <c r="D213" s="3041"/>
      <c r="E213" s="3035">
        <f t="shared" si="149"/>
        <v>0</v>
      </c>
      <c r="F213" s="3036"/>
      <c r="G213" s="3037">
        <f t="shared" si="150"/>
        <v>0</v>
      </c>
      <c r="H213" s="3038">
        <f t="shared" si="151"/>
        <v>0</v>
      </c>
      <c r="I213" s="3044"/>
      <c r="J213" s="3056"/>
      <c r="K213" s="3044"/>
      <c r="L213" s="3056"/>
      <c r="M213" s="3056"/>
      <c r="N213" s="3056"/>
      <c r="O213" s="3056"/>
      <c r="P213" s="3056"/>
      <c r="Q213" s="3056"/>
      <c r="R213" s="3056"/>
      <c r="S213" s="3056"/>
      <c r="T213" s="3056"/>
      <c r="U213" s="3056"/>
      <c r="V213" s="3056"/>
      <c r="W213" s="3056"/>
      <c r="X213" s="3056"/>
      <c r="Y213" s="3056"/>
      <c r="Z213" s="3056"/>
      <c r="AA213" s="3056"/>
      <c r="AB213" s="3056"/>
      <c r="AC213" s="3035">
        <f t="shared" si="152"/>
        <v>0</v>
      </c>
      <c r="AD213" s="3067"/>
      <c r="AE213" s="3067"/>
      <c r="AF213" s="3044"/>
      <c r="AG213" s="3067"/>
      <c r="AH213" s="3067"/>
      <c r="AI213" s="3067"/>
      <c r="AJ213" s="3067"/>
      <c r="AK213" s="3067"/>
      <c r="AL213" s="3067"/>
      <c r="AM213" s="3067"/>
      <c r="AN213" s="3067"/>
      <c r="AO213" s="3067"/>
      <c r="AP213" s="3067"/>
      <c r="AQ213" s="3067"/>
      <c r="AR213" s="3067"/>
      <c r="AS213" s="3067"/>
      <c r="AT213" s="3087"/>
      <c r="AU213" s="3088"/>
      <c r="AV213" s="454">
        <f t="shared" si="153"/>
        <v>0</v>
      </c>
      <c r="AW213" s="454">
        <f t="shared" si="154"/>
        <v>0</v>
      </c>
      <c r="AX213" s="454">
        <f t="shared" si="155"/>
        <v>0</v>
      </c>
      <c r="AY213" s="3104">
        <f t="shared" si="156"/>
        <v>0</v>
      </c>
      <c r="AZ213" s="3035">
        <f t="shared" si="157"/>
        <v>0</v>
      </c>
      <c r="BA213" s="3035">
        <f t="shared" si="158"/>
        <v>0</v>
      </c>
      <c r="BB213" s="3035">
        <f t="shared" si="159"/>
        <v>0</v>
      </c>
      <c r="BC213" s="3035">
        <f t="shared" si="160"/>
        <v>0</v>
      </c>
      <c r="BD213" s="3035">
        <f t="shared" si="161"/>
        <v>0</v>
      </c>
      <c r="BE213" s="3035">
        <f t="shared" si="162"/>
        <v>0</v>
      </c>
      <c r="BF213" s="3035">
        <f t="shared" si="163"/>
        <v>0</v>
      </c>
      <c r="BG213" s="3035">
        <f t="shared" si="164"/>
        <v>0</v>
      </c>
      <c r="BH213" s="3035">
        <f t="shared" si="165"/>
        <v>0</v>
      </c>
      <c r="BI213" s="3035">
        <f t="shared" si="166"/>
        <v>0</v>
      </c>
      <c r="BJ213" s="3035">
        <f t="shared" si="167"/>
        <v>0</v>
      </c>
      <c r="BK213" s="3035">
        <f t="shared" si="168"/>
        <v>0</v>
      </c>
      <c r="BL213" s="3035">
        <f t="shared" si="169"/>
        <v>0</v>
      </c>
      <c r="BM213" s="3035">
        <f t="shared" si="170"/>
        <v>0</v>
      </c>
      <c r="BN213" s="3035">
        <f t="shared" si="171"/>
        <v>0</v>
      </c>
      <c r="BO213" s="3035">
        <f t="shared" si="172"/>
        <v>0</v>
      </c>
      <c r="BP213" s="3035">
        <f t="shared" si="173"/>
        <v>0</v>
      </c>
      <c r="BQ213" s="3035">
        <f t="shared" si="174"/>
        <v>0</v>
      </c>
      <c r="BR213" s="3035">
        <f t="shared" si="175"/>
        <v>0</v>
      </c>
      <c r="BS213" s="3035">
        <f t="shared" si="176"/>
        <v>0</v>
      </c>
      <c r="BT213" s="3109">
        <f t="shared" si="177"/>
        <v>0</v>
      </c>
    </row>
    <row r="214" spans="1:72">
      <c r="A214" s="3032"/>
      <c r="B214" s="3042"/>
      <c r="C214" s="3040"/>
      <c r="D214" s="3041"/>
      <c r="E214" s="3035">
        <f t="shared" si="149"/>
        <v>0</v>
      </c>
      <c r="F214" s="3036"/>
      <c r="G214" s="3037">
        <f t="shared" si="150"/>
        <v>0</v>
      </c>
      <c r="H214" s="3038">
        <f t="shared" si="151"/>
        <v>0</v>
      </c>
      <c r="I214" s="3044"/>
      <c r="J214" s="3056"/>
      <c r="K214" s="3044"/>
      <c r="L214" s="3056"/>
      <c r="M214" s="3056"/>
      <c r="N214" s="3056"/>
      <c r="O214" s="3056"/>
      <c r="P214" s="3056"/>
      <c r="Q214" s="3056"/>
      <c r="R214" s="3056"/>
      <c r="S214" s="3056"/>
      <c r="T214" s="3056"/>
      <c r="U214" s="3056"/>
      <c r="V214" s="3056"/>
      <c r="W214" s="3056"/>
      <c r="X214" s="3056"/>
      <c r="Y214" s="3056"/>
      <c r="Z214" s="3056"/>
      <c r="AA214" s="3056"/>
      <c r="AB214" s="3056"/>
      <c r="AC214" s="3035">
        <f t="shared" si="152"/>
        <v>0</v>
      </c>
      <c r="AD214" s="3067"/>
      <c r="AE214" s="3067"/>
      <c r="AF214" s="3044"/>
      <c r="AG214" s="3067"/>
      <c r="AH214" s="3067"/>
      <c r="AI214" s="3067"/>
      <c r="AJ214" s="3067"/>
      <c r="AK214" s="3067"/>
      <c r="AL214" s="3067"/>
      <c r="AM214" s="3067"/>
      <c r="AN214" s="3067"/>
      <c r="AO214" s="3067"/>
      <c r="AP214" s="3067"/>
      <c r="AQ214" s="3067"/>
      <c r="AR214" s="3067"/>
      <c r="AS214" s="3067"/>
      <c r="AT214" s="3087"/>
      <c r="AU214" s="3088"/>
      <c r="AV214" s="454">
        <f t="shared" si="153"/>
        <v>0</v>
      </c>
      <c r="AW214" s="454">
        <f t="shared" si="154"/>
        <v>0</v>
      </c>
      <c r="AX214" s="454">
        <f t="shared" si="155"/>
        <v>0</v>
      </c>
      <c r="AY214" s="3104">
        <f t="shared" si="156"/>
        <v>0</v>
      </c>
      <c r="AZ214" s="3035">
        <f t="shared" si="157"/>
        <v>0</v>
      </c>
      <c r="BA214" s="3035">
        <f t="shared" si="158"/>
        <v>0</v>
      </c>
      <c r="BB214" s="3035">
        <f t="shared" si="159"/>
        <v>0</v>
      </c>
      <c r="BC214" s="3035">
        <f t="shared" si="160"/>
        <v>0</v>
      </c>
      <c r="BD214" s="3035">
        <f t="shared" si="161"/>
        <v>0</v>
      </c>
      <c r="BE214" s="3035">
        <f t="shared" si="162"/>
        <v>0</v>
      </c>
      <c r="BF214" s="3035">
        <f t="shared" si="163"/>
        <v>0</v>
      </c>
      <c r="BG214" s="3035">
        <f t="shared" si="164"/>
        <v>0</v>
      </c>
      <c r="BH214" s="3035">
        <f t="shared" si="165"/>
        <v>0</v>
      </c>
      <c r="BI214" s="3035">
        <f t="shared" si="166"/>
        <v>0</v>
      </c>
      <c r="BJ214" s="3035">
        <f t="shared" si="167"/>
        <v>0</v>
      </c>
      <c r="BK214" s="3035">
        <f t="shared" si="168"/>
        <v>0</v>
      </c>
      <c r="BL214" s="3035">
        <f t="shared" si="169"/>
        <v>0</v>
      </c>
      <c r="BM214" s="3035">
        <f t="shared" si="170"/>
        <v>0</v>
      </c>
      <c r="BN214" s="3035">
        <f t="shared" si="171"/>
        <v>0</v>
      </c>
      <c r="BO214" s="3035">
        <f t="shared" si="172"/>
        <v>0</v>
      </c>
      <c r="BP214" s="3035">
        <f t="shared" si="173"/>
        <v>0</v>
      </c>
      <c r="BQ214" s="3035">
        <f t="shared" si="174"/>
        <v>0</v>
      </c>
      <c r="BR214" s="3035">
        <f t="shared" si="175"/>
        <v>0</v>
      </c>
      <c r="BS214" s="3035">
        <f t="shared" si="176"/>
        <v>0</v>
      </c>
      <c r="BT214" s="3109">
        <f t="shared" si="177"/>
        <v>0</v>
      </c>
    </row>
    <row r="215" spans="1:72">
      <c r="A215" s="3032"/>
      <c r="B215" s="3042"/>
      <c r="C215" s="3040"/>
      <c r="D215" s="3041"/>
      <c r="E215" s="3035">
        <f t="shared" si="149"/>
        <v>0</v>
      </c>
      <c r="F215" s="3036"/>
      <c r="G215" s="3037">
        <f t="shared" si="150"/>
        <v>0</v>
      </c>
      <c r="H215" s="3038">
        <f t="shared" si="151"/>
        <v>0</v>
      </c>
      <c r="I215" s="3044"/>
      <c r="J215" s="3056"/>
      <c r="K215" s="3044"/>
      <c r="L215" s="3056"/>
      <c r="M215" s="3056"/>
      <c r="N215" s="3056"/>
      <c r="O215" s="3056"/>
      <c r="P215" s="3056"/>
      <c r="Q215" s="3056"/>
      <c r="R215" s="3056"/>
      <c r="S215" s="3056"/>
      <c r="T215" s="3056"/>
      <c r="U215" s="3056"/>
      <c r="V215" s="3056"/>
      <c r="W215" s="3056"/>
      <c r="X215" s="3056"/>
      <c r="Y215" s="3056"/>
      <c r="Z215" s="3056"/>
      <c r="AA215" s="3056"/>
      <c r="AB215" s="3056"/>
      <c r="AC215" s="3035">
        <f t="shared" si="152"/>
        <v>0</v>
      </c>
      <c r="AD215" s="3067"/>
      <c r="AE215" s="3067"/>
      <c r="AF215" s="3044"/>
      <c r="AG215" s="3067"/>
      <c r="AH215" s="3067"/>
      <c r="AI215" s="3067"/>
      <c r="AJ215" s="3067"/>
      <c r="AK215" s="3067"/>
      <c r="AL215" s="3067"/>
      <c r="AM215" s="3067"/>
      <c r="AN215" s="3067"/>
      <c r="AO215" s="3067"/>
      <c r="AP215" s="3067"/>
      <c r="AQ215" s="3067"/>
      <c r="AR215" s="3067"/>
      <c r="AS215" s="3067"/>
      <c r="AT215" s="3087"/>
      <c r="AU215" s="3088"/>
      <c r="AV215" s="454">
        <f t="shared" si="153"/>
        <v>0</v>
      </c>
      <c r="AW215" s="454">
        <f t="shared" si="154"/>
        <v>0</v>
      </c>
      <c r="AX215" s="454">
        <f t="shared" si="155"/>
        <v>0</v>
      </c>
      <c r="AY215" s="3104">
        <f t="shared" si="156"/>
        <v>0</v>
      </c>
      <c r="AZ215" s="3035">
        <f t="shared" si="157"/>
        <v>0</v>
      </c>
      <c r="BA215" s="3035">
        <f t="shared" si="158"/>
        <v>0</v>
      </c>
      <c r="BB215" s="3035">
        <f t="shared" si="159"/>
        <v>0</v>
      </c>
      <c r="BC215" s="3035">
        <f t="shared" si="160"/>
        <v>0</v>
      </c>
      <c r="BD215" s="3035">
        <f t="shared" si="161"/>
        <v>0</v>
      </c>
      <c r="BE215" s="3035">
        <f t="shared" si="162"/>
        <v>0</v>
      </c>
      <c r="BF215" s="3035">
        <f t="shared" si="163"/>
        <v>0</v>
      </c>
      <c r="BG215" s="3035">
        <f t="shared" si="164"/>
        <v>0</v>
      </c>
      <c r="BH215" s="3035">
        <f t="shared" si="165"/>
        <v>0</v>
      </c>
      <c r="BI215" s="3035">
        <f t="shared" si="166"/>
        <v>0</v>
      </c>
      <c r="BJ215" s="3035">
        <f t="shared" si="167"/>
        <v>0</v>
      </c>
      <c r="BK215" s="3035">
        <f t="shared" si="168"/>
        <v>0</v>
      </c>
      <c r="BL215" s="3035">
        <f t="shared" si="169"/>
        <v>0</v>
      </c>
      <c r="BM215" s="3035">
        <f t="shared" si="170"/>
        <v>0</v>
      </c>
      <c r="BN215" s="3035">
        <f t="shared" si="171"/>
        <v>0</v>
      </c>
      <c r="BO215" s="3035">
        <f t="shared" si="172"/>
        <v>0</v>
      </c>
      <c r="BP215" s="3035">
        <f t="shared" si="173"/>
        <v>0</v>
      </c>
      <c r="BQ215" s="3035">
        <f t="shared" si="174"/>
        <v>0</v>
      </c>
      <c r="BR215" s="3035">
        <f t="shared" si="175"/>
        <v>0</v>
      </c>
      <c r="BS215" s="3035">
        <f t="shared" si="176"/>
        <v>0</v>
      </c>
      <c r="BT215" s="3109">
        <f t="shared" si="177"/>
        <v>0</v>
      </c>
    </row>
    <row r="216" spans="1:72">
      <c r="A216" s="3032"/>
      <c r="B216" s="3042"/>
      <c r="C216" s="3040"/>
      <c r="D216" s="3041"/>
      <c r="E216" s="3035">
        <f t="shared" si="149"/>
        <v>0</v>
      </c>
      <c r="F216" s="3036"/>
      <c r="G216" s="3037">
        <f t="shared" si="150"/>
        <v>0</v>
      </c>
      <c r="H216" s="3038">
        <f t="shared" si="151"/>
        <v>0</v>
      </c>
      <c r="I216" s="3044"/>
      <c r="J216" s="3056"/>
      <c r="K216" s="3044"/>
      <c r="L216" s="3056"/>
      <c r="M216" s="3056"/>
      <c r="N216" s="3056"/>
      <c r="O216" s="3056"/>
      <c r="P216" s="3056"/>
      <c r="Q216" s="3056"/>
      <c r="R216" s="3056"/>
      <c r="S216" s="3056"/>
      <c r="T216" s="3056"/>
      <c r="U216" s="3056"/>
      <c r="V216" s="3056"/>
      <c r="W216" s="3056"/>
      <c r="X216" s="3056"/>
      <c r="Y216" s="3056"/>
      <c r="Z216" s="3056"/>
      <c r="AA216" s="3056"/>
      <c r="AB216" s="3056"/>
      <c r="AC216" s="3035">
        <f t="shared" si="152"/>
        <v>0</v>
      </c>
      <c r="AD216" s="3067"/>
      <c r="AE216" s="3067"/>
      <c r="AF216" s="3044"/>
      <c r="AG216" s="3067"/>
      <c r="AH216" s="3067"/>
      <c r="AI216" s="3067"/>
      <c r="AJ216" s="3067"/>
      <c r="AK216" s="3067"/>
      <c r="AL216" s="3067"/>
      <c r="AM216" s="3067"/>
      <c r="AN216" s="3067"/>
      <c r="AO216" s="3067"/>
      <c r="AP216" s="3067"/>
      <c r="AQ216" s="3067"/>
      <c r="AR216" s="3067"/>
      <c r="AS216" s="3067"/>
      <c r="AT216" s="3087"/>
      <c r="AU216" s="3088"/>
      <c r="AV216" s="454">
        <f t="shared" si="153"/>
        <v>0</v>
      </c>
      <c r="AW216" s="454">
        <f t="shared" si="154"/>
        <v>0</v>
      </c>
      <c r="AX216" s="454">
        <f t="shared" si="155"/>
        <v>0</v>
      </c>
      <c r="AY216" s="3104">
        <f t="shared" si="156"/>
        <v>0</v>
      </c>
      <c r="AZ216" s="3035">
        <f t="shared" si="157"/>
        <v>0</v>
      </c>
      <c r="BA216" s="3035">
        <f t="shared" si="158"/>
        <v>0</v>
      </c>
      <c r="BB216" s="3035">
        <f t="shared" si="159"/>
        <v>0</v>
      </c>
      <c r="BC216" s="3035">
        <f t="shared" si="160"/>
        <v>0</v>
      </c>
      <c r="BD216" s="3035">
        <f t="shared" si="161"/>
        <v>0</v>
      </c>
      <c r="BE216" s="3035">
        <f t="shared" si="162"/>
        <v>0</v>
      </c>
      <c r="BF216" s="3035">
        <f t="shared" si="163"/>
        <v>0</v>
      </c>
      <c r="BG216" s="3035">
        <f t="shared" si="164"/>
        <v>0</v>
      </c>
      <c r="BH216" s="3035">
        <f t="shared" si="165"/>
        <v>0</v>
      </c>
      <c r="BI216" s="3035">
        <f t="shared" si="166"/>
        <v>0</v>
      </c>
      <c r="BJ216" s="3035">
        <f t="shared" si="167"/>
        <v>0</v>
      </c>
      <c r="BK216" s="3035">
        <f t="shared" si="168"/>
        <v>0</v>
      </c>
      <c r="BL216" s="3035">
        <f t="shared" si="169"/>
        <v>0</v>
      </c>
      <c r="BM216" s="3035">
        <f t="shared" si="170"/>
        <v>0</v>
      </c>
      <c r="BN216" s="3035">
        <f t="shared" si="171"/>
        <v>0</v>
      </c>
      <c r="BO216" s="3035">
        <f t="shared" si="172"/>
        <v>0</v>
      </c>
      <c r="BP216" s="3035">
        <f t="shared" si="173"/>
        <v>0</v>
      </c>
      <c r="BQ216" s="3035">
        <f t="shared" si="174"/>
        <v>0</v>
      </c>
      <c r="BR216" s="3035">
        <f t="shared" si="175"/>
        <v>0</v>
      </c>
      <c r="BS216" s="3035">
        <f t="shared" si="176"/>
        <v>0</v>
      </c>
      <c r="BT216" s="3109">
        <f t="shared" si="177"/>
        <v>0</v>
      </c>
    </row>
    <row r="217" spans="1:72">
      <c r="A217" s="3032"/>
      <c r="B217" s="3042"/>
      <c r="C217" s="3040"/>
      <c r="D217" s="3041"/>
      <c r="E217" s="3035">
        <f t="shared" si="149"/>
        <v>0</v>
      </c>
      <c r="F217" s="3036"/>
      <c r="G217" s="3037">
        <f t="shared" si="150"/>
        <v>0</v>
      </c>
      <c r="H217" s="3038">
        <f t="shared" si="151"/>
        <v>0</v>
      </c>
      <c r="I217" s="3044"/>
      <c r="J217" s="3056"/>
      <c r="K217" s="3044"/>
      <c r="L217" s="3056"/>
      <c r="M217" s="3056"/>
      <c r="N217" s="3056"/>
      <c r="O217" s="3056"/>
      <c r="P217" s="3056"/>
      <c r="Q217" s="3056"/>
      <c r="R217" s="3056"/>
      <c r="S217" s="3056"/>
      <c r="T217" s="3056"/>
      <c r="U217" s="3056"/>
      <c r="V217" s="3056"/>
      <c r="W217" s="3056"/>
      <c r="X217" s="3056"/>
      <c r="Y217" s="3056"/>
      <c r="Z217" s="3056"/>
      <c r="AA217" s="3056"/>
      <c r="AB217" s="3056"/>
      <c r="AC217" s="3035">
        <f t="shared" si="152"/>
        <v>0</v>
      </c>
      <c r="AD217" s="3067"/>
      <c r="AE217" s="3067"/>
      <c r="AF217" s="3044"/>
      <c r="AG217" s="3067"/>
      <c r="AH217" s="3067"/>
      <c r="AI217" s="3067"/>
      <c r="AJ217" s="3067"/>
      <c r="AK217" s="3067"/>
      <c r="AL217" s="3067"/>
      <c r="AM217" s="3067"/>
      <c r="AN217" s="3067"/>
      <c r="AO217" s="3067"/>
      <c r="AP217" s="3067"/>
      <c r="AQ217" s="3067"/>
      <c r="AR217" s="3067"/>
      <c r="AS217" s="3067"/>
      <c r="AT217" s="3087"/>
      <c r="AU217" s="3088"/>
      <c r="AV217" s="454">
        <f t="shared" si="153"/>
        <v>0</v>
      </c>
      <c r="AW217" s="454">
        <f t="shared" si="154"/>
        <v>0</v>
      </c>
      <c r="AX217" s="454">
        <f t="shared" si="155"/>
        <v>0</v>
      </c>
      <c r="AY217" s="3104">
        <f t="shared" si="156"/>
        <v>0</v>
      </c>
      <c r="AZ217" s="3035">
        <f t="shared" si="157"/>
        <v>0</v>
      </c>
      <c r="BA217" s="3035">
        <f t="shared" si="158"/>
        <v>0</v>
      </c>
      <c r="BB217" s="3035">
        <f t="shared" si="159"/>
        <v>0</v>
      </c>
      <c r="BC217" s="3035">
        <f t="shared" si="160"/>
        <v>0</v>
      </c>
      <c r="BD217" s="3035">
        <f t="shared" si="161"/>
        <v>0</v>
      </c>
      <c r="BE217" s="3035">
        <f t="shared" si="162"/>
        <v>0</v>
      </c>
      <c r="BF217" s="3035">
        <f t="shared" si="163"/>
        <v>0</v>
      </c>
      <c r="BG217" s="3035">
        <f t="shared" si="164"/>
        <v>0</v>
      </c>
      <c r="BH217" s="3035">
        <f t="shared" si="165"/>
        <v>0</v>
      </c>
      <c r="BI217" s="3035">
        <f t="shared" si="166"/>
        <v>0</v>
      </c>
      <c r="BJ217" s="3035">
        <f t="shared" si="167"/>
        <v>0</v>
      </c>
      <c r="BK217" s="3035">
        <f t="shared" si="168"/>
        <v>0</v>
      </c>
      <c r="BL217" s="3035">
        <f t="shared" si="169"/>
        <v>0</v>
      </c>
      <c r="BM217" s="3035">
        <f t="shared" si="170"/>
        <v>0</v>
      </c>
      <c r="BN217" s="3035">
        <f t="shared" si="171"/>
        <v>0</v>
      </c>
      <c r="BO217" s="3035">
        <f t="shared" si="172"/>
        <v>0</v>
      </c>
      <c r="BP217" s="3035">
        <f t="shared" si="173"/>
        <v>0</v>
      </c>
      <c r="BQ217" s="3035">
        <f t="shared" si="174"/>
        <v>0</v>
      </c>
      <c r="BR217" s="3035">
        <f t="shared" si="175"/>
        <v>0</v>
      </c>
      <c r="BS217" s="3035">
        <f t="shared" si="176"/>
        <v>0</v>
      </c>
      <c r="BT217" s="3109">
        <f t="shared" si="177"/>
        <v>0</v>
      </c>
    </row>
    <row r="218" spans="1:72">
      <c r="A218" s="3032"/>
      <c r="B218" s="3042"/>
      <c r="C218" s="3040"/>
      <c r="D218" s="3041"/>
      <c r="E218" s="3035">
        <f t="shared" si="149"/>
        <v>0</v>
      </c>
      <c r="F218" s="3036"/>
      <c r="G218" s="3037">
        <f t="shared" si="150"/>
        <v>0</v>
      </c>
      <c r="H218" s="3038">
        <f t="shared" si="151"/>
        <v>0</v>
      </c>
      <c r="I218" s="3044"/>
      <c r="J218" s="3056"/>
      <c r="K218" s="3044"/>
      <c r="L218" s="3056"/>
      <c r="M218" s="3056"/>
      <c r="N218" s="3056"/>
      <c r="O218" s="3056"/>
      <c r="P218" s="3056"/>
      <c r="Q218" s="3056"/>
      <c r="R218" s="3056"/>
      <c r="S218" s="3056"/>
      <c r="T218" s="3056"/>
      <c r="U218" s="3056"/>
      <c r="V218" s="3056"/>
      <c r="W218" s="3056"/>
      <c r="X218" s="3056"/>
      <c r="Y218" s="3056"/>
      <c r="Z218" s="3056"/>
      <c r="AA218" s="3056"/>
      <c r="AB218" s="3056"/>
      <c r="AC218" s="3035">
        <f t="shared" si="152"/>
        <v>0</v>
      </c>
      <c r="AD218" s="3067"/>
      <c r="AE218" s="3067"/>
      <c r="AF218" s="3044"/>
      <c r="AG218" s="3067"/>
      <c r="AH218" s="3067"/>
      <c r="AI218" s="3067"/>
      <c r="AJ218" s="3067"/>
      <c r="AK218" s="3067"/>
      <c r="AL218" s="3067"/>
      <c r="AM218" s="3067"/>
      <c r="AN218" s="3067"/>
      <c r="AO218" s="3067"/>
      <c r="AP218" s="3067"/>
      <c r="AQ218" s="3067"/>
      <c r="AR218" s="3067"/>
      <c r="AS218" s="3067"/>
      <c r="AT218" s="3087"/>
      <c r="AU218" s="3088"/>
      <c r="AV218" s="454">
        <f t="shared" si="153"/>
        <v>0</v>
      </c>
      <c r="AW218" s="454">
        <f t="shared" si="154"/>
        <v>0</v>
      </c>
      <c r="AX218" s="454">
        <f t="shared" si="155"/>
        <v>0</v>
      </c>
      <c r="AY218" s="3104">
        <f t="shared" si="156"/>
        <v>0</v>
      </c>
      <c r="AZ218" s="3035">
        <f t="shared" si="157"/>
        <v>0</v>
      </c>
      <c r="BA218" s="3035">
        <f t="shared" si="158"/>
        <v>0</v>
      </c>
      <c r="BB218" s="3035">
        <f t="shared" si="159"/>
        <v>0</v>
      </c>
      <c r="BC218" s="3035">
        <f t="shared" si="160"/>
        <v>0</v>
      </c>
      <c r="BD218" s="3035">
        <f t="shared" si="161"/>
        <v>0</v>
      </c>
      <c r="BE218" s="3035">
        <f t="shared" si="162"/>
        <v>0</v>
      </c>
      <c r="BF218" s="3035">
        <f t="shared" si="163"/>
        <v>0</v>
      </c>
      <c r="BG218" s="3035">
        <f t="shared" si="164"/>
        <v>0</v>
      </c>
      <c r="BH218" s="3035">
        <f t="shared" si="165"/>
        <v>0</v>
      </c>
      <c r="BI218" s="3035">
        <f t="shared" si="166"/>
        <v>0</v>
      </c>
      <c r="BJ218" s="3035">
        <f t="shared" si="167"/>
        <v>0</v>
      </c>
      <c r="BK218" s="3035">
        <f t="shared" si="168"/>
        <v>0</v>
      </c>
      <c r="BL218" s="3035">
        <f t="shared" si="169"/>
        <v>0</v>
      </c>
      <c r="BM218" s="3035">
        <f t="shared" si="170"/>
        <v>0</v>
      </c>
      <c r="BN218" s="3035">
        <f t="shared" si="171"/>
        <v>0</v>
      </c>
      <c r="BO218" s="3035">
        <f t="shared" si="172"/>
        <v>0</v>
      </c>
      <c r="BP218" s="3035">
        <f t="shared" si="173"/>
        <v>0</v>
      </c>
      <c r="BQ218" s="3035">
        <f t="shared" si="174"/>
        <v>0</v>
      </c>
      <c r="BR218" s="3035">
        <f t="shared" si="175"/>
        <v>0</v>
      </c>
      <c r="BS218" s="3035">
        <f t="shared" si="176"/>
        <v>0</v>
      </c>
      <c r="BT218" s="3109">
        <f t="shared" si="177"/>
        <v>0</v>
      </c>
    </row>
    <row r="219" spans="1:72">
      <c r="A219" s="3032"/>
      <c r="B219" s="3042"/>
      <c r="C219" s="3040"/>
      <c r="D219" s="3041"/>
      <c r="E219" s="3035">
        <f t="shared" si="149"/>
        <v>0</v>
      </c>
      <c r="F219" s="3036"/>
      <c r="G219" s="3037">
        <f t="shared" si="150"/>
        <v>0</v>
      </c>
      <c r="H219" s="3038">
        <f t="shared" si="151"/>
        <v>0</v>
      </c>
      <c r="I219" s="3044"/>
      <c r="J219" s="3056"/>
      <c r="K219" s="3044"/>
      <c r="L219" s="3056"/>
      <c r="M219" s="3056"/>
      <c r="N219" s="3056"/>
      <c r="O219" s="3056"/>
      <c r="P219" s="3056"/>
      <c r="Q219" s="3056"/>
      <c r="R219" s="3056"/>
      <c r="S219" s="3056"/>
      <c r="T219" s="3056"/>
      <c r="U219" s="3056"/>
      <c r="V219" s="3056"/>
      <c r="W219" s="3056"/>
      <c r="X219" s="3056"/>
      <c r="Y219" s="3056"/>
      <c r="Z219" s="3056"/>
      <c r="AA219" s="3056"/>
      <c r="AB219" s="3056"/>
      <c r="AC219" s="3035">
        <f t="shared" si="152"/>
        <v>0</v>
      </c>
      <c r="AD219" s="3067"/>
      <c r="AE219" s="3067"/>
      <c r="AF219" s="3044"/>
      <c r="AG219" s="3067"/>
      <c r="AH219" s="3067"/>
      <c r="AI219" s="3067"/>
      <c r="AJ219" s="3067"/>
      <c r="AK219" s="3067"/>
      <c r="AL219" s="3067"/>
      <c r="AM219" s="3067"/>
      <c r="AN219" s="3067"/>
      <c r="AO219" s="3067"/>
      <c r="AP219" s="3067"/>
      <c r="AQ219" s="3067"/>
      <c r="AR219" s="3067"/>
      <c r="AS219" s="3067"/>
      <c r="AT219" s="3087"/>
      <c r="AU219" s="3088"/>
      <c r="AV219" s="454">
        <f t="shared" si="153"/>
        <v>0</v>
      </c>
      <c r="AW219" s="454">
        <f t="shared" si="154"/>
        <v>0</v>
      </c>
      <c r="AX219" s="454">
        <f t="shared" si="155"/>
        <v>0</v>
      </c>
      <c r="AY219" s="3104">
        <f t="shared" si="156"/>
        <v>0</v>
      </c>
      <c r="AZ219" s="3035">
        <f t="shared" si="157"/>
        <v>0</v>
      </c>
      <c r="BA219" s="3035">
        <f t="shared" si="158"/>
        <v>0</v>
      </c>
      <c r="BB219" s="3035">
        <f t="shared" si="159"/>
        <v>0</v>
      </c>
      <c r="BC219" s="3035">
        <f t="shared" si="160"/>
        <v>0</v>
      </c>
      <c r="BD219" s="3035">
        <f t="shared" si="161"/>
        <v>0</v>
      </c>
      <c r="BE219" s="3035">
        <f t="shared" si="162"/>
        <v>0</v>
      </c>
      <c r="BF219" s="3035">
        <f t="shared" si="163"/>
        <v>0</v>
      </c>
      <c r="BG219" s="3035">
        <f t="shared" si="164"/>
        <v>0</v>
      </c>
      <c r="BH219" s="3035">
        <f t="shared" si="165"/>
        <v>0</v>
      </c>
      <c r="BI219" s="3035">
        <f t="shared" si="166"/>
        <v>0</v>
      </c>
      <c r="BJ219" s="3035">
        <f t="shared" si="167"/>
        <v>0</v>
      </c>
      <c r="BK219" s="3035">
        <f t="shared" si="168"/>
        <v>0</v>
      </c>
      <c r="BL219" s="3035">
        <f t="shared" si="169"/>
        <v>0</v>
      </c>
      <c r="BM219" s="3035">
        <f t="shared" si="170"/>
        <v>0</v>
      </c>
      <c r="BN219" s="3035">
        <f t="shared" si="171"/>
        <v>0</v>
      </c>
      <c r="BO219" s="3035">
        <f t="shared" si="172"/>
        <v>0</v>
      </c>
      <c r="BP219" s="3035">
        <f t="shared" si="173"/>
        <v>0</v>
      </c>
      <c r="BQ219" s="3035">
        <f t="shared" si="174"/>
        <v>0</v>
      </c>
      <c r="BR219" s="3035">
        <f t="shared" si="175"/>
        <v>0</v>
      </c>
      <c r="BS219" s="3035">
        <f t="shared" si="176"/>
        <v>0</v>
      </c>
      <c r="BT219" s="3109">
        <f t="shared" si="177"/>
        <v>0</v>
      </c>
    </row>
    <row r="220" spans="1:72">
      <c r="A220" s="3032"/>
      <c r="B220" s="3042"/>
      <c r="C220" s="3040"/>
      <c r="D220" s="3041"/>
      <c r="E220" s="3035">
        <f t="shared" si="149"/>
        <v>0</v>
      </c>
      <c r="F220" s="3036"/>
      <c r="G220" s="3037">
        <f t="shared" si="150"/>
        <v>0</v>
      </c>
      <c r="H220" s="3038">
        <f t="shared" si="151"/>
        <v>0</v>
      </c>
      <c r="I220" s="3044"/>
      <c r="J220" s="3056"/>
      <c r="K220" s="3044"/>
      <c r="L220" s="3056"/>
      <c r="M220" s="3056"/>
      <c r="N220" s="3056"/>
      <c r="O220" s="3056"/>
      <c r="P220" s="3056"/>
      <c r="Q220" s="3056"/>
      <c r="R220" s="3056"/>
      <c r="S220" s="3056"/>
      <c r="T220" s="3056"/>
      <c r="U220" s="3056"/>
      <c r="V220" s="3056"/>
      <c r="W220" s="3056"/>
      <c r="X220" s="3056"/>
      <c r="Y220" s="3056"/>
      <c r="Z220" s="3056"/>
      <c r="AA220" s="3056"/>
      <c r="AB220" s="3056"/>
      <c r="AC220" s="3035">
        <f t="shared" si="152"/>
        <v>0</v>
      </c>
      <c r="AD220" s="3067"/>
      <c r="AE220" s="3067"/>
      <c r="AF220" s="3044"/>
      <c r="AG220" s="3067"/>
      <c r="AH220" s="3067"/>
      <c r="AI220" s="3067"/>
      <c r="AJ220" s="3067"/>
      <c r="AK220" s="3067"/>
      <c r="AL220" s="3067"/>
      <c r="AM220" s="3067"/>
      <c r="AN220" s="3067"/>
      <c r="AO220" s="3067"/>
      <c r="AP220" s="3067"/>
      <c r="AQ220" s="3067"/>
      <c r="AR220" s="3067"/>
      <c r="AS220" s="3067"/>
      <c r="AT220" s="3087"/>
      <c r="AU220" s="3088"/>
      <c r="AV220" s="454">
        <f t="shared" si="153"/>
        <v>0</v>
      </c>
      <c r="AW220" s="454">
        <f t="shared" si="154"/>
        <v>0</v>
      </c>
      <c r="AX220" s="454">
        <f t="shared" si="155"/>
        <v>0</v>
      </c>
      <c r="AY220" s="3104">
        <f t="shared" si="156"/>
        <v>0</v>
      </c>
      <c r="AZ220" s="3035">
        <f t="shared" si="157"/>
        <v>0</v>
      </c>
      <c r="BA220" s="3035">
        <f t="shared" si="158"/>
        <v>0</v>
      </c>
      <c r="BB220" s="3035">
        <f t="shared" si="159"/>
        <v>0</v>
      </c>
      <c r="BC220" s="3035">
        <f t="shared" si="160"/>
        <v>0</v>
      </c>
      <c r="BD220" s="3035">
        <f t="shared" si="161"/>
        <v>0</v>
      </c>
      <c r="BE220" s="3035">
        <f t="shared" si="162"/>
        <v>0</v>
      </c>
      <c r="BF220" s="3035">
        <f t="shared" si="163"/>
        <v>0</v>
      </c>
      <c r="BG220" s="3035">
        <f t="shared" si="164"/>
        <v>0</v>
      </c>
      <c r="BH220" s="3035">
        <f t="shared" si="165"/>
        <v>0</v>
      </c>
      <c r="BI220" s="3035">
        <f t="shared" si="166"/>
        <v>0</v>
      </c>
      <c r="BJ220" s="3035">
        <f t="shared" si="167"/>
        <v>0</v>
      </c>
      <c r="BK220" s="3035">
        <f t="shared" si="168"/>
        <v>0</v>
      </c>
      <c r="BL220" s="3035">
        <f t="shared" si="169"/>
        <v>0</v>
      </c>
      <c r="BM220" s="3035">
        <f t="shared" si="170"/>
        <v>0</v>
      </c>
      <c r="BN220" s="3035">
        <f t="shared" si="171"/>
        <v>0</v>
      </c>
      <c r="BO220" s="3035">
        <f t="shared" si="172"/>
        <v>0</v>
      </c>
      <c r="BP220" s="3035">
        <f t="shared" si="173"/>
        <v>0</v>
      </c>
      <c r="BQ220" s="3035">
        <f t="shared" si="174"/>
        <v>0</v>
      </c>
      <c r="BR220" s="3035">
        <f t="shared" si="175"/>
        <v>0</v>
      </c>
      <c r="BS220" s="3035">
        <f t="shared" si="176"/>
        <v>0</v>
      </c>
      <c r="BT220" s="3109">
        <f t="shared" si="177"/>
        <v>0</v>
      </c>
    </row>
    <row r="221" spans="1:72">
      <c r="A221" s="3032"/>
      <c r="B221" s="3042"/>
      <c r="C221" s="3040"/>
      <c r="D221" s="3041"/>
      <c r="E221" s="3035">
        <f t="shared" si="149"/>
        <v>0</v>
      </c>
      <c r="F221" s="3036"/>
      <c r="G221" s="3037">
        <f t="shared" si="150"/>
        <v>0</v>
      </c>
      <c r="H221" s="3038">
        <f t="shared" si="151"/>
        <v>0</v>
      </c>
      <c r="I221" s="3044"/>
      <c r="J221" s="3056"/>
      <c r="K221" s="3044"/>
      <c r="L221" s="3056"/>
      <c r="M221" s="3056"/>
      <c r="N221" s="3056"/>
      <c r="O221" s="3056"/>
      <c r="P221" s="3056"/>
      <c r="Q221" s="3056"/>
      <c r="R221" s="3056"/>
      <c r="S221" s="3056"/>
      <c r="T221" s="3056"/>
      <c r="U221" s="3056"/>
      <c r="V221" s="3056"/>
      <c r="W221" s="3056"/>
      <c r="X221" s="3056"/>
      <c r="Y221" s="3056"/>
      <c r="Z221" s="3056"/>
      <c r="AA221" s="3056"/>
      <c r="AB221" s="3056"/>
      <c r="AC221" s="3035">
        <f t="shared" si="152"/>
        <v>0</v>
      </c>
      <c r="AD221" s="3067"/>
      <c r="AE221" s="3067"/>
      <c r="AF221" s="3044"/>
      <c r="AG221" s="3067"/>
      <c r="AH221" s="3067"/>
      <c r="AI221" s="3067"/>
      <c r="AJ221" s="3067"/>
      <c r="AK221" s="3067"/>
      <c r="AL221" s="3067"/>
      <c r="AM221" s="3067"/>
      <c r="AN221" s="3067"/>
      <c r="AO221" s="3067"/>
      <c r="AP221" s="3067"/>
      <c r="AQ221" s="3067"/>
      <c r="AR221" s="3067"/>
      <c r="AS221" s="3067"/>
      <c r="AT221" s="3087"/>
      <c r="AU221" s="3088"/>
      <c r="AV221" s="454">
        <f t="shared" si="153"/>
        <v>0</v>
      </c>
      <c r="AW221" s="454">
        <f t="shared" si="154"/>
        <v>0</v>
      </c>
      <c r="AX221" s="454">
        <f t="shared" si="155"/>
        <v>0</v>
      </c>
      <c r="AY221" s="3104">
        <f t="shared" si="156"/>
        <v>0</v>
      </c>
      <c r="AZ221" s="3035">
        <f t="shared" si="157"/>
        <v>0</v>
      </c>
      <c r="BA221" s="3035">
        <f t="shared" si="158"/>
        <v>0</v>
      </c>
      <c r="BB221" s="3035">
        <f t="shared" si="159"/>
        <v>0</v>
      </c>
      <c r="BC221" s="3035">
        <f t="shared" si="160"/>
        <v>0</v>
      </c>
      <c r="BD221" s="3035">
        <f t="shared" si="161"/>
        <v>0</v>
      </c>
      <c r="BE221" s="3035">
        <f t="shared" si="162"/>
        <v>0</v>
      </c>
      <c r="BF221" s="3035">
        <f t="shared" si="163"/>
        <v>0</v>
      </c>
      <c r="BG221" s="3035">
        <f t="shared" si="164"/>
        <v>0</v>
      </c>
      <c r="BH221" s="3035">
        <f t="shared" si="165"/>
        <v>0</v>
      </c>
      <c r="BI221" s="3035">
        <f t="shared" si="166"/>
        <v>0</v>
      </c>
      <c r="BJ221" s="3035">
        <f t="shared" si="167"/>
        <v>0</v>
      </c>
      <c r="BK221" s="3035">
        <f t="shared" si="168"/>
        <v>0</v>
      </c>
      <c r="BL221" s="3035">
        <f t="shared" si="169"/>
        <v>0</v>
      </c>
      <c r="BM221" s="3035">
        <f t="shared" si="170"/>
        <v>0</v>
      </c>
      <c r="BN221" s="3035">
        <f t="shared" si="171"/>
        <v>0</v>
      </c>
      <c r="BO221" s="3035">
        <f t="shared" si="172"/>
        <v>0</v>
      </c>
      <c r="BP221" s="3035">
        <f t="shared" si="173"/>
        <v>0</v>
      </c>
      <c r="BQ221" s="3035">
        <f t="shared" si="174"/>
        <v>0</v>
      </c>
      <c r="BR221" s="3035">
        <f t="shared" si="175"/>
        <v>0</v>
      </c>
      <c r="BS221" s="3035">
        <f t="shared" si="176"/>
        <v>0</v>
      </c>
      <c r="BT221" s="3109">
        <f t="shared" si="177"/>
        <v>0</v>
      </c>
    </row>
    <row r="222" spans="1:72">
      <c r="A222" s="3032"/>
      <c r="B222" s="3042"/>
      <c r="C222" s="3040"/>
      <c r="D222" s="3041"/>
      <c r="E222" s="3035">
        <f t="shared" si="149"/>
        <v>0</v>
      </c>
      <c r="F222" s="3036"/>
      <c r="G222" s="3037">
        <f t="shared" si="150"/>
        <v>0</v>
      </c>
      <c r="H222" s="3038">
        <f t="shared" si="151"/>
        <v>0</v>
      </c>
      <c r="I222" s="3044"/>
      <c r="J222" s="3056"/>
      <c r="K222" s="3044"/>
      <c r="L222" s="3056"/>
      <c r="M222" s="3056"/>
      <c r="N222" s="3056"/>
      <c r="O222" s="3056"/>
      <c r="P222" s="3056"/>
      <c r="Q222" s="3056"/>
      <c r="R222" s="3056"/>
      <c r="S222" s="3056"/>
      <c r="T222" s="3056"/>
      <c r="U222" s="3056"/>
      <c r="V222" s="3056"/>
      <c r="W222" s="3056"/>
      <c r="X222" s="3056"/>
      <c r="Y222" s="3056"/>
      <c r="Z222" s="3056"/>
      <c r="AA222" s="3056"/>
      <c r="AB222" s="3056"/>
      <c r="AC222" s="3035">
        <f t="shared" si="152"/>
        <v>0</v>
      </c>
      <c r="AD222" s="3067"/>
      <c r="AE222" s="3067"/>
      <c r="AF222" s="3044"/>
      <c r="AG222" s="3067"/>
      <c r="AH222" s="3067"/>
      <c r="AI222" s="3067"/>
      <c r="AJ222" s="3067"/>
      <c r="AK222" s="3067"/>
      <c r="AL222" s="3067"/>
      <c r="AM222" s="3067"/>
      <c r="AN222" s="3067"/>
      <c r="AO222" s="3067"/>
      <c r="AP222" s="3067"/>
      <c r="AQ222" s="3067"/>
      <c r="AR222" s="3067"/>
      <c r="AS222" s="3067"/>
      <c r="AT222" s="3087"/>
      <c r="AU222" s="3088"/>
      <c r="AV222" s="454">
        <f t="shared" si="153"/>
        <v>0</v>
      </c>
      <c r="AW222" s="454">
        <f t="shared" si="154"/>
        <v>0</v>
      </c>
      <c r="AX222" s="454">
        <f t="shared" si="155"/>
        <v>0</v>
      </c>
      <c r="AY222" s="3104">
        <f t="shared" si="156"/>
        <v>0</v>
      </c>
      <c r="AZ222" s="3035">
        <f t="shared" si="157"/>
        <v>0</v>
      </c>
      <c r="BA222" s="3035">
        <f t="shared" si="158"/>
        <v>0</v>
      </c>
      <c r="BB222" s="3035">
        <f t="shared" si="159"/>
        <v>0</v>
      </c>
      <c r="BC222" s="3035">
        <f t="shared" si="160"/>
        <v>0</v>
      </c>
      <c r="BD222" s="3035">
        <f t="shared" si="161"/>
        <v>0</v>
      </c>
      <c r="BE222" s="3035">
        <f t="shared" si="162"/>
        <v>0</v>
      </c>
      <c r="BF222" s="3035">
        <f t="shared" si="163"/>
        <v>0</v>
      </c>
      <c r="BG222" s="3035">
        <f t="shared" si="164"/>
        <v>0</v>
      </c>
      <c r="BH222" s="3035">
        <f t="shared" si="165"/>
        <v>0</v>
      </c>
      <c r="BI222" s="3035">
        <f t="shared" si="166"/>
        <v>0</v>
      </c>
      <c r="BJ222" s="3035">
        <f t="shared" si="167"/>
        <v>0</v>
      </c>
      <c r="BK222" s="3035">
        <f t="shared" si="168"/>
        <v>0</v>
      </c>
      <c r="BL222" s="3035">
        <f t="shared" si="169"/>
        <v>0</v>
      </c>
      <c r="BM222" s="3035">
        <f t="shared" si="170"/>
        <v>0</v>
      </c>
      <c r="BN222" s="3035">
        <f t="shared" si="171"/>
        <v>0</v>
      </c>
      <c r="BO222" s="3035">
        <f t="shared" si="172"/>
        <v>0</v>
      </c>
      <c r="BP222" s="3035">
        <f t="shared" si="173"/>
        <v>0</v>
      </c>
      <c r="BQ222" s="3035">
        <f t="shared" si="174"/>
        <v>0</v>
      </c>
      <c r="BR222" s="3035">
        <f t="shared" si="175"/>
        <v>0</v>
      </c>
      <c r="BS222" s="3035">
        <f t="shared" si="176"/>
        <v>0</v>
      </c>
      <c r="BT222" s="3109">
        <f t="shared" si="177"/>
        <v>0</v>
      </c>
    </row>
    <row r="223" spans="1:72">
      <c r="A223" s="3032"/>
      <c r="B223" s="3042"/>
      <c r="C223" s="3040"/>
      <c r="D223" s="3041"/>
      <c r="E223" s="3035">
        <f t="shared" si="149"/>
        <v>0</v>
      </c>
      <c r="F223" s="3036"/>
      <c r="G223" s="3037">
        <f t="shared" si="150"/>
        <v>0</v>
      </c>
      <c r="H223" s="3038">
        <f t="shared" si="151"/>
        <v>0</v>
      </c>
      <c r="I223" s="3044"/>
      <c r="J223" s="3056"/>
      <c r="K223" s="3044"/>
      <c r="L223" s="3056"/>
      <c r="M223" s="3056"/>
      <c r="N223" s="3056"/>
      <c r="O223" s="3056"/>
      <c r="P223" s="3056"/>
      <c r="Q223" s="3056"/>
      <c r="R223" s="3056"/>
      <c r="S223" s="3056"/>
      <c r="T223" s="3056"/>
      <c r="U223" s="3056"/>
      <c r="V223" s="3056"/>
      <c r="W223" s="3056"/>
      <c r="X223" s="3056"/>
      <c r="Y223" s="3056"/>
      <c r="Z223" s="3056"/>
      <c r="AA223" s="3056"/>
      <c r="AB223" s="3056"/>
      <c r="AC223" s="3035">
        <f t="shared" si="152"/>
        <v>0</v>
      </c>
      <c r="AD223" s="3067"/>
      <c r="AE223" s="3067"/>
      <c r="AF223" s="3044"/>
      <c r="AG223" s="3067"/>
      <c r="AH223" s="3067"/>
      <c r="AI223" s="3067"/>
      <c r="AJ223" s="3067"/>
      <c r="AK223" s="3067"/>
      <c r="AL223" s="3067"/>
      <c r="AM223" s="3067"/>
      <c r="AN223" s="3067"/>
      <c r="AO223" s="3067"/>
      <c r="AP223" s="3067"/>
      <c r="AQ223" s="3067"/>
      <c r="AR223" s="3067"/>
      <c r="AS223" s="3067"/>
      <c r="AT223" s="3087"/>
      <c r="AU223" s="3088"/>
      <c r="AV223" s="454">
        <f t="shared" si="153"/>
        <v>0</v>
      </c>
      <c r="AW223" s="454">
        <f t="shared" si="154"/>
        <v>0</v>
      </c>
      <c r="AX223" s="454">
        <f t="shared" si="155"/>
        <v>0</v>
      </c>
      <c r="AY223" s="3104">
        <f t="shared" si="156"/>
        <v>0</v>
      </c>
      <c r="AZ223" s="3035">
        <f t="shared" si="157"/>
        <v>0</v>
      </c>
      <c r="BA223" s="3035">
        <f t="shared" si="158"/>
        <v>0</v>
      </c>
      <c r="BB223" s="3035">
        <f t="shared" si="159"/>
        <v>0</v>
      </c>
      <c r="BC223" s="3035">
        <f t="shared" si="160"/>
        <v>0</v>
      </c>
      <c r="BD223" s="3035">
        <f t="shared" si="161"/>
        <v>0</v>
      </c>
      <c r="BE223" s="3035">
        <f t="shared" si="162"/>
        <v>0</v>
      </c>
      <c r="BF223" s="3035">
        <f t="shared" si="163"/>
        <v>0</v>
      </c>
      <c r="BG223" s="3035">
        <f t="shared" si="164"/>
        <v>0</v>
      </c>
      <c r="BH223" s="3035">
        <f t="shared" si="165"/>
        <v>0</v>
      </c>
      <c r="BI223" s="3035">
        <f t="shared" si="166"/>
        <v>0</v>
      </c>
      <c r="BJ223" s="3035">
        <f t="shared" si="167"/>
        <v>0</v>
      </c>
      <c r="BK223" s="3035">
        <f t="shared" si="168"/>
        <v>0</v>
      </c>
      <c r="BL223" s="3035">
        <f t="shared" si="169"/>
        <v>0</v>
      </c>
      <c r="BM223" s="3035">
        <f t="shared" si="170"/>
        <v>0</v>
      </c>
      <c r="BN223" s="3035">
        <f t="shared" si="171"/>
        <v>0</v>
      </c>
      <c r="BO223" s="3035">
        <f t="shared" si="172"/>
        <v>0</v>
      </c>
      <c r="BP223" s="3035">
        <f t="shared" si="173"/>
        <v>0</v>
      </c>
      <c r="BQ223" s="3035">
        <f t="shared" si="174"/>
        <v>0</v>
      </c>
      <c r="BR223" s="3035">
        <f t="shared" si="175"/>
        <v>0</v>
      </c>
      <c r="BS223" s="3035">
        <f t="shared" si="176"/>
        <v>0</v>
      </c>
      <c r="BT223" s="3109">
        <f t="shared" si="177"/>
        <v>0</v>
      </c>
    </row>
    <row r="224" spans="1:72">
      <c r="A224" s="3032"/>
      <c r="B224" s="3042"/>
      <c r="C224" s="3040"/>
      <c r="D224" s="3041"/>
      <c r="E224" s="3035">
        <f t="shared" si="149"/>
        <v>0</v>
      </c>
      <c r="F224" s="3036"/>
      <c r="G224" s="3037">
        <f t="shared" si="150"/>
        <v>0</v>
      </c>
      <c r="H224" s="3038">
        <f t="shared" si="151"/>
        <v>0</v>
      </c>
      <c r="I224" s="3044"/>
      <c r="J224" s="3056"/>
      <c r="K224" s="3044"/>
      <c r="L224" s="3056"/>
      <c r="M224" s="3056"/>
      <c r="N224" s="3056"/>
      <c r="O224" s="3056"/>
      <c r="P224" s="3056"/>
      <c r="Q224" s="3056"/>
      <c r="R224" s="3056"/>
      <c r="S224" s="3056"/>
      <c r="T224" s="3056"/>
      <c r="U224" s="3056"/>
      <c r="V224" s="3056"/>
      <c r="W224" s="3056"/>
      <c r="X224" s="3056"/>
      <c r="Y224" s="3056"/>
      <c r="Z224" s="3056"/>
      <c r="AA224" s="3056"/>
      <c r="AB224" s="3056"/>
      <c r="AC224" s="3035">
        <f t="shared" si="152"/>
        <v>0</v>
      </c>
      <c r="AD224" s="3067"/>
      <c r="AE224" s="3067"/>
      <c r="AF224" s="3044"/>
      <c r="AG224" s="3067"/>
      <c r="AH224" s="3067"/>
      <c r="AI224" s="3067"/>
      <c r="AJ224" s="3067"/>
      <c r="AK224" s="3067"/>
      <c r="AL224" s="3067"/>
      <c r="AM224" s="3067"/>
      <c r="AN224" s="3067"/>
      <c r="AO224" s="3067"/>
      <c r="AP224" s="3067"/>
      <c r="AQ224" s="3067"/>
      <c r="AR224" s="3067"/>
      <c r="AS224" s="3067"/>
      <c r="AT224" s="3087"/>
      <c r="AU224" s="3088"/>
      <c r="AV224" s="454">
        <f t="shared" si="153"/>
        <v>0</v>
      </c>
      <c r="AW224" s="454">
        <f t="shared" si="154"/>
        <v>0</v>
      </c>
      <c r="AX224" s="454">
        <f t="shared" si="155"/>
        <v>0</v>
      </c>
      <c r="AY224" s="3104">
        <f t="shared" si="156"/>
        <v>0</v>
      </c>
      <c r="AZ224" s="3035">
        <f t="shared" si="157"/>
        <v>0</v>
      </c>
      <c r="BA224" s="3035">
        <f t="shared" si="158"/>
        <v>0</v>
      </c>
      <c r="BB224" s="3035">
        <f t="shared" si="159"/>
        <v>0</v>
      </c>
      <c r="BC224" s="3035">
        <f t="shared" si="160"/>
        <v>0</v>
      </c>
      <c r="BD224" s="3035">
        <f t="shared" si="161"/>
        <v>0</v>
      </c>
      <c r="BE224" s="3035">
        <f t="shared" si="162"/>
        <v>0</v>
      </c>
      <c r="BF224" s="3035">
        <f t="shared" si="163"/>
        <v>0</v>
      </c>
      <c r="BG224" s="3035">
        <f t="shared" si="164"/>
        <v>0</v>
      </c>
      <c r="BH224" s="3035">
        <f t="shared" si="165"/>
        <v>0</v>
      </c>
      <c r="BI224" s="3035">
        <f t="shared" si="166"/>
        <v>0</v>
      </c>
      <c r="BJ224" s="3035">
        <f t="shared" si="167"/>
        <v>0</v>
      </c>
      <c r="BK224" s="3035">
        <f t="shared" si="168"/>
        <v>0</v>
      </c>
      <c r="BL224" s="3035">
        <f t="shared" si="169"/>
        <v>0</v>
      </c>
      <c r="BM224" s="3035">
        <f t="shared" si="170"/>
        <v>0</v>
      </c>
      <c r="BN224" s="3035">
        <f t="shared" si="171"/>
        <v>0</v>
      </c>
      <c r="BO224" s="3035">
        <f t="shared" si="172"/>
        <v>0</v>
      </c>
      <c r="BP224" s="3035">
        <f t="shared" si="173"/>
        <v>0</v>
      </c>
      <c r="BQ224" s="3035">
        <f t="shared" si="174"/>
        <v>0</v>
      </c>
      <c r="BR224" s="3035">
        <f t="shared" si="175"/>
        <v>0</v>
      </c>
      <c r="BS224" s="3035">
        <f t="shared" si="176"/>
        <v>0</v>
      </c>
      <c r="BT224" s="3109">
        <f t="shared" si="177"/>
        <v>0</v>
      </c>
    </row>
    <row r="225" spans="1:72">
      <c r="A225" s="3032"/>
      <c r="B225" s="3042"/>
      <c r="C225" s="3040"/>
      <c r="D225" s="3041"/>
      <c r="E225" s="3035">
        <f t="shared" si="149"/>
        <v>0</v>
      </c>
      <c r="F225" s="3036"/>
      <c r="G225" s="3037">
        <f t="shared" si="150"/>
        <v>0</v>
      </c>
      <c r="H225" s="3038">
        <f t="shared" si="151"/>
        <v>0</v>
      </c>
      <c r="I225" s="3044"/>
      <c r="J225" s="3056"/>
      <c r="K225" s="3044"/>
      <c r="L225" s="3056"/>
      <c r="M225" s="3056"/>
      <c r="N225" s="3056"/>
      <c r="O225" s="3056"/>
      <c r="P225" s="3056"/>
      <c r="Q225" s="3056"/>
      <c r="R225" s="3056"/>
      <c r="S225" s="3056"/>
      <c r="T225" s="3056"/>
      <c r="U225" s="3056"/>
      <c r="V225" s="3056"/>
      <c r="W225" s="3056"/>
      <c r="X225" s="3056"/>
      <c r="Y225" s="3056"/>
      <c r="Z225" s="3056"/>
      <c r="AA225" s="3056"/>
      <c r="AB225" s="3056"/>
      <c r="AC225" s="3035">
        <f t="shared" si="152"/>
        <v>0</v>
      </c>
      <c r="AD225" s="3067"/>
      <c r="AE225" s="3067"/>
      <c r="AF225" s="3044"/>
      <c r="AG225" s="3067"/>
      <c r="AH225" s="3067"/>
      <c r="AI225" s="3067"/>
      <c r="AJ225" s="3067"/>
      <c r="AK225" s="3067"/>
      <c r="AL225" s="3067"/>
      <c r="AM225" s="3067"/>
      <c r="AN225" s="3067"/>
      <c r="AO225" s="3067"/>
      <c r="AP225" s="3067"/>
      <c r="AQ225" s="3067"/>
      <c r="AR225" s="3067"/>
      <c r="AS225" s="3067"/>
      <c r="AT225" s="3087"/>
      <c r="AU225" s="3088"/>
      <c r="AV225" s="454">
        <f t="shared" si="153"/>
        <v>0</v>
      </c>
      <c r="AW225" s="454">
        <f t="shared" si="154"/>
        <v>0</v>
      </c>
      <c r="AX225" s="454">
        <f t="shared" si="155"/>
        <v>0</v>
      </c>
      <c r="AY225" s="3104">
        <f t="shared" si="156"/>
        <v>0</v>
      </c>
      <c r="AZ225" s="3035">
        <f t="shared" si="157"/>
        <v>0</v>
      </c>
      <c r="BA225" s="3035">
        <f t="shared" si="158"/>
        <v>0</v>
      </c>
      <c r="BB225" s="3035">
        <f t="shared" si="159"/>
        <v>0</v>
      </c>
      <c r="BC225" s="3035">
        <f t="shared" si="160"/>
        <v>0</v>
      </c>
      <c r="BD225" s="3035">
        <f t="shared" si="161"/>
        <v>0</v>
      </c>
      <c r="BE225" s="3035">
        <f t="shared" si="162"/>
        <v>0</v>
      </c>
      <c r="BF225" s="3035">
        <f t="shared" si="163"/>
        <v>0</v>
      </c>
      <c r="BG225" s="3035">
        <f t="shared" si="164"/>
        <v>0</v>
      </c>
      <c r="BH225" s="3035">
        <f t="shared" si="165"/>
        <v>0</v>
      </c>
      <c r="BI225" s="3035">
        <f t="shared" si="166"/>
        <v>0</v>
      </c>
      <c r="BJ225" s="3035">
        <f t="shared" si="167"/>
        <v>0</v>
      </c>
      <c r="BK225" s="3035">
        <f t="shared" si="168"/>
        <v>0</v>
      </c>
      <c r="BL225" s="3035">
        <f t="shared" si="169"/>
        <v>0</v>
      </c>
      <c r="BM225" s="3035">
        <f t="shared" si="170"/>
        <v>0</v>
      </c>
      <c r="BN225" s="3035">
        <f t="shared" si="171"/>
        <v>0</v>
      </c>
      <c r="BO225" s="3035">
        <f t="shared" si="172"/>
        <v>0</v>
      </c>
      <c r="BP225" s="3035">
        <f t="shared" si="173"/>
        <v>0</v>
      </c>
      <c r="BQ225" s="3035">
        <f t="shared" si="174"/>
        <v>0</v>
      </c>
      <c r="BR225" s="3035">
        <f t="shared" si="175"/>
        <v>0</v>
      </c>
      <c r="BS225" s="3035">
        <f t="shared" si="176"/>
        <v>0</v>
      </c>
      <c r="BT225" s="3109">
        <f t="shared" si="177"/>
        <v>0</v>
      </c>
    </row>
    <row r="226" spans="1:72">
      <c r="A226" s="3032"/>
      <c r="B226" s="3042"/>
      <c r="C226" s="3040"/>
      <c r="D226" s="3041"/>
      <c r="E226" s="3035">
        <f t="shared" si="149"/>
        <v>0</v>
      </c>
      <c r="F226" s="3036"/>
      <c r="G226" s="3037">
        <f t="shared" si="150"/>
        <v>0</v>
      </c>
      <c r="H226" s="3038">
        <f t="shared" si="151"/>
        <v>0</v>
      </c>
      <c r="I226" s="3044"/>
      <c r="J226" s="3056"/>
      <c r="K226" s="3044"/>
      <c r="L226" s="3056"/>
      <c r="M226" s="3056"/>
      <c r="N226" s="3056"/>
      <c r="O226" s="3056"/>
      <c r="P226" s="3056"/>
      <c r="Q226" s="3056"/>
      <c r="R226" s="3056"/>
      <c r="S226" s="3056"/>
      <c r="T226" s="3056"/>
      <c r="U226" s="3056"/>
      <c r="V226" s="3056"/>
      <c r="W226" s="3056"/>
      <c r="X226" s="3056"/>
      <c r="Y226" s="3056"/>
      <c r="Z226" s="3056"/>
      <c r="AA226" s="3056"/>
      <c r="AB226" s="3056"/>
      <c r="AC226" s="3035">
        <f t="shared" si="152"/>
        <v>0</v>
      </c>
      <c r="AD226" s="3067"/>
      <c r="AE226" s="3067"/>
      <c r="AF226" s="3044"/>
      <c r="AG226" s="3067"/>
      <c r="AH226" s="3067"/>
      <c r="AI226" s="3067"/>
      <c r="AJ226" s="3067"/>
      <c r="AK226" s="3067"/>
      <c r="AL226" s="3067"/>
      <c r="AM226" s="3067"/>
      <c r="AN226" s="3067"/>
      <c r="AO226" s="3067"/>
      <c r="AP226" s="3067"/>
      <c r="AQ226" s="3067"/>
      <c r="AR226" s="3067"/>
      <c r="AS226" s="3067"/>
      <c r="AT226" s="3087"/>
      <c r="AU226" s="3088"/>
      <c r="AV226" s="454">
        <f t="shared" si="153"/>
        <v>0</v>
      </c>
      <c r="AW226" s="454">
        <f t="shared" si="154"/>
        <v>0</v>
      </c>
      <c r="AX226" s="454">
        <f t="shared" si="155"/>
        <v>0</v>
      </c>
      <c r="AY226" s="3104">
        <f t="shared" si="156"/>
        <v>0</v>
      </c>
      <c r="AZ226" s="3035">
        <f t="shared" si="157"/>
        <v>0</v>
      </c>
      <c r="BA226" s="3035">
        <f t="shared" si="158"/>
        <v>0</v>
      </c>
      <c r="BB226" s="3035">
        <f t="shared" si="159"/>
        <v>0</v>
      </c>
      <c r="BC226" s="3035">
        <f t="shared" si="160"/>
        <v>0</v>
      </c>
      <c r="BD226" s="3035">
        <f t="shared" si="161"/>
        <v>0</v>
      </c>
      <c r="BE226" s="3035">
        <f t="shared" si="162"/>
        <v>0</v>
      </c>
      <c r="BF226" s="3035">
        <f t="shared" si="163"/>
        <v>0</v>
      </c>
      <c r="BG226" s="3035">
        <f t="shared" si="164"/>
        <v>0</v>
      </c>
      <c r="BH226" s="3035">
        <f t="shared" si="165"/>
        <v>0</v>
      </c>
      <c r="BI226" s="3035">
        <f t="shared" si="166"/>
        <v>0</v>
      </c>
      <c r="BJ226" s="3035">
        <f t="shared" si="167"/>
        <v>0</v>
      </c>
      <c r="BK226" s="3035">
        <f t="shared" si="168"/>
        <v>0</v>
      </c>
      <c r="BL226" s="3035">
        <f t="shared" si="169"/>
        <v>0</v>
      </c>
      <c r="BM226" s="3035">
        <f t="shared" si="170"/>
        <v>0</v>
      </c>
      <c r="BN226" s="3035">
        <f t="shared" si="171"/>
        <v>0</v>
      </c>
      <c r="BO226" s="3035">
        <f t="shared" si="172"/>
        <v>0</v>
      </c>
      <c r="BP226" s="3035">
        <f t="shared" si="173"/>
        <v>0</v>
      </c>
      <c r="BQ226" s="3035">
        <f t="shared" si="174"/>
        <v>0</v>
      </c>
      <c r="BR226" s="3035">
        <f t="shared" si="175"/>
        <v>0</v>
      </c>
      <c r="BS226" s="3035">
        <f t="shared" si="176"/>
        <v>0</v>
      </c>
      <c r="BT226" s="3109">
        <f t="shared" si="177"/>
        <v>0</v>
      </c>
    </row>
    <row r="227" spans="1:72">
      <c r="A227" s="3032"/>
      <c r="B227" s="3042"/>
      <c r="C227" s="3040"/>
      <c r="D227" s="3041"/>
      <c r="E227" s="3035">
        <f t="shared" si="149"/>
        <v>0</v>
      </c>
      <c r="F227" s="3036"/>
      <c r="G227" s="3037">
        <f t="shared" si="150"/>
        <v>0</v>
      </c>
      <c r="H227" s="3038">
        <f t="shared" si="151"/>
        <v>0</v>
      </c>
      <c r="I227" s="3044"/>
      <c r="J227" s="3056"/>
      <c r="K227" s="3044"/>
      <c r="L227" s="3056"/>
      <c r="M227" s="3056"/>
      <c r="N227" s="3056"/>
      <c r="O227" s="3056"/>
      <c r="P227" s="3056"/>
      <c r="Q227" s="3056"/>
      <c r="R227" s="3056"/>
      <c r="S227" s="3056"/>
      <c r="T227" s="3056"/>
      <c r="U227" s="3056"/>
      <c r="V227" s="3056"/>
      <c r="W227" s="3056"/>
      <c r="X227" s="3056"/>
      <c r="Y227" s="3056"/>
      <c r="Z227" s="3056"/>
      <c r="AA227" s="3056"/>
      <c r="AB227" s="3056"/>
      <c r="AC227" s="3035">
        <f t="shared" si="152"/>
        <v>0</v>
      </c>
      <c r="AD227" s="3067"/>
      <c r="AE227" s="3067"/>
      <c r="AF227" s="3044"/>
      <c r="AG227" s="3067"/>
      <c r="AH227" s="3067"/>
      <c r="AI227" s="3067"/>
      <c r="AJ227" s="3067"/>
      <c r="AK227" s="3067"/>
      <c r="AL227" s="3067"/>
      <c r="AM227" s="3067"/>
      <c r="AN227" s="3067"/>
      <c r="AO227" s="3067"/>
      <c r="AP227" s="3067"/>
      <c r="AQ227" s="3067"/>
      <c r="AR227" s="3067"/>
      <c r="AS227" s="3067"/>
      <c r="AT227" s="3087"/>
      <c r="AU227" s="3088"/>
      <c r="AV227" s="454">
        <f t="shared" si="153"/>
        <v>0</v>
      </c>
      <c r="AW227" s="454">
        <f t="shared" si="154"/>
        <v>0</v>
      </c>
      <c r="AX227" s="454">
        <f t="shared" si="155"/>
        <v>0</v>
      </c>
      <c r="AY227" s="3104">
        <f t="shared" si="156"/>
        <v>0</v>
      </c>
      <c r="AZ227" s="3035">
        <f t="shared" si="157"/>
        <v>0</v>
      </c>
      <c r="BA227" s="3035">
        <f t="shared" si="158"/>
        <v>0</v>
      </c>
      <c r="BB227" s="3035">
        <f t="shared" si="159"/>
        <v>0</v>
      </c>
      <c r="BC227" s="3035">
        <f t="shared" si="160"/>
        <v>0</v>
      </c>
      <c r="BD227" s="3035">
        <f t="shared" si="161"/>
        <v>0</v>
      </c>
      <c r="BE227" s="3035">
        <f t="shared" si="162"/>
        <v>0</v>
      </c>
      <c r="BF227" s="3035">
        <f t="shared" si="163"/>
        <v>0</v>
      </c>
      <c r="BG227" s="3035">
        <f t="shared" si="164"/>
        <v>0</v>
      </c>
      <c r="BH227" s="3035">
        <f t="shared" si="165"/>
        <v>0</v>
      </c>
      <c r="BI227" s="3035">
        <f t="shared" si="166"/>
        <v>0</v>
      </c>
      <c r="BJ227" s="3035">
        <f t="shared" si="167"/>
        <v>0</v>
      </c>
      <c r="BK227" s="3035">
        <f t="shared" si="168"/>
        <v>0</v>
      </c>
      <c r="BL227" s="3035">
        <f t="shared" si="169"/>
        <v>0</v>
      </c>
      <c r="BM227" s="3035">
        <f t="shared" si="170"/>
        <v>0</v>
      </c>
      <c r="BN227" s="3035">
        <f t="shared" si="171"/>
        <v>0</v>
      </c>
      <c r="BO227" s="3035">
        <f t="shared" si="172"/>
        <v>0</v>
      </c>
      <c r="BP227" s="3035">
        <f t="shared" si="173"/>
        <v>0</v>
      </c>
      <c r="BQ227" s="3035">
        <f t="shared" si="174"/>
        <v>0</v>
      </c>
      <c r="BR227" s="3035">
        <f t="shared" si="175"/>
        <v>0</v>
      </c>
      <c r="BS227" s="3035">
        <f t="shared" si="176"/>
        <v>0</v>
      </c>
      <c r="BT227" s="3109">
        <f t="shared" si="177"/>
        <v>0</v>
      </c>
    </row>
    <row r="228" spans="1:72">
      <c r="A228" s="3032"/>
      <c r="B228" s="3042"/>
      <c r="C228" s="3040"/>
      <c r="D228" s="3041"/>
      <c r="E228" s="3035">
        <f t="shared" si="149"/>
        <v>0</v>
      </c>
      <c r="F228" s="3036"/>
      <c r="G228" s="3037">
        <f t="shared" si="150"/>
        <v>0</v>
      </c>
      <c r="H228" s="3038">
        <f t="shared" si="151"/>
        <v>0</v>
      </c>
      <c r="I228" s="3044"/>
      <c r="J228" s="3056"/>
      <c r="K228" s="3044"/>
      <c r="L228" s="3056"/>
      <c r="M228" s="3056"/>
      <c r="N228" s="3056"/>
      <c r="O228" s="3056"/>
      <c r="P228" s="3056"/>
      <c r="Q228" s="3056"/>
      <c r="R228" s="3056"/>
      <c r="S228" s="3056"/>
      <c r="T228" s="3056"/>
      <c r="U228" s="3056"/>
      <c r="V228" s="3056"/>
      <c r="W228" s="3056"/>
      <c r="X228" s="3056"/>
      <c r="Y228" s="3056"/>
      <c r="Z228" s="3056"/>
      <c r="AA228" s="3056"/>
      <c r="AB228" s="3056"/>
      <c r="AC228" s="3035">
        <f t="shared" si="152"/>
        <v>0</v>
      </c>
      <c r="AD228" s="3067"/>
      <c r="AE228" s="3067"/>
      <c r="AF228" s="3044"/>
      <c r="AG228" s="3067"/>
      <c r="AH228" s="3067"/>
      <c r="AI228" s="3067"/>
      <c r="AJ228" s="3067"/>
      <c r="AK228" s="3067"/>
      <c r="AL228" s="3067"/>
      <c r="AM228" s="3067"/>
      <c r="AN228" s="3067"/>
      <c r="AO228" s="3067"/>
      <c r="AP228" s="3067"/>
      <c r="AQ228" s="3067"/>
      <c r="AR228" s="3067"/>
      <c r="AS228" s="3067"/>
      <c r="AT228" s="3087"/>
      <c r="AU228" s="3088"/>
      <c r="AV228" s="454">
        <f t="shared" si="153"/>
        <v>0</v>
      </c>
      <c r="AW228" s="454">
        <f t="shared" si="154"/>
        <v>0</v>
      </c>
      <c r="AX228" s="454">
        <f t="shared" si="155"/>
        <v>0</v>
      </c>
      <c r="AY228" s="3104">
        <f t="shared" si="156"/>
        <v>0</v>
      </c>
      <c r="AZ228" s="3035">
        <f t="shared" si="157"/>
        <v>0</v>
      </c>
      <c r="BA228" s="3035">
        <f t="shared" si="158"/>
        <v>0</v>
      </c>
      <c r="BB228" s="3035">
        <f t="shared" si="159"/>
        <v>0</v>
      </c>
      <c r="BC228" s="3035">
        <f t="shared" si="160"/>
        <v>0</v>
      </c>
      <c r="BD228" s="3035">
        <f t="shared" si="161"/>
        <v>0</v>
      </c>
      <c r="BE228" s="3035">
        <f t="shared" si="162"/>
        <v>0</v>
      </c>
      <c r="BF228" s="3035">
        <f t="shared" si="163"/>
        <v>0</v>
      </c>
      <c r="BG228" s="3035">
        <f t="shared" si="164"/>
        <v>0</v>
      </c>
      <c r="BH228" s="3035">
        <f t="shared" si="165"/>
        <v>0</v>
      </c>
      <c r="BI228" s="3035">
        <f t="shared" si="166"/>
        <v>0</v>
      </c>
      <c r="BJ228" s="3035">
        <f t="shared" si="167"/>
        <v>0</v>
      </c>
      <c r="BK228" s="3035">
        <f t="shared" si="168"/>
        <v>0</v>
      </c>
      <c r="BL228" s="3035">
        <f t="shared" si="169"/>
        <v>0</v>
      </c>
      <c r="BM228" s="3035">
        <f t="shared" si="170"/>
        <v>0</v>
      </c>
      <c r="BN228" s="3035">
        <f t="shared" si="171"/>
        <v>0</v>
      </c>
      <c r="BO228" s="3035">
        <f t="shared" si="172"/>
        <v>0</v>
      </c>
      <c r="BP228" s="3035">
        <f t="shared" si="173"/>
        <v>0</v>
      </c>
      <c r="BQ228" s="3035">
        <f t="shared" si="174"/>
        <v>0</v>
      </c>
      <c r="BR228" s="3035">
        <f t="shared" si="175"/>
        <v>0</v>
      </c>
      <c r="BS228" s="3035">
        <f t="shared" si="176"/>
        <v>0</v>
      </c>
      <c r="BT228" s="3109">
        <f t="shared" si="177"/>
        <v>0</v>
      </c>
    </row>
    <row r="229" spans="1:72">
      <c r="A229" s="3032"/>
      <c r="B229" s="3042"/>
      <c r="C229" s="3040"/>
      <c r="D229" s="3041"/>
      <c r="E229" s="3035">
        <f t="shared" si="149"/>
        <v>0</v>
      </c>
      <c r="F229" s="3036"/>
      <c r="G229" s="3037">
        <f t="shared" si="150"/>
        <v>0</v>
      </c>
      <c r="H229" s="3038">
        <f t="shared" si="151"/>
        <v>0</v>
      </c>
      <c r="I229" s="3044"/>
      <c r="J229" s="3056"/>
      <c r="K229" s="3044"/>
      <c r="L229" s="3056"/>
      <c r="M229" s="3056"/>
      <c r="N229" s="3056"/>
      <c r="O229" s="3056"/>
      <c r="P229" s="3056"/>
      <c r="Q229" s="3056"/>
      <c r="R229" s="3056"/>
      <c r="S229" s="3056"/>
      <c r="T229" s="3056"/>
      <c r="U229" s="3056"/>
      <c r="V229" s="3056"/>
      <c r="W229" s="3056"/>
      <c r="X229" s="3056"/>
      <c r="Y229" s="3056"/>
      <c r="Z229" s="3056"/>
      <c r="AA229" s="3056"/>
      <c r="AB229" s="3056"/>
      <c r="AC229" s="3035">
        <f t="shared" si="152"/>
        <v>0</v>
      </c>
      <c r="AD229" s="3067"/>
      <c r="AE229" s="3067"/>
      <c r="AF229" s="3044"/>
      <c r="AG229" s="3067"/>
      <c r="AH229" s="3067"/>
      <c r="AI229" s="3067"/>
      <c r="AJ229" s="3067"/>
      <c r="AK229" s="3067"/>
      <c r="AL229" s="3067"/>
      <c r="AM229" s="3067"/>
      <c r="AN229" s="3067"/>
      <c r="AO229" s="3067"/>
      <c r="AP229" s="3067"/>
      <c r="AQ229" s="3067"/>
      <c r="AR229" s="3067"/>
      <c r="AS229" s="3067"/>
      <c r="AT229" s="3087"/>
      <c r="AU229" s="3088"/>
      <c r="AV229" s="454">
        <f t="shared" si="153"/>
        <v>0</v>
      </c>
      <c r="AW229" s="454">
        <f t="shared" si="154"/>
        <v>0</v>
      </c>
      <c r="AX229" s="454">
        <f t="shared" si="155"/>
        <v>0</v>
      </c>
      <c r="AY229" s="3104">
        <f t="shared" si="156"/>
        <v>0</v>
      </c>
      <c r="AZ229" s="3035">
        <f t="shared" si="157"/>
        <v>0</v>
      </c>
      <c r="BA229" s="3035">
        <f t="shared" si="158"/>
        <v>0</v>
      </c>
      <c r="BB229" s="3035">
        <f t="shared" si="159"/>
        <v>0</v>
      </c>
      <c r="BC229" s="3035">
        <f t="shared" si="160"/>
        <v>0</v>
      </c>
      <c r="BD229" s="3035">
        <f t="shared" si="161"/>
        <v>0</v>
      </c>
      <c r="BE229" s="3035">
        <f t="shared" si="162"/>
        <v>0</v>
      </c>
      <c r="BF229" s="3035">
        <f t="shared" si="163"/>
        <v>0</v>
      </c>
      <c r="BG229" s="3035">
        <f t="shared" si="164"/>
        <v>0</v>
      </c>
      <c r="BH229" s="3035">
        <f t="shared" si="165"/>
        <v>0</v>
      </c>
      <c r="BI229" s="3035">
        <f t="shared" si="166"/>
        <v>0</v>
      </c>
      <c r="BJ229" s="3035">
        <f t="shared" si="167"/>
        <v>0</v>
      </c>
      <c r="BK229" s="3035">
        <f t="shared" si="168"/>
        <v>0</v>
      </c>
      <c r="BL229" s="3035">
        <f t="shared" si="169"/>
        <v>0</v>
      </c>
      <c r="BM229" s="3035">
        <f t="shared" si="170"/>
        <v>0</v>
      </c>
      <c r="BN229" s="3035">
        <f t="shared" si="171"/>
        <v>0</v>
      </c>
      <c r="BO229" s="3035">
        <f t="shared" si="172"/>
        <v>0</v>
      </c>
      <c r="BP229" s="3035">
        <f t="shared" si="173"/>
        <v>0</v>
      </c>
      <c r="BQ229" s="3035">
        <f t="shared" si="174"/>
        <v>0</v>
      </c>
      <c r="BR229" s="3035">
        <f t="shared" si="175"/>
        <v>0</v>
      </c>
      <c r="BS229" s="3035">
        <f t="shared" si="176"/>
        <v>0</v>
      </c>
      <c r="BT229" s="3109">
        <f t="shared" si="177"/>
        <v>0</v>
      </c>
    </row>
    <row r="230" spans="1:72">
      <c r="A230" s="3032"/>
      <c r="B230" s="3042"/>
      <c r="C230" s="3040"/>
      <c r="D230" s="3041"/>
      <c r="E230" s="3035">
        <f t="shared" si="149"/>
        <v>0</v>
      </c>
      <c r="F230" s="3036"/>
      <c r="G230" s="3037">
        <f t="shared" si="150"/>
        <v>0</v>
      </c>
      <c r="H230" s="3038">
        <f t="shared" si="151"/>
        <v>0</v>
      </c>
      <c r="I230" s="3044"/>
      <c r="J230" s="3056"/>
      <c r="K230" s="3044"/>
      <c r="L230" s="3056"/>
      <c r="M230" s="3056"/>
      <c r="N230" s="3056"/>
      <c r="O230" s="3056"/>
      <c r="P230" s="3056"/>
      <c r="Q230" s="3056"/>
      <c r="R230" s="3056"/>
      <c r="S230" s="3056"/>
      <c r="T230" s="3056"/>
      <c r="U230" s="3056"/>
      <c r="V230" s="3056"/>
      <c r="W230" s="3056"/>
      <c r="X230" s="3056"/>
      <c r="Y230" s="3056"/>
      <c r="Z230" s="3056"/>
      <c r="AA230" s="3056"/>
      <c r="AB230" s="3056"/>
      <c r="AC230" s="3035">
        <f t="shared" si="152"/>
        <v>0</v>
      </c>
      <c r="AD230" s="3067"/>
      <c r="AE230" s="3067"/>
      <c r="AF230" s="3044"/>
      <c r="AG230" s="3067"/>
      <c r="AH230" s="3067"/>
      <c r="AI230" s="3067"/>
      <c r="AJ230" s="3067"/>
      <c r="AK230" s="3067"/>
      <c r="AL230" s="3067"/>
      <c r="AM230" s="3067"/>
      <c r="AN230" s="3067"/>
      <c r="AO230" s="3067"/>
      <c r="AP230" s="3067"/>
      <c r="AQ230" s="3067"/>
      <c r="AR230" s="3067"/>
      <c r="AS230" s="3067"/>
      <c r="AT230" s="3087"/>
      <c r="AU230" s="3088"/>
      <c r="AV230" s="454">
        <f t="shared" si="153"/>
        <v>0</v>
      </c>
      <c r="AW230" s="454">
        <f t="shared" si="154"/>
        <v>0</v>
      </c>
      <c r="AX230" s="454">
        <f t="shared" si="155"/>
        <v>0</v>
      </c>
      <c r="AY230" s="3104">
        <f t="shared" si="156"/>
        <v>0</v>
      </c>
      <c r="AZ230" s="3035">
        <f t="shared" si="157"/>
        <v>0</v>
      </c>
      <c r="BA230" s="3035">
        <f t="shared" si="158"/>
        <v>0</v>
      </c>
      <c r="BB230" s="3035">
        <f t="shared" si="159"/>
        <v>0</v>
      </c>
      <c r="BC230" s="3035">
        <f t="shared" si="160"/>
        <v>0</v>
      </c>
      <c r="BD230" s="3035">
        <f t="shared" si="161"/>
        <v>0</v>
      </c>
      <c r="BE230" s="3035">
        <f t="shared" si="162"/>
        <v>0</v>
      </c>
      <c r="BF230" s="3035">
        <f t="shared" si="163"/>
        <v>0</v>
      </c>
      <c r="BG230" s="3035">
        <f t="shared" si="164"/>
        <v>0</v>
      </c>
      <c r="BH230" s="3035">
        <f t="shared" si="165"/>
        <v>0</v>
      </c>
      <c r="BI230" s="3035">
        <f t="shared" si="166"/>
        <v>0</v>
      </c>
      <c r="BJ230" s="3035">
        <f t="shared" si="167"/>
        <v>0</v>
      </c>
      <c r="BK230" s="3035">
        <f t="shared" si="168"/>
        <v>0</v>
      </c>
      <c r="BL230" s="3035">
        <f t="shared" si="169"/>
        <v>0</v>
      </c>
      <c r="BM230" s="3035">
        <f t="shared" si="170"/>
        <v>0</v>
      </c>
      <c r="BN230" s="3035">
        <f t="shared" si="171"/>
        <v>0</v>
      </c>
      <c r="BO230" s="3035">
        <f t="shared" si="172"/>
        <v>0</v>
      </c>
      <c r="BP230" s="3035">
        <f t="shared" si="173"/>
        <v>0</v>
      </c>
      <c r="BQ230" s="3035">
        <f t="shared" si="174"/>
        <v>0</v>
      </c>
      <c r="BR230" s="3035">
        <f t="shared" si="175"/>
        <v>0</v>
      </c>
      <c r="BS230" s="3035">
        <f t="shared" si="176"/>
        <v>0</v>
      </c>
      <c r="BT230" s="3109">
        <f t="shared" si="177"/>
        <v>0</v>
      </c>
    </row>
    <row r="231" spans="1:72">
      <c r="A231" s="3032"/>
      <c r="B231" s="3042"/>
      <c r="C231" s="3040"/>
      <c r="D231" s="3041"/>
      <c r="E231" s="3035">
        <f t="shared" si="149"/>
        <v>0</v>
      </c>
      <c r="F231" s="3036"/>
      <c r="G231" s="3037">
        <f t="shared" si="150"/>
        <v>0</v>
      </c>
      <c r="H231" s="3038">
        <f t="shared" si="151"/>
        <v>0</v>
      </c>
      <c r="I231" s="3044"/>
      <c r="J231" s="3056"/>
      <c r="K231" s="3044"/>
      <c r="L231" s="3056"/>
      <c r="M231" s="3056"/>
      <c r="N231" s="3056"/>
      <c r="O231" s="3056"/>
      <c r="P231" s="3056"/>
      <c r="Q231" s="3056"/>
      <c r="R231" s="3056"/>
      <c r="S231" s="3056"/>
      <c r="T231" s="3056"/>
      <c r="U231" s="3056"/>
      <c r="V231" s="3056"/>
      <c r="W231" s="3056"/>
      <c r="X231" s="3056"/>
      <c r="Y231" s="3056"/>
      <c r="Z231" s="3056"/>
      <c r="AA231" s="3056"/>
      <c r="AB231" s="3056"/>
      <c r="AC231" s="3035">
        <f t="shared" si="152"/>
        <v>0</v>
      </c>
      <c r="AD231" s="3067"/>
      <c r="AE231" s="3067"/>
      <c r="AF231" s="3040"/>
      <c r="AG231" s="3067"/>
      <c r="AH231" s="3067"/>
      <c r="AI231" s="3067"/>
      <c r="AJ231" s="3067"/>
      <c r="AK231" s="3067"/>
      <c r="AL231" s="3067"/>
      <c r="AM231" s="3067"/>
      <c r="AN231" s="3067"/>
      <c r="AO231" s="3067"/>
      <c r="AP231" s="3067"/>
      <c r="AQ231" s="3067"/>
      <c r="AR231" s="3067"/>
      <c r="AS231" s="3067"/>
      <c r="AT231" s="3087"/>
      <c r="AU231" s="3088"/>
      <c r="AV231" s="454">
        <f t="shared" si="153"/>
        <v>0</v>
      </c>
      <c r="AW231" s="454">
        <f t="shared" si="154"/>
        <v>0</v>
      </c>
      <c r="AX231" s="454">
        <f t="shared" si="155"/>
        <v>0</v>
      </c>
      <c r="AY231" s="3104">
        <f t="shared" si="156"/>
        <v>0</v>
      </c>
      <c r="AZ231" s="3035">
        <f t="shared" si="157"/>
        <v>0</v>
      </c>
      <c r="BA231" s="3035">
        <f t="shared" si="158"/>
        <v>0</v>
      </c>
      <c r="BB231" s="3035">
        <f t="shared" si="159"/>
        <v>0</v>
      </c>
      <c r="BC231" s="3035">
        <f t="shared" si="160"/>
        <v>0</v>
      </c>
      <c r="BD231" s="3035">
        <f t="shared" si="161"/>
        <v>0</v>
      </c>
      <c r="BE231" s="3035">
        <f t="shared" si="162"/>
        <v>0</v>
      </c>
      <c r="BF231" s="3035">
        <f t="shared" si="163"/>
        <v>0</v>
      </c>
      <c r="BG231" s="3035">
        <f t="shared" si="164"/>
        <v>0</v>
      </c>
      <c r="BH231" s="3035">
        <f t="shared" si="165"/>
        <v>0</v>
      </c>
      <c r="BI231" s="3035">
        <f t="shared" si="166"/>
        <v>0</v>
      </c>
      <c r="BJ231" s="3035">
        <f t="shared" si="167"/>
        <v>0</v>
      </c>
      <c r="BK231" s="3035">
        <f t="shared" si="168"/>
        <v>0</v>
      </c>
      <c r="BL231" s="3035">
        <f t="shared" si="169"/>
        <v>0</v>
      </c>
      <c r="BM231" s="3035">
        <f t="shared" si="170"/>
        <v>0</v>
      </c>
      <c r="BN231" s="3035">
        <f t="shared" si="171"/>
        <v>0</v>
      </c>
      <c r="BO231" s="3035">
        <f t="shared" si="172"/>
        <v>0</v>
      </c>
      <c r="BP231" s="3035">
        <f t="shared" si="173"/>
        <v>0</v>
      </c>
      <c r="BQ231" s="3035">
        <f t="shared" si="174"/>
        <v>0</v>
      </c>
      <c r="BR231" s="3035">
        <f t="shared" si="175"/>
        <v>0</v>
      </c>
      <c r="BS231" s="3035">
        <f t="shared" si="176"/>
        <v>0</v>
      </c>
      <c r="BT231" s="3109">
        <f t="shared" si="177"/>
        <v>0</v>
      </c>
    </row>
    <row r="232" spans="1:72">
      <c r="A232" s="3032"/>
      <c r="B232" s="3042"/>
      <c r="C232" s="3040"/>
      <c r="D232" s="3041"/>
      <c r="E232" s="3035">
        <f t="shared" si="149"/>
        <v>0</v>
      </c>
      <c r="F232" s="3036"/>
      <c r="G232" s="3037">
        <f t="shared" si="150"/>
        <v>0</v>
      </c>
      <c r="H232" s="3038">
        <f t="shared" si="151"/>
        <v>0</v>
      </c>
      <c r="I232" s="3040"/>
      <c r="J232" s="3056"/>
      <c r="K232" s="3040"/>
      <c r="L232" s="3056"/>
      <c r="M232" s="3056"/>
      <c r="N232" s="3056"/>
      <c r="O232" s="3056"/>
      <c r="P232" s="3056"/>
      <c r="Q232" s="3056"/>
      <c r="R232" s="3056"/>
      <c r="S232" s="3056"/>
      <c r="T232" s="3056"/>
      <c r="U232" s="3056"/>
      <c r="V232" s="3056"/>
      <c r="W232" s="3056"/>
      <c r="X232" s="3056"/>
      <c r="Y232" s="3056"/>
      <c r="Z232" s="3056"/>
      <c r="AA232" s="3056"/>
      <c r="AB232" s="3056"/>
      <c r="AC232" s="3035">
        <f t="shared" si="152"/>
        <v>0</v>
      </c>
      <c r="AD232" s="3067"/>
      <c r="AE232" s="3067"/>
      <c r="AF232" s="3040"/>
      <c r="AG232" s="3067"/>
      <c r="AH232" s="3067"/>
      <c r="AI232" s="3067"/>
      <c r="AJ232" s="3067"/>
      <c r="AK232" s="3067"/>
      <c r="AL232" s="3067"/>
      <c r="AM232" s="3067"/>
      <c r="AN232" s="3067"/>
      <c r="AO232" s="3067"/>
      <c r="AP232" s="3067"/>
      <c r="AQ232" s="3067"/>
      <c r="AR232" s="3067"/>
      <c r="AS232" s="3067"/>
      <c r="AT232" s="3087"/>
      <c r="AU232" s="3088"/>
      <c r="AV232" s="454">
        <f t="shared" si="153"/>
        <v>0</v>
      </c>
      <c r="AW232" s="454">
        <f t="shared" si="154"/>
        <v>0</v>
      </c>
      <c r="AX232" s="454">
        <f t="shared" si="155"/>
        <v>0</v>
      </c>
      <c r="AY232" s="3104">
        <f t="shared" si="156"/>
        <v>0</v>
      </c>
      <c r="AZ232" s="3035">
        <f t="shared" si="157"/>
        <v>0</v>
      </c>
      <c r="BA232" s="3035">
        <f t="shared" si="158"/>
        <v>0</v>
      </c>
      <c r="BB232" s="3035">
        <f t="shared" si="159"/>
        <v>0</v>
      </c>
      <c r="BC232" s="3035">
        <f t="shared" si="160"/>
        <v>0</v>
      </c>
      <c r="BD232" s="3035">
        <f t="shared" si="161"/>
        <v>0</v>
      </c>
      <c r="BE232" s="3035">
        <f t="shared" si="162"/>
        <v>0</v>
      </c>
      <c r="BF232" s="3035">
        <f t="shared" si="163"/>
        <v>0</v>
      </c>
      <c r="BG232" s="3035">
        <f t="shared" si="164"/>
        <v>0</v>
      </c>
      <c r="BH232" s="3035">
        <f t="shared" si="165"/>
        <v>0</v>
      </c>
      <c r="BI232" s="3035">
        <f t="shared" si="166"/>
        <v>0</v>
      </c>
      <c r="BJ232" s="3035">
        <f t="shared" si="167"/>
        <v>0</v>
      </c>
      <c r="BK232" s="3035">
        <f t="shared" si="168"/>
        <v>0</v>
      </c>
      <c r="BL232" s="3035">
        <f t="shared" si="169"/>
        <v>0</v>
      </c>
      <c r="BM232" s="3035">
        <f t="shared" si="170"/>
        <v>0</v>
      </c>
      <c r="BN232" s="3035">
        <f t="shared" si="171"/>
        <v>0</v>
      </c>
      <c r="BO232" s="3035">
        <f t="shared" si="172"/>
        <v>0</v>
      </c>
      <c r="BP232" s="3035">
        <f t="shared" si="173"/>
        <v>0</v>
      </c>
      <c r="BQ232" s="3035">
        <f t="shared" si="174"/>
        <v>0</v>
      </c>
      <c r="BR232" s="3035">
        <f t="shared" si="175"/>
        <v>0</v>
      </c>
      <c r="BS232" s="3035">
        <f t="shared" si="176"/>
        <v>0</v>
      </c>
      <c r="BT232" s="3109">
        <f t="shared" si="177"/>
        <v>0</v>
      </c>
    </row>
    <row r="233" spans="1:72">
      <c r="A233" s="3032"/>
      <c r="B233" s="3042"/>
      <c r="C233" s="3040"/>
      <c r="D233" s="3041"/>
      <c r="E233" s="3035">
        <f t="shared" si="149"/>
        <v>0</v>
      </c>
      <c r="F233" s="3036"/>
      <c r="G233" s="3037">
        <f t="shared" si="150"/>
        <v>0</v>
      </c>
      <c r="H233" s="3038">
        <f t="shared" si="151"/>
        <v>0</v>
      </c>
      <c r="I233" s="3040"/>
      <c r="J233" s="3056"/>
      <c r="K233" s="3040"/>
      <c r="L233" s="3056"/>
      <c r="M233" s="3056"/>
      <c r="N233" s="3056"/>
      <c r="O233" s="3056"/>
      <c r="P233" s="3056"/>
      <c r="Q233" s="3056"/>
      <c r="R233" s="3056"/>
      <c r="S233" s="3056"/>
      <c r="T233" s="3056"/>
      <c r="U233" s="3056"/>
      <c r="V233" s="3056"/>
      <c r="W233" s="3056"/>
      <c r="X233" s="3056"/>
      <c r="Y233" s="3056"/>
      <c r="Z233" s="3056"/>
      <c r="AA233" s="3056"/>
      <c r="AB233" s="3056"/>
      <c r="AC233" s="3035">
        <f t="shared" si="152"/>
        <v>0</v>
      </c>
      <c r="AD233" s="3067"/>
      <c r="AE233" s="3067"/>
      <c r="AF233" s="3040"/>
      <c r="AG233" s="3067"/>
      <c r="AH233" s="3067"/>
      <c r="AI233" s="3067"/>
      <c r="AJ233" s="3067"/>
      <c r="AK233" s="3067"/>
      <c r="AL233" s="3067"/>
      <c r="AM233" s="3067"/>
      <c r="AN233" s="3067"/>
      <c r="AO233" s="3067"/>
      <c r="AP233" s="3067"/>
      <c r="AQ233" s="3067"/>
      <c r="AR233" s="3067"/>
      <c r="AS233" s="3067"/>
      <c r="AT233" s="3087"/>
      <c r="AU233" s="3088"/>
      <c r="AV233" s="454">
        <f t="shared" si="153"/>
        <v>0</v>
      </c>
      <c r="AW233" s="454">
        <f t="shared" si="154"/>
        <v>0</v>
      </c>
      <c r="AX233" s="454">
        <f t="shared" si="155"/>
        <v>0</v>
      </c>
      <c r="AY233" s="3104">
        <f t="shared" si="156"/>
        <v>0</v>
      </c>
      <c r="AZ233" s="3035">
        <f t="shared" si="157"/>
        <v>0</v>
      </c>
      <c r="BA233" s="3035">
        <f t="shared" si="158"/>
        <v>0</v>
      </c>
      <c r="BB233" s="3035">
        <f t="shared" si="159"/>
        <v>0</v>
      </c>
      <c r="BC233" s="3035">
        <f t="shared" si="160"/>
        <v>0</v>
      </c>
      <c r="BD233" s="3035">
        <f t="shared" si="161"/>
        <v>0</v>
      </c>
      <c r="BE233" s="3035">
        <f t="shared" si="162"/>
        <v>0</v>
      </c>
      <c r="BF233" s="3035">
        <f t="shared" si="163"/>
        <v>0</v>
      </c>
      <c r="BG233" s="3035">
        <f t="shared" si="164"/>
        <v>0</v>
      </c>
      <c r="BH233" s="3035">
        <f t="shared" si="165"/>
        <v>0</v>
      </c>
      <c r="BI233" s="3035">
        <f t="shared" si="166"/>
        <v>0</v>
      </c>
      <c r="BJ233" s="3035">
        <f t="shared" si="167"/>
        <v>0</v>
      </c>
      <c r="BK233" s="3035">
        <f t="shared" si="168"/>
        <v>0</v>
      </c>
      <c r="BL233" s="3035">
        <f t="shared" si="169"/>
        <v>0</v>
      </c>
      <c r="BM233" s="3035">
        <f t="shared" si="170"/>
        <v>0</v>
      </c>
      <c r="BN233" s="3035">
        <f t="shared" si="171"/>
        <v>0</v>
      </c>
      <c r="BO233" s="3035">
        <f t="shared" si="172"/>
        <v>0</v>
      </c>
      <c r="BP233" s="3035">
        <f t="shared" si="173"/>
        <v>0</v>
      </c>
      <c r="BQ233" s="3035">
        <f t="shared" si="174"/>
        <v>0</v>
      </c>
      <c r="BR233" s="3035">
        <f t="shared" si="175"/>
        <v>0</v>
      </c>
      <c r="BS233" s="3035">
        <f t="shared" si="176"/>
        <v>0</v>
      </c>
      <c r="BT233" s="3109">
        <f t="shared" si="177"/>
        <v>0</v>
      </c>
    </row>
    <row r="234" spans="1:72">
      <c r="A234" s="3032"/>
      <c r="B234" s="3042"/>
      <c r="C234" s="3040"/>
      <c r="D234" s="3041"/>
      <c r="E234" s="3035">
        <f t="shared" si="149"/>
        <v>0</v>
      </c>
      <c r="F234" s="3036"/>
      <c r="G234" s="3037">
        <f t="shared" si="150"/>
        <v>0</v>
      </c>
      <c r="H234" s="3038">
        <f t="shared" si="151"/>
        <v>0</v>
      </c>
      <c r="I234" s="3040"/>
      <c r="J234" s="3056"/>
      <c r="K234" s="3040"/>
      <c r="L234" s="3056"/>
      <c r="M234" s="3056"/>
      <c r="N234" s="3056"/>
      <c r="O234" s="3056"/>
      <c r="P234" s="3056"/>
      <c r="Q234" s="3056"/>
      <c r="R234" s="3056"/>
      <c r="S234" s="3056"/>
      <c r="T234" s="3056"/>
      <c r="U234" s="3056"/>
      <c r="V234" s="3056"/>
      <c r="W234" s="3056"/>
      <c r="X234" s="3056"/>
      <c r="Y234" s="3056"/>
      <c r="Z234" s="3056"/>
      <c r="AA234" s="3056"/>
      <c r="AB234" s="3056"/>
      <c r="AC234" s="3035">
        <f t="shared" si="152"/>
        <v>0</v>
      </c>
      <c r="AD234" s="3067"/>
      <c r="AE234" s="3067"/>
      <c r="AF234" s="3040"/>
      <c r="AG234" s="3067"/>
      <c r="AH234" s="3067"/>
      <c r="AI234" s="3067"/>
      <c r="AJ234" s="3067"/>
      <c r="AK234" s="3067"/>
      <c r="AL234" s="3067"/>
      <c r="AM234" s="3067"/>
      <c r="AN234" s="3067"/>
      <c r="AO234" s="3067"/>
      <c r="AP234" s="3067"/>
      <c r="AQ234" s="3067"/>
      <c r="AR234" s="3067"/>
      <c r="AS234" s="3067"/>
      <c r="AT234" s="3087"/>
      <c r="AU234" s="3088"/>
      <c r="AV234" s="454">
        <f t="shared" si="153"/>
        <v>0</v>
      </c>
      <c r="AW234" s="454">
        <f t="shared" si="154"/>
        <v>0</v>
      </c>
      <c r="AX234" s="454">
        <f t="shared" si="155"/>
        <v>0</v>
      </c>
      <c r="AY234" s="3104">
        <f t="shared" si="156"/>
        <v>0</v>
      </c>
      <c r="AZ234" s="3035">
        <f t="shared" si="157"/>
        <v>0</v>
      </c>
      <c r="BA234" s="3035">
        <f t="shared" si="158"/>
        <v>0</v>
      </c>
      <c r="BB234" s="3035">
        <f t="shared" si="159"/>
        <v>0</v>
      </c>
      <c r="BC234" s="3035">
        <f t="shared" si="160"/>
        <v>0</v>
      </c>
      <c r="BD234" s="3035">
        <f t="shared" si="161"/>
        <v>0</v>
      </c>
      <c r="BE234" s="3035">
        <f t="shared" si="162"/>
        <v>0</v>
      </c>
      <c r="BF234" s="3035">
        <f t="shared" si="163"/>
        <v>0</v>
      </c>
      <c r="BG234" s="3035">
        <f t="shared" si="164"/>
        <v>0</v>
      </c>
      <c r="BH234" s="3035">
        <f t="shared" si="165"/>
        <v>0</v>
      </c>
      <c r="BI234" s="3035">
        <f t="shared" si="166"/>
        <v>0</v>
      </c>
      <c r="BJ234" s="3035">
        <f t="shared" si="167"/>
        <v>0</v>
      </c>
      <c r="BK234" s="3035">
        <f t="shared" si="168"/>
        <v>0</v>
      </c>
      <c r="BL234" s="3035">
        <f t="shared" si="169"/>
        <v>0</v>
      </c>
      <c r="BM234" s="3035">
        <f t="shared" si="170"/>
        <v>0</v>
      </c>
      <c r="BN234" s="3035">
        <f t="shared" si="171"/>
        <v>0</v>
      </c>
      <c r="BO234" s="3035">
        <f t="shared" si="172"/>
        <v>0</v>
      </c>
      <c r="BP234" s="3035">
        <f t="shared" si="173"/>
        <v>0</v>
      </c>
      <c r="BQ234" s="3035">
        <f t="shared" si="174"/>
        <v>0</v>
      </c>
      <c r="BR234" s="3035">
        <f t="shared" si="175"/>
        <v>0</v>
      </c>
      <c r="BS234" s="3035">
        <f t="shared" si="176"/>
        <v>0</v>
      </c>
      <c r="BT234" s="3109">
        <f t="shared" si="177"/>
        <v>0</v>
      </c>
    </row>
    <row r="235" spans="1:72">
      <c r="A235" s="3032"/>
      <c r="B235" s="3042"/>
      <c r="C235" s="3040"/>
      <c r="D235" s="3041"/>
      <c r="E235" s="3035">
        <f t="shared" si="149"/>
        <v>0</v>
      </c>
      <c r="F235" s="3036"/>
      <c r="G235" s="3037">
        <f t="shared" si="150"/>
        <v>0</v>
      </c>
      <c r="H235" s="3038">
        <f t="shared" si="151"/>
        <v>0</v>
      </c>
      <c r="I235" s="3040"/>
      <c r="J235" s="3056"/>
      <c r="K235" s="3040"/>
      <c r="L235" s="3056"/>
      <c r="M235" s="3056"/>
      <c r="N235" s="3056"/>
      <c r="O235" s="3056"/>
      <c r="P235" s="3056"/>
      <c r="Q235" s="3056"/>
      <c r="R235" s="3056"/>
      <c r="S235" s="3056"/>
      <c r="T235" s="3056"/>
      <c r="U235" s="3056"/>
      <c r="V235" s="3056"/>
      <c r="W235" s="3056"/>
      <c r="X235" s="3056"/>
      <c r="Y235" s="3056"/>
      <c r="Z235" s="3056"/>
      <c r="AA235" s="3056"/>
      <c r="AB235" s="3056"/>
      <c r="AC235" s="3035">
        <f t="shared" si="152"/>
        <v>0</v>
      </c>
      <c r="AD235" s="3067"/>
      <c r="AE235" s="3067"/>
      <c r="AF235" s="3040"/>
      <c r="AG235" s="3067"/>
      <c r="AH235" s="3067"/>
      <c r="AI235" s="3067"/>
      <c r="AJ235" s="3067"/>
      <c r="AK235" s="3067"/>
      <c r="AL235" s="3067"/>
      <c r="AM235" s="3067"/>
      <c r="AN235" s="3067"/>
      <c r="AO235" s="3067"/>
      <c r="AP235" s="3067"/>
      <c r="AQ235" s="3067"/>
      <c r="AR235" s="3067"/>
      <c r="AS235" s="3067"/>
      <c r="AT235" s="3087"/>
      <c r="AU235" s="3088"/>
      <c r="AV235" s="454">
        <f t="shared" si="153"/>
        <v>0</v>
      </c>
      <c r="AW235" s="454">
        <f t="shared" si="154"/>
        <v>0</v>
      </c>
      <c r="AX235" s="454">
        <f t="shared" si="155"/>
        <v>0</v>
      </c>
      <c r="AY235" s="3104">
        <f t="shared" si="156"/>
        <v>0</v>
      </c>
      <c r="AZ235" s="3035">
        <f t="shared" si="157"/>
        <v>0</v>
      </c>
      <c r="BA235" s="3035">
        <f t="shared" si="158"/>
        <v>0</v>
      </c>
      <c r="BB235" s="3035">
        <f t="shared" si="159"/>
        <v>0</v>
      </c>
      <c r="BC235" s="3035">
        <f t="shared" si="160"/>
        <v>0</v>
      </c>
      <c r="BD235" s="3035">
        <f t="shared" si="161"/>
        <v>0</v>
      </c>
      <c r="BE235" s="3035">
        <f t="shared" si="162"/>
        <v>0</v>
      </c>
      <c r="BF235" s="3035">
        <f t="shared" si="163"/>
        <v>0</v>
      </c>
      <c r="BG235" s="3035">
        <f t="shared" si="164"/>
        <v>0</v>
      </c>
      <c r="BH235" s="3035">
        <f t="shared" si="165"/>
        <v>0</v>
      </c>
      <c r="BI235" s="3035">
        <f t="shared" si="166"/>
        <v>0</v>
      </c>
      <c r="BJ235" s="3035">
        <f t="shared" si="167"/>
        <v>0</v>
      </c>
      <c r="BK235" s="3035">
        <f t="shared" si="168"/>
        <v>0</v>
      </c>
      <c r="BL235" s="3035">
        <f t="shared" si="169"/>
        <v>0</v>
      </c>
      <c r="BM235" s="3035">
        <f t="shared" si="170"/>
        <v>0</v>
      </c>
      <c r="BN235" s="3035">
        <f t="shared" si="171"/>
        <v>0</v>
      </c>
      <c r="BO235" s="3035">
        <f t="shared" si="172"/>
        <v>0</v>
      </c>
      <c r="BP235" s="3035">
        <f t="shared" si="173"/>
        <v>0</v>
      </c>
      <c r="BQ235" s="3035">
        <f t="shared" si="174"/>
        <v>0</v>
      </c>
      <c r="BR235" s="3035">
        <f t="shared" si="175"/>
        <v>0</v>
      </c>
      <c r="BS235" s="3035">
        <f t="shared" si="176"/>
        <v>0</v>
      </c>
      <c r="BT235" s="3109">
        <f t="shared" si="177"/>
        <v>0</v>
      </c>
    </row>
    <row r="236" spans="1:72">
      <c r="A236" s="3032"/>
      <c r="B236" s="3042"/>
      <c r="C236" s="3040"/>
      <c r="D236" s="3041"/>
      <c r="E236" s="3035">
        <f t="shared" si="149"/>
        <v>0</v>
      </c>
      <c r="F236" s="3036"/>
      <c r="G236" s="3037">
        <f t="shared" si="150"/>
        <v>0</v>
      </c>
      <c r="H236" s="3038">
        <f t="shared" si="151"/>
        <v>0</v>
      </c>
      <c r="I236" s="3040"/>
      <c r="J236" s="3056"/>
      <c r="K236" s="3040"/>
      <c r="L236" s="3056"/>
      <c r="M236" s="3056"/>
      <c r="N236" s="3056"/>
      <c r="O236" s="3056"/>
      <c r="P236" s="3056"/>
      <c r="Q236" s="3056"/>
      <c r="R236" s="3056"/>
      <c r="S236" s="3056"/>
      <c r="T236" s="3056"/>
      <c r="U236" s="3056"/>
      <c r="V236" s="3056"/>
      <c r="W236" s="3056"/>
      <c r="X236" s="3056"/>
      <c r="Y236" s="3056"/>
      <c r="Z236" s="3056"/>
      <c r="AA236" s="3056"/>
      <c r="AB236" s="3056"/>
      <c r="AC236" s="3035">
        <f t="shared" si="152"/>
        <v>0</v>
      </c>
      <c r="AD236" s="3067"/>
      <c r="AE236" s="3067"/>
      <c r="AF236" s="3040"/>
      <c r="AG236" s="3067"/>
      <c r="AH236" s="3067"/>
      <c r="AI236" s="3067"/>
      <c r="AJ236" s="3067"/>
      <c r="AK236" s="3067"/>
      <c r="AL236" s="3067"/>
      <c r="AM236" s="3067"/>
      <c r="AN236" s="3067"/>
      <c r="AO236" s="3067"/>
      <c r="AP236" s="3067"/>
      <c r="AQ236" s="3067"/>
      <c r="AR236" s="3067"/>
      <c r="AS236" s="3067"/>
      <c r="AT236" s="3087"/>
      <c r="AU236" s="3088"/>
      <c r="AV236" s="454">
        <f t="shared" si="153"/>
        <v>0</v>
      </c>
      <c r="AW236" s="454">
        <f t="shared" si="154"/>
        <v>0</v>
      </c>
      <c r="AX236" s="454">
        <f t="shared" si="155"/>
        <v>0</v>
      </c>
      <c r="AY236" s="3104">
        <f t="shared" si="156"/>
        <v>0</v>
      </c>
      <c r="AZ236" s="3035">
        <f t="shared" si="157"/>
        <v>0</v>
      </c>
      <c r="BA236" s="3035">
        <f t="shared" si="158"/>
        <v>0</v>
      </c>
      <c r="BB236" s="3035">
        <f t="shared" si="159"/>
        <v>0</v>
      </c>
      <c r="BC236" s="3035">
        <f t="shared" si="160"/>
        <v>0</v>
      </c>
      <c r="BD236" s="3035">
        <f t="shared" si="161"/>
        <v>0</v>
      </c>
      <c r="BE236" s="3035">
        <f t="shared" si="162"/>
        <v>0</v>
      </c>
      <c r="BF236" s="3035">
        <f t="shared" si="163"/>
        <v>0</v>
      </c>
      <c r="BG236" s="3035">
        <f t="shared" si="164"/>
        <v>0</v>
      </c>
      <c r="BH236" s="3035">
        <f t="shared" si="165"/>
        <v>0</v>
      </c>
      <c r="BI236" s="3035">
        <f t="shared" si="166"/>
        <v>0</v>
      </c>
      <c r="BJ236" s="3035">
        <f t="shared" si="167"/>
        <v>0</v>
      </c>
      <c r="BK236" s="3035">
        <f t="shared" si="168"/>
        <v>0</v>
      </c>
      <c r="BL236" s="3035">
        <f t="shared" si="169"/>
        <v>0</v>
      </c>
      <c r="BM236" s="3035">
        <f t="shared" si="170"/>
        <v>0</v>
      </c>
      <c r="BN236" s="3035">
        <f t="shared" si="171"/>
        <v>0</v>
      </c>
      <c r="BO236" s="3035">
        <f t="shared" si="172"/>
        <v>0</v>
      </c>
      <c r="BP236" s="3035">
        <f t="shared" si="173"/>
        <v>0</v>
      </c>
      <c r="BQ236" s="3035">
        <f t="shared" si="174"/>
        <v>0</v>
      </c>
      <c r="BR236" s="3035">
        <f t="shared" si="175"/>
        <v>0</v>
      </c>
      <c r="BS236" s="3035">
        <f t="shared" si="176"/>
        <v>0</v>
      </c>
      <c r="BT236" s="3109">
        <f t="shared" si="177"/>
        <v>0</v>
      </c>
    </row>
    <row r="237" spans="1:72">
      <c r="A237" s="3032"/>
      <c r="B237" s="3042"/>
      <c r="C237" s="3040"/>
      <c r="D237" s="3041"/>
      <c r="E237" s="3035">
        <f t="shared" si="149"/>
        <v>0</v>
      </c>
      <c r="F237" s="3036"/>
      <c r="G237" s="3037">
        <f t="shared" si="150"/>
        <v>0</v>
      </c>
      <c r="H237" s="3038">
        <f t="shared" si="151"/>
        <v>0</v>
      </c>
      <c r="I237" s="3040"/>
      <c r="J237" s="3056"/>
      <c r="K237" s="3040"/>
      <c r="L237" s="3056"/>
      <c r="M237" s="3056"/>
      <c r="N237" s="3056"/>
      <c r="O237" s="3056"/>
      <c r="P237" s="3056"/>
      <c r="Q237" s="3056"/>
      <c r="R237" s="3056"/>
      <c r="S237" s="3056"/>
      <c r="T237" s="3056"/>
      <c r="U237" s="3056"/>
      <c r="V237" s="3056"/>
      <c r="W237" s="3056"/>
      <c r="X237" s="3056"/>
      <c r="Y237" s="3056"/>
      <c r="Z237" s="3056"/>
      <c r="AA237" s="3056"/>
      <c r="AB237" s="3056"/>
      <c r="AC237" s="3035">
        <f t="shared" si="152"/>
        <v>0</v>
      </c>
      <c r="AD237" s="3067"/>
      <c r="AE237" s="3067"/>
      <c r="AF237" s="3040"/>
      <c r="AG237" s="3067"/>
      <c r="AH237" s="3067"/>
      <c r="AI237" s="3067"/>
      <c r="AJ237" s="3067"/>
      <c r="AK237" s="3067"/>
      <c r="AL237" s="3067"/>
      <c r="AM237" s="3067"/>
      <c r="AN237" s="3067"/>
      <c r="AO237" s="3067"/>
      <c r="AP237" s="3067"/>
      <c r="AQ237" s="3067"/>
      <c r="AR237" s="3067"/>
      <c r="AS237" s="3067"/>
      <c r="AT237" s="3087"/>
      <c r="AU237" s="3088"/>
      <c r="AV237" s="454">
        <f t="shared" si="153"/>
        <v>0</v>
      </c>
      <c r="AW237" s="454">
        <f t="shared" si="154"/>
        <v>0</v>
      </c>
      <c r="AX237" s="454">
        <f t="shared" si="155"/>
        <v>0</v>
      </c>
      <c r="AY237" s="3104">
        <f t="shared" si="156"/>
        <v>0</v>
      </c>
      <c r="AZ237" s="3035">
        <f t="shared" si="157"/>
        <v>0</v>
      </c>
      <c r="BA237" s="3035">
        <f t="shared" si="158"/>
        <v>0</v>
      </c>
      <c r="BB237" s="3035">
        <f t="shared" si="159"/>
        <v>0</v>
      </c>
      <c r="BC237" s="3035">
        <f t="shared" si="160"/>
        <v>0</v>
      </c>
      <c r="BD237" s="3035">
        <f t="shared" si="161"/>
        <v>0</v>
      </c>
      <c r="BE237" s="3035">
        <f t="shared" si="162"/>
        <v>0</v>
      </c>
      <c r="BF237" s="3035">
        <f t="shared" si="163"/>
        <v>0</v>
      </c>
      <c r="BG237" s="3035">
        <f t="shared" si="164"/>
        <v>0</v>
      </c>
      <c r="BH237" s="3035">
        <f t="shared" si="165"/>
        <v>0</v>
      </c>
      <c r="BI237" s="3035">
        <f t="shared" si="166"/>
        <v>0</v>
      </c>
      <c r="BJ237" s="3035">
        <f t="shared" si="167"/>
        <v>0</v>
      </c>
      <c r="BK237" s="3035">
        <f t="shared" si="168"/>
        <v>0</v>
      </c>
      <c r="BL237" s="3035">
        <f t="shared" si="169"/>
        <v>0</v>
      </c>
      <c r="BM237" s="3035">
        <f t="shared" si="170"/>
        <v>0</v>
      </c>
      <c r="BN237" s="3035">
        <f t="shared" si="171"/>
        <v>0</v>
      </c>
      <c r="BO237" s="3035">
        <f t="shared" si="172"/>
        <v>0</v>
      </c>
      <c r="BP237" s="3035">
        <f t="shared" si="173"/>
        <v>0</v>
      </c>
      <c r="BQ237" s="3035">
        <f t="shared" si="174"/>
        <v>0</v>
      </c>
      <c r="BR237" s="3035">
        <f t="shared" si="175"/>
        <v>0</v>
      </c>
      <c r="BS237" s="3035">
        <f t="shared" si="176"/>
        <v>0</v>
      </c>
      <c r="BT237" s="3109">
        <f t="shared" si="177"/>
        <v>0</v>
      </c>
    </row>
    <row r="238" spans="1:72">
      <c r="A238" s="3032"/>
      <c r="B238" s="3042"/>
      <c r="C238" s="3040"/>
      <c r="D238" s="3041"/>
      <c r="E238" s="3035">
        <f t="shared" si="149"/>
        <v>0</v>
      </c>
      <c r="F238" s="3036"/>
      <c r="G238" s="3037">
        <f t="shared" si="150"/>
        <v>0</v>
      </c>
      <c r="H238" s="3038">
        <f t="shared" si="151"/>
        <v>0</v>
      </c>
      <c r="I238" s="3040"/>
      <c r="J238" s="3056"/>
      <c r="K238" s="3040"/>
      <c r="L238" s="3056"/>
      <c r="M238" s="3056"/>
      <c r="N238" s="3056"/>
      <c r="O238" s="3056"/>
      <c r="P238" s="3056"/>
      <c r="Q238" s="3056"/>
      <c r="R238" s="3056"/>
      <c r="S238" s="3056"/>
      <c r="T238" s="3056"/>
      <c r="U238" s="3056"/>
      <c r="V238" s="3056"/>
      <c r="W238" s="3056"/>
      <c r="X238" s="3056"/>
      <c r="Y238" s="3056"/>
      <c r="Z238" s="3056"/>
      <c r="AA238" s="3056"/>
      <c r="AB238" s="3056"/>
      <c r="AC238" s="3035">
        <f t="shared" si="152"/>
        <v>0</v>
      </c>
      <c r="AD238" s="3067"/>
      <c r="AE238" s="3067"/>
      <c r="AF238" s="3040"/>
      <c r="AG238" s="3067"/>
      <c r="AH238" s="3067"/>
      <c r="AI238" s="3067"/>
      <c r="AJ238" s="3067"/>
      <c r="AK238" s="3067"/>
      <c r="AL238" s="3067"/>
      <c r="AM238" s="3067"/>
      <c r="AN238" s="3067"/>
      <c r="AO238" s="3067"/>
      <c r="AP238" s="3067"/>
      <c r="AQ238" s="3067"/>
      <c r="AR238" s="3067"/>
      <c r="AS238" s="3067"/>
      <c r="AT238" s="3087"/>
      <c r="AU238" s="3088"/>
      <c r="AV238" s="454">
        <f t="shared" si="153"/>
        <v>0</v>
      </c>
      <c r="AW238" s="454">
        <f t="shared" si="154"/>
        <v>0</v>
      </c>
      <c r="AX238" s="454">
        <f t="shared" si="155"/>
        <v>0</v>
      </c>
      <c r="AY238" s="3104">
        <f t="shared" si="156"/>
        <v>0</v>
      </c>
      <c r="AZ238" s="3035">
        <f t="shared" si="157"/>
        <v>0</v>
      </c>
      <c r="BA238" s="3035">
        <f t="shared" si="158"/>
        <v>0</v>
      </c>
      <c r="BB238" s="3035">
        <f t="shared" si="159"/>
        <v>0</v>
      </c>
      <c r="BC238" s="3035">
        <f t="shared" si="160"/>
        <v>0</v>
      </c>
      <c r="BD238" s="3035">
        <f t="shared" si="161"/>
        <v>0</v>
      </c>
      <c r="BE238" s="3035">
        <f t="shared" si="162"/>
        <v>0</v>
      </c>
      <c r="BF238" s="3035">
        <f t="shared" si="163"/>
        <v>0</v>
      </c>
      <c r="BG238" s="3035">
        <f t="shared" si="164"/>
        <v>0</v>
      </c>
      <c r="BH238" s="3035">
        <f t="shared" si="165"/>
        <v>0</v>
      </c>
      <c r="BI238" s="3035">
        <f t="shared" si="166"/>
        <v>0</v>
      </c>
      <c r="BJ238" s="3035">
        <f t="shared" si="167"/>
        <v>0</v>
      </c>
      <c r="BK238" s="3035">
        <f t="shared" si="168"/>
        <v>0</v>
      </c>
      <c r="BL238" s="3035">
        <f t="shared" si="169"/>
        <v>0</v>
      </c>
      <c r="BM238" s="3035">
        <f t="shared" si="170"/>
        <v>0</v>
      </c>
      <c r="BN238" s="3035">
        <f t="shared" si="171"/>
        <v>0</v>
      </c>
      <c r="BO238" s="3035">
        <f t="shared" si="172"/>
        <v>0</v>
      </c>
      <c r="BP238" s="3035">
        <f t="shared" si="173"/>
        <v>0</v>
      </c>
      <c r="BQ238" s="3035">
        <f t="shared" si="174"/>
        <v>0</v>
      </c>
      <c r="BR238" s="3035">
        <f t="shared" si="175"/>
        <v>0</v>
      </c>
      <c r="BS238" s="3035">
        <f t="shared" si="176"/>
        <v>0</v>
      </c>
      <c r="BT238" s="3109">
        <f t="shared" si="177"/>
        <v>0</v>
      </c>
    </row>
    <row r="239" spans="1:72">
      <c r="A239" s="3032"/>
      <c r="B239" s="3043"/>
      <c r="C239" s="3044"/>
      <c r="D239" s="3041"/>
      <c r="E239" s="3035">
        <f t="shared" si="149"/>
        <v>0</v>
      </c>
      <c r="F239" s="3036"/>
      <c r="G239" s="3037">
        <f t="shared" si="150"/>
        <v>0</v>
      </c>
      <c r="H239" s="3038">
        <f t="shared" si="151"/>
        <v>0</v>
      </c>
      <c r="I239" s="3040"/>
      <c r="J239" s="3056"/>
      <c r="K239" s="3040"/>
      <c r="L239" s="3056"/>
      <c r="M239" s="3040"/>
      <c r="N239" s="3056"/>
      <c r="O239" s="3056"/>
      <c r="P239" s="3056"/>
      <c r="Q239" s="3056"/>
      <c r="R239" s="3056"/>
      <c r="S239" s="3056"/>
      <c r="T239" s="3056"/>
      <c r="U239" s="3056"/>
      <c r="V239" s="3056"/>
      <c r="W239" s="3056"/>
      <c r="X239" s="3056"/>
      <c r="Y239" s="3056"/>
      <c r="Z239" s="3056"/>
      <c r="AA239" s="3056"/>
      <c r="AB239" s="3056"/>
      <c r="AC239" s="3035">
        <f t="shared" si="152"/>
        <v>0</v>
      </c>
      <c r="AD239" s="3067"/>
      <c r="AE239" s="3067"/>
      <c r="AF239" s="3040"/>
      <c r="AG239" s="3067"/>
      <c r="AH239" s="3067"/>
      <c r="AI239" s="3067"/>
      <c r="AJ239" s="3067"/>
      <c r="AK239" s="3067"/>
      <c r="AL239" s="3067"/>
      <c r="AM239" s="3067"/>
      <c r="AN239" s="3067"/>
      <c r="AO239" s="3067"/>
      <c r="AP239" s="3067"/>
      <c r="AQ239" s="3067"/>
      <c r="AR239" s="3067"/>
      <c r="AS239" s="3067"/>
      <c r="AT239" s="3087"/>
      <c r="AU239" s="3088"/>
      <c r="AV239" s="454">
        <f t="shared" si="153"/>
        <v>0</v>
      </c>
      <c r="AW239" s="454">
        <f t="shared" si="154"/>
        <v>0</v>
      </c>
      <c r="AX239" s="454">
        <f t="shared" si="155"/>
        <v>0</v>
      </c>
      <c r="AY239" s="3104">
        <f t="shared" si="156"/>
        <v>0</v>
      </c>
      <c r="AZ239" s="3035">
        <f t="shared" si="157"/>
        <v>0</v>
      </c>
      <c r="BA239" s="3035">
        <f t="shared" si="158"/>
        <v>0</v>
      </c>
      <c r="BB239" s="3035">
        <f t="shared" si="159"/>
        <v>0</v>
      </c>
      <c r="BC239" s="3035">
        <f t="shared" si="160"/>
        <v>0</v>
      </c>
      <c r="BD239" s="3035">
        <f t="shared" si="161"/>
        <v>0</v>
      </c>
      <c r="BE239" s="3035">
        <f t="shared" si="162"/>
        <v>0</v>
      </c>
      <c r="BF239" s="3035">
        <f t="shared" si="163"/>
        <v>0</v>
      </c>
      <c r="BG239" s="3035">
        <f t="shared" si="164"/>
        <v>0</v>
      </c>
      <c r="BH239" s="3035">
        <f t="shared" si="165"/>
        <v>0</v>
      </c>
      <c r="BI239" s="3035">
        <f t="shared" si="166"/>
        <v>0</v>
      </c>
      <c r="BJ239" s="3035">
        <f t="shared" si="167"/>
        <v>0</v>
      </c>
      <c r="BK239" s="3035">
        <f t="shared" si="168"/>
        <v>0</v>
      </c>
      <c r="BL239" s="3035">
        <f t="shared" si="169"/>
        <v>0</v>
      </c>
      <c r="BM239" s="3035">
        <f t="shared" si="170"/>
        <v>0</v>
      </c>
      <c r="BN239" s="3035">
        <f t="shared" si="171"/>
        <v>0</v>
      </c>
      <c r="BO239" s="3035">
        <f t="shared" si="172"/>
        <v>0</v>
      </c>
      <c r="BP239" s="3035">
        <f t="shared" si="173"/>
        <v>0</v>
      </c>
      <c r="BQ239" s="3035">
        <f t="shared" si="174"/>
        <v>0</v>
      </c>
      <c r="BR239" s="3035">
        <f t="shared" si="175"/>
        <v>0</v>
      </c>
      <c r="BS239" s="3035">
        <f t="shared" si="176"/>
        <v>0</v>
      </c>
      <c r="BT239" s="3109">
        <f t="shared" si="177"/>
        <v>0</v>
      </c>
    </row>
    <row r="240" spans="1:72">
      <c r="A240" s="3032"/>
      <c r="B240" s="3033"/>
      <c r="C240" s="3033"/>
      <c r="D240" s="3045"/>
      <c r="E240" s="3035">
        <f t="shared" si="149"/>
        <v>0</v>
      </c>
      <c r="F240" s="3036"/>
      <c r="G240" s="3037">
        <f t="shared" si="150"/>
        <v>0</v>
      </c>
      <c r="H240" s="3038">
        <f t="shared" si="151"/>
        <v>0</v>
      </c>
      <c r="I240" s="3056"/>
      <c r="J240" s="3056"/>
      <c r="K240" s="3056"/>
      <c r="L240" s="3056"/>
      <c r="M240" s="3056"/>
      <c r="N240" s="3056"/>
      <c r="O240" s="3056"/>
      <c r="P240" s="3056"/>
      <c r="Q240" s="3056"/>
      <c r="R240" s="3056"/>
      <c r="S240" s="3056"/>
      <c r="T240" s="3056"/>
      <c r="U240" s="3056"/>
      <c r="V240" s="3056"/>
      <c r="W240" s="3056"/>
      <c r="X240" s="3056"/>
      <c r="Y240" s="3056"/>
      <c r="Z240" s="3056"/>
      <c r="AA240" s="3056"/>
      <c r="AB240" s="3056"/>
      <c r="AC240" s="3035">
        <f t="shared" si="152"/>
        <v>0</v>
      </c>
      <c r="AD240" s="3067"/>
      <c r="AE240" s="3067"/>
      <c r="AF240" s="3067"/>
      <c r="AG240" s="3067"/>
      <c r="AH240" s="3067"/>
      <c r="AI240" s="3067"/>
      <c r="AJ240" s="3067"/>
      <c r="AK240" s="3067"/>
      <c r="AL240" s="3067"/>
      <c r="AM240" s="3067"/>
      <c r="AN240" s="3067"/>
      <c r="AO240" s="3067"/>
      <c r="AP240" s="3067"/>
      <c r="AQ240" s="3067"/>
      <c r="AR240" s="3067"/>
      <c r="AS240" s="3067"/>
      <c r="AT240" s="3087"/>
      <c r="AU240" s="3088"/>
      <c r="AV240" s="454">
        <f t="shared" si="153"/>
        <v>0</v>
      </c>
      <c r="AW240" s="454">
        <f t="shared" si="154"/>
        <v>0</v>
      </c>
      <c r="AX240" s="454">
        <f t="shared" si="155"/>
        <v>0</v>
      </c>
      <c r="AY240" s="3104">
        <f t="shared" si="156"/>
        <v>0</v>
      </c>
      <c r="AZ240" s="3035">
        <f t="shared" si="157"/>
        <v>0</v>
      </c>
      <c r="BA240" s="3035">
        <f t="shared" si="158"/>
        <v>0</v>
      </c>
      <c r="BB240" s="3035">
        <f t="shared" si="159"/>
        <v>0</v>
      </c>
      <c r="BC240" s="3035">
        <f t="shared" si="160"/>
        <v>0</v>
      </c>
      <c r="BD240" s="3035">
        <f t="shared" si="161"/>
        <v>0</v>
      </c>
      <c r="BE240" s="3035">
        <f t="shared" si="162"/>
        <v>0</v>
      </c>
      <c r="BF240" s="3035">
        <f t="shared" si="163"/>
        <v>0</v>
      </c>
      <c r="BG240" s="3035">
        <f t="shared" si="164"/>
        <v>0</v>
      </c>
      <c r="BH240" s="3035">
        <f t="shared" si="165"/>
        <v>0</v>
      </c>
      <c r="BI240" s="3035">
        <f t="shared" si="166"/>
        <v>0</v>
      </c>
      <c r="BJ240" s="3035">
        <f t="shared" si="167"/>
        <v>0</v>
      </c>
      <c r="BK240" s="3035">
        <f t="shared" si="168"/>
        <v>0</v>
      </c>
      <c r="BL240" s="3035">
        <f t="shared" si="169"/>
        <v>0</v>
      </c>
      <c r="BM240" s="3035">
        <f t="shared" si="170"/>
        <v>0</v>
      </c>
      <c r="BN240" s="3035">
        <f t="shared" si="171"/>
        <v>0</v>
      </c>
      <c r="BO240" s="3035">
        <f t="shared" si="172"/>
        <v>0</v>
      </c>
      <c r="BP240" s="3035">
        <f t="shared" si="173"/>
        <v>0</v>
      </c>
      <c r="BQ240" s="3035">
        <f t="shared" si="174"/>
        <v>0</v>
      </c>
      <c r="BR240" s="3035">
        <f t="shared" si="175"/>
        <v>0</v>
      </c>
      <c r="BS240" s="3035">
        <f t="shared" si="176"/>
        <v>0</v>
      </c>
      <c r="BT240" s="3109">
        <f t="shared" si="177"/>
        <v>0</v>
      </c>
    </row>
    <row r="241" spans="1:72">
      <c r="A241" s="3032"/>
      <c r="B241" s="3033"/>
      <c r="C241" s="3033"/>
      <c r="D241" s="3045"/>
      <c r="E241" s="3035">
        <f t="shared" si="149"/>
        <v>0</v>
      </c>
      <c r="F241" s="3036"/>
      <c r="G241" s="3037">
        <f t="shared" si="150"/>
        <v>0</v>
      </c>
      <c r="H241" s="3038">
        <f t="shared" si="151"/>
        <v>0</v>
      </c>
      <c r="I241" s="3056"/>
      <c r="J241" s="3056"/>
      <c r="K241" s="3056"/>
      <c r="L241" s="3056"/>
      <c r="M241" s="3056"/>
      <c r="N241" s="3056"/>
      <c r="O241" s="3056"/>
      <c r="P241" s="3056"/>
      <c r="Q241" s="3056"/>
      <c r="R241" s="3056"/>
      <c r="S241" s="3056"/>
      <c r="T241" s="3056"/>
      <c r="U241" s="3056"/>
      <c r="V241" s="3056"/>
      <c r="W241" s="3056"/>
      <c r="X241" s="3056"/>
      <c r="Y241" s="3056"/>
      <c r="Z241" s="3056"/>
      <c r="AA241" s="3056"/>
      <c r="AB241" s="3056"/>
      <c r="AC241" s="3035">
        <f t="shared" si="152"/>
        <v>0</v>
      </c>
      <c r="AD241" s="3067"/>
      <c r="AE241" s="3067"/>
      <c r="AF241" s="3067"/>
      <c r="AG241" s="3067"/>
      <c r="AH241" s="3067"/>
      <c r="AI241" s="3067"/>
      <c r="AJ241" s="3067"/>
      <c r="AK241" s="3067"/>
      <c r="AL241" s="3067"/>
      <c r="AM241" s="3067"/>
      <c r="AN241" s="3067"/>
      <c r="AO241" s="3067"/>
      <c r="AP241" s="3067"/>
      <c r="AQ241" s="3067"/>
      <c r="AR241" s="3067"/>
      <c r="AS241" s="3067"/>
      <c r="AT241" s="3087"/>
      <c r="AU241" s="3088"/>
      <c r="AV241" s="454">
        <f t="shared" si="153"/>
        <v>0</v>
      </c>
      <c r="AW241" s="454">
        <f t="shared" si="154"/>
        <v>0</v>
      </c>
      <c r="AX241" s="454">
        <f t="shared" si="155"/>
        <v>0</v>
      </c>
      <c r="AY241" s="3104">
        <f t="shared" si="156"/>
        <v>0</v>
      </c>
      <c r="AZ241" s="3035">
        <f t="shared" si="157"/>
        <v>0</v>
      </c>
      <c r="BA241" s="3035">
        <f t="shared" si="158"/>
        <v>0</v>
      </c>
      <c r="BB241" s="3035">
        <f t="shared" si="159"/>
        <v>0</v>
      </c>
      <c r="BC241" s="3035">
        <f t="shared" si="160"/>
        <v>0</v>
      </c>
      <c r="BD241" s="3035">
        <f t="shared" si="161"/>
        <v>0</v>
      </c>
      <c r="BE241" s="3035">
        <f t="shared" si="162"/>
        <v>0</v>
      </c>
      <c r="BF241" s="3035">
        <f t="shared" si="163"/>
        <v>0</v>
      </c>
      <c r="BG241" s="3035">
        <f t="shared" si="164"/>
        <v>0</v>
      </c>
      <c r="BH241" s="3035">
        <f t="shared" si="165"/>
        <v>0</v>
      </c>
      <c r="BI241" s="3035">
        <f t="shared" si="166"/>
        <v>0</v>
      </c>
      <c r="BJ241" s="3035">
        <f t="shared" si="167"/>
        <v>0</v>
      </c>
      <c r="BK241" s="3035">
        <f t="shared" si="168"/>
        <v>0</v>
      </c>
      <c r="BL241" s="3035">
        <f t="shared" si="169"/>
        <v>0</v>
      </c>
      <c r="BM241" s="3035">
        <f t="shared" si="170"/>
        <v>0</v>
      </c>
      <c r="BN241" s="3035">
        <f t="shared" si="171"/>
        <v>0</v>
      </c>
      <c r="BO241" s="3035">
        <f t="shared" si="172"/>
        <v>0</v>
      </c>
      <c r="BP241" s="3035">
        <f t="shared" si="173"/>
        <v>0</v>
      </c>
      <c r="BQ241" s="3035">
        <f t="shared" si="174"/>
        <v>0</v>
      </c>
      <c r="BR241" s="3035">
        <f t="shared" si="175"/>
        <v>0</v>
      </c>
      <c r="BS241" s="3035">
        <f t="shared" si="176"/>
        <v>0</v>
      </c>
      <c r="BT241" s="3109">
        <f t="shared" si="177"/>
        <v>0</v>
      </c>
    </row>
    <row r="242" spans="1:72">
      <c r="A242" s="3032"/>
      <c r="B242" s="3033"/>
      <c r="C242" s="3033"/>
      <c r="D242" s="3045"/>
      <c r="E242" s="3035">
        <f t="shared" si="149"/>
        <v>0</v>
      </c>
      <c r="F242" s="3036"/>
      <c r="G242" s="3037">
        <f t="shared" si="150"/>
        <v>0</v>
      </c>
      <c r="H242" s="3038">
        <f t="shared" si="151"/>
        <v>0</v>
      </c>
      <c r="I242" s="3056"/>
      <c r="J242" s="3056"/>
      <c r="K242" s="3056"/>
      <c r="L242" s="3056"/>
      <c r="M242" s="3056"/>
      <c r="N242" s="3056"/>
      <c r="O242" s="3056"/>
      <c r="P242" s="3056"/>
      <c r="Q242" s="3056"/>
      <c r="R242" s="3056"/>
      <c r="S242" s="3056"/>
      <c r="T242" s="3056"/>
      <c r="U242" s="3056"/>
      <c r="V242" s="3056"/>
      <c r="W242" s="3056"/>
      <c r="X242" s="3056"/>
      <c r="Y242" s="3056"/>
      <c r="Z242" s="3056"/>
      <c r="AA242" s="3056"/>
      <c r="AB242" s="3056"/>
      <c r="AC242" s="3035">
        <f t="shared" si="152"/>
        <v>0</v>
      </c>
      <c r="AD242" s="3067"/>
      <c r="AE242" s="3067"/>
      <c r="AF242" s="3067"/>
      <c r="AG242" s="3067"/>
      <c r="AH242" s="3067"/>
      <c r="AI242" s="3067"/>
      <c r="AJ242" s="3067"/>
      <c r="AK242" s="3067"/>
      <c r="AL242" s="3067"/>
      <c r="AM242" s="3067"/>
      <c r="AN242" s="3067"/>
      <c r="AO242" s="3067"/>
      <c r="AP242" s="3067"/>
      <c r="AQ242" s="3067"/>
      <c r="AR242" s="3067"/>
      <c r="AS242" s="3067"/>
      <c r="AT242" s="3087"/>
      <c r="AU242" s="3088"/>
      <c r="AV242" s="454">
        <f t="shared" si="153"/>
        <v>0</v>
      </c>
      <c r="AW242" s="454">
        <f t="shared" si="154"/>
        <v>0</v>
      </c>
      <c r="AX242" s="454">
        <f t="shared" si="155"/>
        <v>0</v>
      </c>
      <c r="AY242" s="3104">
        <f t="shared" si="156"/>
        <v>0</v>
      </c>
      <c r="AZ242" s="3035">
        <f t="shared" si="157"/>
        <v>0</v>
      </c>
      <c r="BA242" s="3035">
        <f t="shared" si="158"/>
        <v>0</v>
      </c>
      <c r="BB242" s="3035">
        <f t="shared" si="159"/>
        <v>0</v>
      </c>
      <c r="BC242" s="3035">
        <f t="shared" si="160"/>
        <v>0</v>
      </c>
      <c r="BD242" s="3035">
        <f t="shared" si="161"/>
        <v>0</v>
      </c>
      <c r="BE242" s="3035">
        <f t="shared" si="162"/>
        <v>0</v>
      </c>
      <c r="BF242" s="3035">
        <f t="shared" si="163"/>
        <v>0</v>
      </c>
      <c r="BG242" s="3035">
        <f t="shared" si="164"/>
        <v>0</v>
      </c>
      <c r="BH242" s="3035">
        <f t="shared" si="165"/>
        <v>0</v>
      </c>
      <c r="BI242" s="3035">
        <f t="shared" si="166"/>
        <v>0</v>
      </c>
      <c r="BJ242" s="3035">
        <f t="shared" si="167"/>
        <v>0</v>
      </c>
      <c r="BK242" s="3035">
        <f t="shared" si="168"/>
        <v>0</v>
      </c>
      <c r="BL242" s="3035">
        <f t="shared" si="169"/>
        <v>0</v>
      </c>
      <c r="BM242" s="3035">
        <f t="shared" si="170"/>
        <v>0</v>
      </c>
      <c r="BN242" s="3035">
        <f t="shared" si="171"/>
        <v>0</v>
      </c>
      <c r="BO242" s="3035">
        <f t="shared" si="172"/>
        <v>0</v>
      </c>
      <c r="BP242" s="3035">
        <f t="shared" si="173"/>
        <v>0</v>
      </c>
      <c r="BQ242" s="3035">
        <f t="shared" si="174"/>
        <v>0</v>
      </c>
      <c r="BR242" s="3035">
        <f t="shared" si="175"/>
        <v>0</v>
      </c>
      <c r="BS242" s="3035">
        <f t="shared" si="176"/>
        <v>0</v>
      </c>
      <c r="BT242" s="3109">
        <f t="shared" si="177"/>
        <v>0</v>
      </c>
    </row>
    <row r="243" spans="1:72">
      <c r="A243" s="3032"/>
      <c r="B243" s="3033"/>
      <c r="C243" s="3033"/>
      <c r="D243" s="3045"/>
      <c r="E243" s="3035">
        <f t="shared" si="149"/>
        <v>0</v>
      </c>
      <c r="F243" s="3036"/>
      <c r="G243" s="3037">
        <f t="shared" si="150"/>
        <v>0</v>
      </c>
      <c r="H243" s="3038">
        <f t="shared" si="151"/>
        <v>0</v>
      </c>
      <c r="I243" s="3056"/>
      <c r="J243" s="3056"/>
      <c r="K243" s="3056"/>
      <c r="L243" s="3056"/>
      <c r="M243" s="3056"/>
      <c r="N243" s="3056"/>
      <c r="O243" s="3056"/>
      <c r="P243" s="3056"/>
      <c r="Q243" s="3056"/>
      <c r="R243" s="3056"/>
      <c r="S243" s="3056"/>
      <c r="T243" s="3056"/>
      <c r="U243" s="3056"/>
      <c r="V243" s="3056"/>
      <c r="W243" s="3056"/>
      <c r="X243" s="3056"/>
      <c r="Y243" s="3056"/>
      <c r="Z243" s="3056"/>
      <c r="AA243" s="3056"/>
      <c r="AB243" s="3056"/>
      <c r="AC243" s="3035">
        <f t="shared" si="152"/>
        <v>0</v>
      </c>
      <c r="AD243" s="3067"/>
      <c r="AE243" s="3067"/>
      <c r="AF243" s="3067"/>
      <c r="AG243" s="3067"/>
      <c r="AH243" s="3067"/>
      <c r="AI243" s="3067"/>
      <c r="AJ243" s="3067"/>
      <c r="AK243" s="3067"/>
      <c r="AL243" s="3067"/>
      <c r="AM243" s="3067"/>
      <c r="AN243" s="3067"/>
      <c r="AO243" s="3067"/>
      <c r="AP243" s="3067"/>
      <c r="AQ243" s="3067"/>
      <c r="AR243" s="3067"/>
      <c r="AS243" s="3067"/>
      <c r="AT243" s="3087"/>
      <c r="AU243" s="3088"/>
      <c r="AV243" s="454">
        <f t="shared" si="153"/>
        <v>0</v>
      </c>
      <c r="AW243" s="454">
        <f t="shared" si="154"/>
        <v>0</v>
      </c>
      <c r="AX243" s="454">
        <f t="shared" si="155"/>
        <v>0</v>
      </c>
      <c r="AY243" s="3104">
        <f t="shared" si="156"/>
        <v>0</v>
      </c>
      <c r="AZ243" s="3035">
        <f t="shared" si="157"/>
        <v>0</v>
      </c>
      <c r="BA243" s="3035">
        <f t="shared" si="158"/>
        <v>0</v>
      </c>
      <c r="BB243" s="3035">
        <f t="shared" si="159"/>
        <v>0</v>
      </c>
      <c r="BC243" s="3035">
        <f t="shared" si="160"/>
        <v>0</v>
      </c>
      <c r="BD243" s="3035">
        <f t="shared" si="161"/>
        <v>0</v>
      </c>
      <c r="BE243" s="3035">
        <f t="shared" si="162"/>
        <v>0</v>
      </c>
      <c r="BF243" s="3035">
        <f t="shared" si="163"/>
        <v>0</v>
      </c>
      <c r="BG243" s="3035">
        <f t="shared" si="164"/>
        <v>0</v>
      </c>
      <c r="BH243" s="3035">
        <f t="shared" si="165"/>
        <v>0</v>
      </c>
      <c r="BI243" s="3035">
        <f t="shared" si="166"/>
        <v>0</v>
      </c>
      <c r="BJ243" s="3035">
        <f t="shared" si="167"/>
        <v>0</v>
      </c>
      <c r="BK243" s="3035">
        <f t="shared" si="168"/>
        <v>0</v>
      </c>
      <c r="BL243" s="3035">
        <f t="shared" si="169"/>
        <v>0</v>
      </c>
      <c r="BM243" s="3035">
        <f t="shared" si="170"/>
        <v>0</v>
      </c>
      <c r="BN243" s="3035">
        <f t="shared" si="171"/>
        <v>0</v>
      </c>
      <c r="BO243" s="3035">
        <f t="shared" si="172"/>
        <v>0</v>
      </c>
      <c r="BP243" s="3035">
        <f t="shared" si="173"/>
        <v>0</v>
      </c>
      <c r="BQ243" s="3035">
        <f t="shared" si="174"/>
        <v>0</v>
      </c>
      <c r="BR243" s="3035">
        <f t="shared" si="175"/>
        <v>0</v>
      </c>
      <c r="BS243" s="3035">
        <f t="shared" si="176"/>
        <v>0</v>
      </c>
      <c r="BT243" s="3109">
        <f t="shared" si="177"/>
        <v>0</v>
      </c>
    </row>
    <row r="244" spans="1:72">
      <c r="A244" s="3032"/>
      <c r="B244" s="3033"/>
      <c r="C244" s="3033"/>
      <c r="D244" s="3045"/>
      <c r="E244" s="3035">
        <f t="shared" si="149"/>
        <v>0</v>
      </c>
      <c r="F244" s="3036"/>
      <c r="G244" s="3037">
        <f t="shared" si="150"/>
        <v>0</v>
      </c>
      <c r="H244" s="3038">
        <f t="shared" si="151"/>
        <v>0</v>
      </c>
      <c r="I244" s="3056"/>
      <c r="J244" s="3056"/>
      <c r="K244" s="3056"/>
      <c r="L244" s="3056"/>
      <c r="M244" s="3056"/>
      <c r="N244" s="3056"/>
      <c r="O244" s="3056"/>
      <c r="P244" s="3056"/>
      <c r="Q244" s="3056"/>
      <c r="R244" s="3056"/>
      <c r="S244" s="3056"/>
      <c r="T244" s="3056"/>
      <c r="U244" s="3056"/>
      <c r="V244" s="3056"/>
      <c r="W244" s="3056"/>
      <c r="X244" s="3056"/>
      <c r="Y244" s="3056"/>
      <c r="Z244" s="3056"/>
      <c r="AA244" s="3056"/>
      <c r="AB244" s="3056"/>
      <c r="AC244" s="3035">
        <f t="shared" si="152"/>
        <v>0</v>
      </c>
      <c r="AD244" s="3067"/>
      <c r="AE244" s="3067"/>
      <c r="AF244" s="3067"/>
      <c r="AG244" s="3067"/>
      <c r="AH244" s="3067"/>
      <c r="AI244" s="3067"/>
      <c r="AJ244" s="3067"/>
      <c r="AK244" s="3067"/>
      <c r="AL244" s="3067"/>
      <c r="AM244" s="3067"/>
      <c r="AN244" s="3067"/>
      <c r="AO244" s="3067"/>
      <c r="AP244" s="3067"/>
      <c r="AQ244" s="3067"/>
      <c r="AR244" s="3067"/>
      <c r="AS244" s="3067"/>
      <c r="AT244" s="3087"/>
      <c r="AU244" s="3088"/>
      <c r="AV244" s="454">
        <f t="shared" si="153"/>
        <v>0</v>
      </c>
      <c r="AW244" s="454">
        <f t="shared" si="154"/>
        <v>0</v>
      </c>
      <c r="AX244" s="454">
        <f t="shared" si="155"/>
        <v>0</v>
      </c>
      <c r="AY244" s="3104">
        <f t="shared" si="156"/>
        <v>0</v>
      </c>
      <c r="AZ244" s="3035">
        <f t="shared" si="157"/>
        <v>0</v>
      </c>
      <c r="BA244" s="3035">
        <f t="shared" si="158"/>
        <v>0</v>
      </c>
      <c r="BB244" s="3035">
        <f t="shared" si="159"/>
        <v>0</v>
      </c>
      <c r="BC244" s="3035">
        <f t="shared" si="160"/>
        <v>0</v>
      </c>
      <c r="BD244" s="3035">
        <f t="shared" si="161"/>
        <v>0</v>
      </c>
      <c r="BE244" s="3035">
        <f t="shared" si="162"/>
        <v>0</v>
      </c>
      <c r="BF244" s="3035">
        <f t="shared" si="163"/>
        <v>0</v>
      </c>
      <c r="BG244" s="3035">
        <f t="shared" si="164"/>
        <v>0</v>
      </c>
      <c r="BH244" s="3035">
        <f t="shared" si="165"/>
        <v>0</v>
      </c>
      <c r="BI244" s="3035">
        <f t="shared" si="166"/>
        <v>0</v>
      </c>
      <c r="BJ244" s="3035">
        <f t="shared" si="167"/>
        <v>0</v>
      </c>
      <c r="BK244" s="3035">
        <f t="shared" si="168"/>
        <v>0</v>
      </c>
      <c r="BL244" s="3035">
        <f t="shared" si="169"/>
        <v>0</v>
      </c>
      <c r="BM244" s="3035">
        <f t="shared" si="170"/>
        <v>0</v>
      </c>
      <c r="BN244" s="3035">
        <f t="shared" si="171"/>
        <v>0</v>
      </c>
      <c r="BO244" s="3035">
        <f t="shared" si="172"/>
        <v>0</v>
      </c>
      <c r="BP244" s="3035">
        <f t="shared" si="173"/>
        <v>0</v>
      </c>
      <c r="BQ244" s="3035">
        <f t="shared" si="174"/>
        <v>0</v>
      </c>
      <c r="BR244" s="3035">
        <f t="shared" si="175"/>
        <v>0</v>
      </c>
      <c r="BS244" s="3035">
        <f t="shared" si="176"/>
        <v>0</v>
      </c>
      <c r="BT244" s="3109">
        <f t="shared" si="177"/>
        <v>0</v>
      </c>
    </row>
    <row r="245" spans="1:72">
      <c r="A245" s="3032"/>
      <c r="B245" s="3033"/>
      <c r="C245" s="3033"/>
      <c r="D245" s="3045"/>
      <c r="E245" s="3035">
        <f t="shared" si="149"/>
        <v>0</v>
      </c>
      <c r="F245" s="3036"/>
      <c r="G245" s="3037">
        <f t="shared" si="150"/>
        <v>0</v>
      </c>
      <c r="H245" s="3038">
        <f t="shared" si="151"/>
        <v>0</v>
      </c>
      <c r="I245" s="3056"/>
      <c r="J245" s="3056"/>
      <c r="K245" s="3056"/>
      <c r="L245" s="3056"/>
      <c r="M245" s="3056"/>
      <c r="N245" s="3056"/>
      <c r="O245" s="3056"/>
      <c r="P245" s="3056"/>
      <c r="Q245" s="3056"/>
      <c r="R245" s="3056"/>
      <c r="S245" s="3056"/>
      <c r="T245" s="3056"/>
      <c r="U245" s="3056"/>
      <c r="V245" s="3056"/>
      <c r="W245" s="3056"/>
      <c r="X245" s="3056"/>
      <c r="Y245" s="3056"/>
      <c r="Z245" s="3056"/>
      <c r="AA245" s="3056"/>
      <c r="AB245" s="3056"/>
      <c r="AC245" s="3035">
        <f t="shared" si="152"/>
        <v>0</v>
      </c>
      <c r="AD245" s="3067"/>
      <c r="AE245" s="3067"/>
      <c r="AF245" s="3067"/>
      <c r="AG245" s="3067"/>
      <c r="AH245" s="3067"/>
      <c r="AI245" s="3067"/>
      <c r="AJ245" s="3067"/>
      <c r="AK245" s="3067"/>
      <c r="AL245" s="3067"/>
      <c r="AM245" s="3067"/>
      <c r="AN245" s="3067"/>
      <c r="AO245" s="3067"/>
      <c r="AP245" s="3067"/>
      <c r="AQ245" s="3067"/>
      <c r="AR245" s="3067"/>
      <c r="AS245" s="3067"/>
      <c r="AT245" s="3087"/>
      <c r="AU245" s="3088"/>
      <c r="AV245" s="454">
        <f t="shared" si="153"/>
        <v>0</v>
      </c>
      <c r="AW245" s="454">
        <f t="shared" si="154"/>
        <v>0</v>
      </c>
      <c r="AX245" s="454">
        <f t="shared" si="155"/>
        <v>0</v>
      </c>
      <c r="AY245" s="3104">
        <f t="shared" si="156"/>
        <v>0</v>
      </c>
      <c r="AZ245" s="3035">
        <f t="shared" si="157"/>
        <v>0</v>
      </c>
      <c r="BA245" s="3035">
        <f t="shared" si="158"/>
        <v>0</v>
      </c>
      <c r="BB245" s="3035">
        <f t="shared" si="159"/>
        <v>0</v>
      </c>
      <c r="BC245" s="3035">
        <f t="shared" si="160"/>
        <v>0</v>
      </c>
      <c r="BD245" s="3035">
        <f t="shared" si="161"/>
        <v>0</v>
      </c>
      <c r="BE245" s="3035">
        <f t="shared" si="162"/>
        <v>0</v>
      </c>
      <c r="BF245" s="3035">
        <f t="shared" si="163"/>
        <v>0</v>
      </c>
      <c r="BG245" s="3035">
        <f t="shared" si="164"/>
        <v>0</v>
      </c>
      <c r="BH245" s="3035">
        <f t="shared" si="165"/>
        <v>0</v>
      </c>
      <c r="BI245" s="3035">
        <f t="shared" si="166"/>
        <v>0</v>
      </c>
      <c r="BJ245" s="3035">
        <f t="shared" si="167"/>
        <v>0</v>
      </c>
      <c r="BK245" s="3035">
        <f t="shared" si="168"/>
        <v>0</v>
      </c>
      <c r="BL245" s="3035">
        <f t="shared" si="169"/>
        <v>0</v>
      </c>
      <c r="BM245" s="3035">
        <f t="shared" si="170"/>
        <v>0</v>
      </c>
      <c r="BN245" s="3035">
        <f t="shared" si="171"/>
        <v>0</v>
      </c>
      <c r="BO245" s="3035">
        <f t="shared" si="172"/>
        <v>0</v>
      </c>
      <c r="BP245" s="3035">
        <f t="shared" si="173"/>
        <v>0</v>
      </c>
      <c r="BQ245" s="3035">
        <f t="shared" si="174"/>
        <v>0</v>
      </c>
      <c r="BR245" s="3035">
        <f t="shared" si="175"/>
        <v>0</v>
      </c>
      <c r="BS245" s="3035">
        <f t="shared" si="176"/>
        <v>0</v>
      </c>
      <c r="BT245" s="3109">
        <f t="shared" si="177"/>
        <v>0</v>
      </c>
    </row>
    <row r="246" spans="1:72">
      <c r="A246" s="3032"/>
      <c r="B246" s="3033"/>
      <c r="C246" s="3033"/>
      <c r="D246" s="3045"/>
      <c r="E246" s="3035">
        <f t="shared" si="149"/>
        <v>0</v>
      </c>
      <c r="F246" s="3036"/>
      <c r="G246" s="3037">
        <f t="shared" si="150"/>
        <v>0</v>
      </c>
      <c r="H246" s="3038">
        <f t="shared" si="151"/>
        <v>0</v>
      </c>
      <c r="I246" s="3056"/>
      <c r="J246" s="3056"/>
      <c r="K246" s="3056"/>
      <c r="L246" s="3056"/>
      <c r="M246" s="3056"/>
      <c r="N246" s="3056"/>
      <c r="O246" s="3056"/>
      <c r="P246" s="3056"/>
      <c r="Q246" s="3056"/>
      <c r="R246" s="3056"/>
      <c r="S246" s="3056"/>
      <c r="T246" s="3056"/>
      <c r="U246" s="3056"/>
      <c r="V246" s="3056"/>
      <c r="W246" s="3056"/>
      <c r="X246" s="3056"/>
      <c r="Y246" s="3056"/>
      <c r="Z246" s="3056"/>
      <c r="AA246" s="3056"/>
      <c r="AB246" s="3056"/>
      <c r="AC246" s="3035">
        <f t="shared" si="152"/>
        <v>0</v>
      </c>
      <c r="AD246" s="3067"/>
      <c r="AE246" s="3067"/>
      <c r="AF246" s="3067"/>
      <c r="AG246" s="3067"/>
      <c r="AH246" s="3067"/>
      <c r="AI246" s="3067"/>
      <c r="AJ246" s="3067"/>
      <c r="AK246" s="3067"/>
      <c r="AL246" s="3067"/>
      <c r="AM246" s="3067"/>
      <c r="AN246" s="3067"/>
      <c r="AO246" s="3067"/>
      <c r="AP246" s="3067"/>
      <c r="AQ246" s="3067"/>
      <c r="AR246" s="3067"/>
      <c r="AS246" s="3067"/>
      <c r="AT246" s="3087"/>
      <c r="AU246" s="3088"/>
      <c r="AV246" s="454">
        <f t="shared" si="153"/>
        <v>0</v>
      </c>
      <c r="AW246" s="454">
        <f t="shared" si="154"/>
        <v>0</v>
      </c>
      <c r="AX246" s="454">
        <f t="shared" si="155"/>
        <v>0</v>
      </c>
      <c r="AY246" s="3104">
        <f t="shared" si="156"/>
        <v>0</v>
      </c>
      <c r="AZ246" s="3035">
        <f t="shared" si="157"/>
        <v>0</v>
      </c>
      <c r="BA246" s="3035">
        <f t="shared" si="158"/>
        <v>0</v>
      </c>
      <c r="BB246" s="3035">
        <f t="shared" si="159"/>
        <v>0</v>
      </c>
      <c r="BC246" s="3035">
        <f t="shared" si="160"/>
        <v>0</v>
      </c>
      <c r="BD246" s="3035">
        <f t="shared" si="161"/>
        <v>0</v>
      </c>
      <c r="BE246" s="3035">
        <f t="shared" si="162"/>
        <v>0</v>
      </c>
      <c r="BF246" s="3035">
        <f t="shared" si="163"/>
        <v>0</v>
      </c>
      <c r="BG246" s="3035">
        <f t="shared" si="164"/>
        <v>0</v>
      </c>
      <c r="BH246" s="3035">
        <f t="shared" si="165"/>
        <v>0</v>
      </c>
      <c r="BI246" s="3035">
        <f t="shared" si="166"/>
        <v>0</v>
      </c>
      <c r="BJ246" s="3035">
        <f t="shared" si="167"/>
        <v>0</v>
      </c>
      <c r="BK246" s="3035">
        <f t="shared" si="168"/>
        <v>0</v>
      </c>
      <c r="BL246" s="3035">
        <f t="shared" si="169"/>
        <v>0</v>
      </c>
      <c r="BM246" s="3035">
        <f t="shared" si="170"/>
        <v>0</v>
      </c>
      <c r="BN246" s="3035">
        <f t="shared" si="171"/>
        <v>0</v>
      </c>
      <c r="BO246" s="3035">
        <f t="shared" si="172"/>
        <v>0</v>
      </c>
      <c r="BP246" s="3035">
        <f t="shared" si="173"/>
        <v>0</v>
      </c>
      <c r="BQ246" s="3035">
        <f t="shared" si="174"/>
        <v>0</v>
      </c>
      <c r="BR246" s="3035">
        <f t="shared" si="175"/>
        <v>0</v>
      </c>
      <c r="BS246" s="3035">
        <f t="shared" si="176"/>
        <v>0</v>
      </c>
      <c r="BT246" s="3109">
        <f t="shared" si="177"/>
        <v>0</v>
      </c>
    </row>
    <row r="247" spans="1:72">
      <c r="A247" s="3032"/>
      <c r="B247" s="3033"/>
      <c r="C247" s="3033"/>
      <c r="D247" s="3045"/>
      <c r="E247" s="3035">
        <f t="shared" si="149"/>
        <v>0</v>
      </c>
      <c r="F247" s="3036"/>
      <c r="G247" s="3037">
        <f t="shared" si="150"/>
        <v>0</v>
      </c>
      <c r="H247" s="3038">
        <f t="shared" si="151"/>
        <v>0</v>
      </c>
      <c r="I247" s="3056"/>
      <c r="J247" s="3056"/>
      <c r="K247" s="3056"/>
      <c r="L247" s="3056"/>
      <c r="M247" s="3056"/>
      <c r="N247" s="3056"/>
      <c r="O247" s="3056"/>
      <c r="P247" s="3056"/>
      <c r="Q247" s="3056"/>
      <c r="R247" s="3056"/>
      <c r="S247" s="3056"/>
      <c r="T247" s="3056"/>
      <c r="U247" s="3056"/>
      <c r="V247" s="3056"/>
      <c r="W247" s="3056"/>
      <c r="X247" s="3056"/>
      <c r="Y247" s="3056"/>
      <c r="Z247" s="3056"/>
      <c r="AA247" s="3056"/>
      <c r="AB247" s="3056"/>
      <c r="AC247" s="3035">
        <f t="shared" si="152"/>
        <v>0</v>
      </c>
      <c r="AD247" s="3067"/>
      <c r="AE247" s="3067"/>
      <c r="AF247" s="3067"/>
      <c r="AG247" s="3067"/>
      <c r="AH247" s="3067"/>
      <c r="AI247" s="3067"/>
      <c r="AJ247" s="3067"/>
      <c r="AK247" s="3067"/>
      <c r="AL247" s="3067"/>
      <c r="AM247" s="3067"/>
      <c r="AN247" s="3067"/>
      <c r="AO247" s="3067"/>
      <c r="AP247" s="3067"/>
      <c r="AQ247" s="3067"/>
      <c r="AR247" s="3067"/>
      <c r="AS247" s="3067"/>
      <c r="AT247" s="3087"/>
      <c r="AU247" s="3088"/>
      <c r="AV247" s="454">
        <f t="shared" si="153"/>
        <v>0</v>
      </c>
      <c r="AW247" s="454">
        <f t="shared" si="154"/>
        <v>0</v>
      </c>
      <c r="AX247" s="454">
        <f t="shared" si="155"/>
        <v>0</v>
      </c>
      <c r="AY247" s="3104">
        <f t="shared" si="156"/>
        <v>0</v>
      </c>
      <c r="AZ247" s="3035">
        <f t="shared" si="157"/>
        <v>0</v>
      </c>
      <c r="BA247" s="3035">
        <f t="shared" si="158"/>
        <v>0</v>
      </c>
      <c r="BB247" s="3035">
        <f t="shared" si="159"/>
        <v>0</v>
      </c>
      <c r="BC247" s="3035">
        <f t="shared" si="160"/>
        <v>0</v>
      </c>
      <c r="BD247" s="3035">
        <f t="shared" si="161"/>
        <v>0</v>
      </c>
      <c r="BE247" s="3035">
        <f t="shared" si="162"/>
        <v>0</v>
      </c>
      <c r="BF247" s="3035">
        <f t="shared" si="163"/>
        <v>0</v>
      </c>
      <c r="BG247" s="3035">
        <f t="shared" si="164"/>
        <v>0</v>
      </c>
      <c r="BH247" s="3035">
        <f t="shared" si="165"/>
        <v>0</v>
      </c>
      <c r="BI247" s="3035">
        <f t="shared" si="166"/>
        <v>0</v>
      </c>
      <c r="BJ247" s="3035">
        <f t="shared" si="167"/>
        <v>0</v>
      </c>
      <c r="BK247" s="3035">
        <f t="shared" si="168"/>
        <v>0</v>
      </c>
      <c r="BL247" s="3035">
        <f t="shared" si="169"/>
        <v>0</v>
      </c>
      <c r="BM247" s="3035">
        <f t="shared" si="170"/>
        <v>0</v>
      </c>
      <c r="BN247" s="3035">
        <f t="shared" si="171"/>
        <v>0</v>
      </c>
      <c r="BO247" s="3035">
        <f t="shared" si="172"/>
        <v>0</v>
      </c>
      <c r="BP247" s="3035">
        <f t="shared" si="173"/>
        <v>0</v>
      </c>
      <c r="BQ247" s="3035">
        <f t="shared" si="174"/>
        <v>0</v>
      </c>
      <c r="BR247" s="3035">
        <f t="shared" si="175"/>
        <v>0</v>
      </c>
      <c r="BS247" s="3035">
        <f t="shared" si="176"/>
        <v>0</v>
      </c>
      <c r="BT247" s="3109">
        <f t="shared" si="177"/>
        <v>0</v>
      </c>
    </row>
    <row r="248" spans="1:72">
      <c r="A248" s="3032"/>
      <c r="B248" s="3033"/>
      <c r="C248" s="3033"/>
      <c r="D248" s="3045"/>
      <c r="E248" s="3035">
        <f t="shared" si="149"/>
        <v>0</v>
      </c>
      <c r="F248" s="3036"/>
      <c r="G248" s="3037">
        <f t="shared" si="150"/>
        <v>0</v>
      </c>
      <c r="H248" s="3038">
        <f t="shared" si="151"/>
        <v>0</v>
      </c>
      <c r="I248" s="3056"/>
      <c r="J248" s="3056"/>
      <c r="K248" s="3056"/>
      <c r="L248" s="3056"/>
      <c r="M248" s="3056"/>
      <c r="N248" s="3056"/>
      <c r="O248" s="3056"/>
      <c r="P248" s="3056"/>
      <c r="Q248" s="3056"/>
      <c r="R248" s="3056"/>
      <c r="S248" s="3056"/>
      <c r="T248" s="3056"/>
      <c r="U248" s="3056"/>
      <c r="V248" s="3056"/>
      <c r="W248" s="3056"/>
      <c r="X248" s="3056"/>
      <c r="Y248" s="3056"/>
      <c r="Z248" s="3056"/>
      <c r="AA248" s="3056"/>
      <c r="AB248" s="3056"/>
      <c r="AC248" s="3035">
        <f t="shared" si="152"/>
        <v>0</v>
      </c>
      <c r="AD248" s="3067"/>
      <c r="AE248" s="3067"/>
      <c r="AF248" s="3067"/>
      <c r="AG248" s="3067"/>
      <c r="AH248" s="3067"/>
      <c r="AI248" s="3067"/>
      <c r="AJ248" s="3067"/>
      <c r="AK248" s="3067"/>
      <c r="AL248" s="3067"/>
      <c r="AM248" s="3067"/>
      <c r="AN248" s="3067"/>
      <c r="AO248" s="3067"/>
      <c r="AP248" s="3067"/>
      <c r="AQ248" s="3067"/>
      <c r="AR248" s="3067"/>
      <c r="AS248" s="3067"/>
      <c r="AT248" s="3087"/>
      <c r="AU248" s="3088"/>
      <c r="AV248" s="454">
        <f t="shared" si="153"/>
        <v>0</v>
      </c>
      <c r="AW248" s="454">
        <f t="shared" si="154"/>
        <v>0</v>
      </c>
      <c r="AX248" s="454">
        <f t="shared" si="155"/>
        <v>0</v>
      </c>
      <c r="AY248" s="3104">
        <f t="shared" si="156"/>
        <v>0</v>
      </c>
      <c r="AZ248" s="3035">
        <f t="shared" si="157"/>
        <v>0</v>
      </c>
      <c r="BA248" s="3035">
        <f t="shared" si="158"/>
        <v>0</v>
      </c>
      <c r="BB248" s="3035">
        <f t="shared" si="159"/>
        <v>0</v>
      </c>
      <c r="BC248" s="3035">
        <f t="shared" si="160"/>
        <v>0</v>
      </c>
      <c r="BD248" s="3035">
        <f t="shared" si="161"/>
        <v>0</v>
      </c>
      <c r="BE248" s="3035">
        <f t="shared" si="162"/>
        <v>0</v>
      </c>
      <c r="BF248" s="3035">
        <f t="shared" si="163"/>
        <v>0</v>
      </c>
      <c r="BG248" s="3035">
        <f t="shared" si="164"/>
        <v>0</v>
      </c>
      <c r="BH248" s="3035">
        <f t="shared" si="165"/>
        <v>0</v>
      </c>
      <c r="BI248" s="3035">
        <f t="shared" si="166"/>
        <v>0</v>
      </c>
      <c r="BJ248" s="3035">
        <f t="shared" si="167"/>
        <v>0</v>
      </c>
      <c r="BK248" s="3035">
        <f t="shared" si="168"/>
        <v>0</v>
      </c>
      <c r="BL248" s="3035">
        <f t="shared" si="169"/>
        <v>0</v>
      </c>
      <c r="BM248" s="3035">
        <f t="shared" si="170"/>
        <v>0</v>
      </c>
      <c r="BN248" s="3035">
        <f t="shared" si="171"/>
        <v>0</v>
      </c>
      <c r="BO248" s="3035">
        <f t="shared" si="172"/>
        <v>0</v>
      </c>
      <c r="BP248" s="3035">
        <f t="shared" si="173"/>
        <v>0</v>
      </c>
      <c r="BQ248" s="3035">
        <f t="shared" si="174"/>
        <v>0</v>
      </c>
      <c r="BR248" s="3035">
        <f t="shared" si="175"/>
        <v>0</v>
      </c>
      <c r="BS248" s="3035">
        <f t="shared" si="176"/>
        <v>0</v>
      </c>
      <c r="BT248" s="3109">
        <f t="shared" si="177"/>
        <v>0</v>
      </c>
    </row>
    <row r="249" spans="1:72">
      <c r="A249" s="3032"/>
      <c r="B249" s="3033"/>
      <c r="C249" s="3033"/>
      <c r="D249" s="3045"/>
      <c r="E249" s="3035">
        <f t="shared" si="149"/>
        <v>0</v>
      </c>
      <c r="F249" s="3036"/>
      <c r="G249" s="3037">
        <f t="shared" si="150"/>
        <v>0</v>
      </c>
      <c r="H249" s="3038">
        <f t="shared" si="151"/>
        <v>0</v>
      </c>
      <c r="I249" s="3056"/>
      <c r="J249" s="3056"/>
      <c r="K249" s="3056"/>
      <c r="L249" s="3056"/>
      <c r="M249" s="3056"/>
      <c r="N249" s="3056"/>
      <c r="O249" s="3056"/>
      <c r="P249" s="3056"/>
      <c r="Q249" s="3056"/>
      <c r="R249" s="3056"/>
      <c r="S249" s="3056"/>
      <c r="T249" s="3056"/>
      <c r="U249" s="3056"/>
      <c r="V249" s="3056"/>
      <c r="W249" s="3056"/>
      <c r="X249" s="3056"/>
      <c r="Y249" s="3056"/>
      <c r="Z249" s="3056"/>
      <c r="AA249" s="3056"/>
      <c r="AB249" s="3056"/>
      <c r="AC249" s="3035">
        <f t="shared" si="152"/>
        <v>0</v>
      </c>
      <c r="AD249" s="3067"/>
      <c r="AE249" s="3067"/>
      <c r="AF249" s="3067"/>
      <c r="AG249" s="3067"/>
      <c r="AH249" s="3067"/>
      <c r="AI249" s="3067"/>
      <c r="AJ249" s="3067"/>
      <c r="AK249" s="3067"/>
      <c r="AL249" s="3067"/>
      <c r="AM249" s="3067"/>
      <c r="AN249" s="3067"/>
      <c r="AO249" s="3067"/>
      <c r="AP249" s="3067"/>
      <c r="AQ249" s="3067"/>
      <c r="AR249" s="3067"/>
      <c r="AS249" s="3067"/>
      <c r="AT249" s="3087"/>
      <c r="AU249" s="3088"/>
      <c r="AV249" s="454">
        <f t="shared" si="153"/>
        <v>0</v>
      </c>
      <c r="AW249" s="454">
        <f t="shared" si="154"/>
        <v>0</v>
      </c>
      <c r="AX249" s="454">
        <f t="shared" si="155"/>
        <v>0</v>
      </c>
      <c r="AY249" s="3104">
        <f t="shared" si="156"/>
        <v>0</v>
      </c>
      <c r="AZ249" s="3035">
        <f t="shared" si="157"/>
        <v>0</v>
      </c>
      <c r="BA249" s="3035">
        <f t="shared" si="158"/>
        <v>0</v>
      </c>
      <c r="BB249" s="3035">
        <f t="shared" si="159"/>
        <v>0</v>
      </c>
      <c r="BC249" s="3035">
        <f t="shared" si="160"/>
        <v>0</v>
      </c>
      <c r="BD249" s="3035">
        <f t="shared" si="161"/>
        <v>0</v>
      </c>
      <c r="BE249" s="3035">
        <f t="shared" si="162"/>
        <v>0</v>
      </c>
      <c r="BF249" s="3035">
        <f t="shared" si="163"/>
        <v>0</v>
      </c>
      <c r="BG249" s="3035">
        <f t="shared" si="164"/>
        <v>0</v>
      </c>
      <c r="BH249" s="3035">
        <f t="shared" si="165"/>
        <v>0</v>
      </c>
      <c r="BI249" s="3035">
        <f t="shared" si="166"/>
        <v>0</v>
      </c>
      <c r="BJ249" s="3035">
        <f t="shared" si="167"/>
        <v>0</v>
      </c>
      <c r="BK249" s="3035">
        <f t="shared" si="168"/>
        <v>0</v>
      </c>
      <c r="BL249" s="3035">
        <f t="shared" si="169"/>
        <v>0</v>
      </c>
      <c r="BM249" s="3035">
        <f t="shared" si="170"/>
        <v>0</v>
      </c>
      <c r="BN249" s="3035">
        <f t="shared" si="171"/>
        <v>0</v>
      </c>
      <c r="BO249" s="3035">
        <f t="shared" si="172"/>
        <v>0</v>
      </c>
      <c r="BP249" s="3035">
        <f t="shared" si="173"/>
        <v>0</v>
      </c>
      <c r="BQ249" s="3035">
        <f t="shared" si="174"/>
        <v>0</v>
      </c>
      <c r="BR249" s="3035">
        <f t="shared" si="175"/>
        <v>0</v>
      </c>
      <c r="BS249" s="3035">
        <f t="shared" si="176"/>
        <v>0</v>
      </c>
      <c r="BT249" s="3109">
        <f t="shared" si="177"/>
        <v>0</v>
      </c>
    </row>
    <row r="250" spans="1:72">
      <c r="A250" s="3032"/>
      <c r="B250" s="3033"/>
      <c r="C250" s="3033"/>
      <c r="D250" s="3045"/>
      <c r="E250" s="3035">
        <f t="shared" si="149"/>
        <v>0</v>
      </c>
      <c r="F250" s="3036"/>
      <c r="G250" s="3037">
        <f t="shared" si="150"/>
        <v>0</v>
      </c>
      <c r="H250" s="3038">
        <f t="shared" si="151"/>
        <v>0</v>
      </c>
      <c r="I250" s="3056"/>
      <c r="J250" s="3056"/>
      <c r="K250" s="3056"/>
      <c r="L250" s="3056"/>
      <c r="M250" s="3056"/>
      <c r="N250" s="3056"/>
      <c r="O250" s="3056"/>
      <c r="P250" s="3056"/>
      <c r="Q250" s="3056"/>
      <c r="R250" s="3056"/>
      <c r="S250" s="3056"/>
      <c r="T250" s="3056"/>
      <c r="U250" s="3056"/>
      <c r="V250" s="3056"/>
      <c r="W250" s="3056"/>
      <c r="X250" s="3056"/>
      <c r="Y250" s="3056"/>
      <c r="Z250" s="3056"/>
      <c r="AA250" s="3056"/>
      <c r="AB250" s="3056"/>
      <c r="AC250" s="3035">
        <f t="shared" si="152"/>
        <v>0</v>
      </c>
      <c r="AD250" s="3067"/>
      <c r="AE250" s="3067"/>
      <c r="AF250" s="3067"/>
      <c r="AG250" s="3067"/>
      <c r="AH250" s="3067"/>
      <c r="AI250" s="3067"/>
      <c r="AJ250" s="3067"/>
      <c r="AK250" s="3067"/>
      <c r="AL250" s="3067"/>
      <c r="AM250" s="3067"/>
      <c r="AN250" s="3067"/>
      <c r="AO250" s="3067"/>
      <c r="AP250" s="3067"/>
      <c r="AQ250" s="3067"/>
      <c r="AR250" s="3067"/>
      <c r="AS250" s="3067"/>
      <c r="AT250" s="3087"/>
      <c r="AU250" s="3088"/>
      <c r="AV250" s="454">
        <f t="shared" si="153"/>
        <v>0</v>
      </c>
      <c r="AW250" s="454">
        <f t="shared" si="154"/>
        <v>0</v>
      </c>
      <c r="AX250" s="454">
        <f t="shared" si="155"/>
        <v>0</v>
      </c>
      <c r="AY250" s="3104">
        <f t="shared" si="156"/>
        <v>0</v>
      </c>
      <c r="AZ250" s="3035">
        <f t="shared" si="157"/>
        <v>0</v>
      </c>
      <c r="BA250" s="3035">
        <f t="shared" si="158"/>
        <v>0</v>
      </c>
      <c r="BB250" s="3035">
        <f t="shared" si="159"/>
        <v>0</v>
      </c>
      <c r="BC250" s="3035">
        <f t="shared" si="160"/>
        <v>0</v>
      </c>
      <c r="BD250" s="3035">
        <f t="shared" si="161"/>
        <v>0</v>
      </c>
      <c r="BE250" s="3035">
        <f t="shared" si="162"/>
        <v>0</v>
      </c>
      <c r="BF250" s="3035">
        <f t="shared" si="163"/>
        <v>0</v>
      </c>
      <c r="BG250" s="3035">
        <f t="shared" si="164"/>
        <v>0</v>
      </c>
      <c r="BH250" s="3035">
        <f t="shared" si="165"/>
        <v>0</v>
      </c>
      <c r="BI250" s="3035">
        <f t="shared" si="166"/>
        <v>0</v>
      </c>
      <c r="BJ250" s="3035">
        <f t="shared" si="167"/>
        <v>0</v>
      </c>
      <c r="BK250" s="3035">
        <f t="shared" si="168"/>
        <v>0</v>
      </c>
      <c r="BL250" s="3035">
        <f t="shared" si="169"/>
        <v>0</v>
      </c>
      <c r="BM250" s="3035">
        <f t="shared" si="170"/>
        <v>0</v>
      </c>
      <c r="BN250" s="3035">
        <f t="shared" si="171"/>
        <v>0</v>
      </c>
      <c r="BO250" s="3035">
        <f t="shared" si="172"/>
        <v>0</v>
      </c>
      <c r="BP250" s="3035">
        <f t="shared" si="173"/>
        <v>0</v>
      </c>
      <c r="BQ250" s="3035">
        <f t="shared" si="174"/>
        <v>0</v>
      </c>
      <c r="BR250" s="3035">
        <f t="shared" si="175"/>
        <v>0</v>
      </c>
      <c r="BS250" s="3035">
        <f t="shared" si="176"/>
        <v>0</v>
      </c>
      <c r="BT250" s="3109">
        <f t="shared" si="177"/>
        <v>0</v>
      </c>
    </row>
    <row r="251" spans="1:72">
      <c r="A251" s="3032"/>
      <c r="B251" s="3033"/>
      <c r="C251" s="3033"/>
      <c r="D251" s="3045"/>
      <c r="E251" s="3035">
        <f t="shared" si="149"/>
        <v>0</v>
      </c>
      <c r="F251" s="3036"/>
      <c r="G251" s="3037">
        <f t="shared" si="150"/>
        <v>0</v>
      </c>
      <c r="H251" s="3038">
        <f t="shared" si="151"/>
        <v>0</v>
      </c>
      <c r="I251" s="3056"/>
      <c r="J251" s="3056"/>
      <c r="K251" s="3056"/>
      <c r="L251" s="3056"/>
      <c r="M251" s="3056"/>
      <c r="N251" s="3056"/>
      <c r="O251" s="3056"/>
      <c r="P251" s="3056"/>
      <c r="Q251" s="3056"/>
      <c r="R251" s="3056"/>
      <c r="S251" s="3056"/>
      <c r="T251" s="3056"/>
      <c r="U251" s="3056"/>
      <c r="V251" s="3056"/>
      <c r="W251" s="3056"/>
      <c r="X251" s="3056"/>
      <c r="Y251" s="3056"/>
      <c r="Z251" s="3056"/>
      <c r="AA251" s="3056"/>
      <c r="AB251" s="3056"/>
      <c r="AC251" s="3035">
        <f t="shared" si="152"/>
        <v>0</v>
      </c>
      <c r="AD251" s="3067"/>
      <c r="AE251" s="3067"/>
      <c r="AF251" s="3067"/>
      <c r="AG251" s="3067"/>
      <c r="AH251" s="3067"/>
      <c r="AI251" s="3067"/>
      <c r="AJ251" s="3067"/>
      <c r="AK251" s="3067"/>
      <c r="AL251" s="3067"/>
      <c r="AM251" s="3067"/>
      <c r="AN251" s="3067"/>
      <c r="AO251" s="3067"/>
      <c r="AP251" s="3067"/>
      <c r="AQ251" s="3067"/>
      <c r="AR251" s="3067"/>
      <c r="AS251" s="3067"/>
      <c r="AT251" s="3087"/>
      <c r="AU251" s="3088"/>
      <c r="AV251" s="454">
        <f t="shared" si="153"/>
        <v>0</v>
      </c>
      <c r="AW251" s="454">
        <f t="shared" si="154"/>
        <v>0</v>
      </c>
      <c r="AX251" s="454">
        <f t="shared" si="155"/>
        <v>0</v>
      </c>
      <c r="AY251" s="3104">
        <f t="shared" si="156"/>
        <v>0</v>
      </c>
      <c r="AZ251" s="3035">
        <f t="shared" si="157"/>
        <v>0</v>
      </c>
      <c r="BA251" s="3035">
        <f t="shared" si="158"/>
        <v>0</v>
      </c>
      <c r="BB251" s="3035">
        <f t="shared" si="159"/>
        <v>0</v>
      </c>
      <c r="BC251" s="3035">
        <f t="shared" si="160"/>
        <v>0</v>
      </c>
      <c r="BD251" s="3035">
        <f t="shared" si="161"/>
        <v>0</v>
      </c>
      <c r="BE251" s="3035">
        <f t="shared" si="162"/>
        <v>0</v>
      </c>
      <c r="BF251" s="3035">
        <f t="shared" si="163"/>
        <v>0</v>
      </c>
      <c r="BG251" s="3035">
        <f t="shared" si="164"/>
        <v>0</v>
      </c>
      <c r="BH251" s="3035">
        <f t="shared" si="165"/>
        <v>0</v>
      </c>
      <c r="BI251" s="3035">
        <f t="shared" si="166"/>
        <v>0</v>
      </c>
      <c r="BJ251" s="3035">
        <f t="shared" si="167"/>
        <v>0</v>
      </c>
      <c r="BK251" s="3035">
        <f t="shared" si="168"/>
        <v>0</v>
      </c>
      <c r="BL251" s="3035">
        <f t="shared" si="169"/>
        <v>0</v>
      </c>
      <c r="BM251" s="3035">
        <f t="shared" si="170"/>
        <v>0</v>
      </c>
      <c r="BN251" s="3035">
        <f t="shared" si="171"/>
        <v>0</v>
      </c>
      <c r="BO251" s="3035">
        <f t="shared" si="172"/>
        <v>0</v>
      </c>
      <c r="BP251" s="3035">
        <f t="shared" si="173"/>
        <v>0</v>
      </c>
      <c r="BQ251" s="3035">
        <f t="shared" si="174"/>
        <v>0</v>
      </c>
      <c r="BR251" s="3035">
        <f t="shared" si="175"/>
        <v>0</v>
      </c>
      <c r="BS251" s="3035">
        <f t="shared" si="176"/>
        <v>0</v>
      </c>
      <c r="BT251" s="3109">
        <f t="shared" si="177"/>
        <v>0</v>
      </c>
    </row>
    <row r="252" spans="1:72">
      <c r="A252" s="3032"/>
      <c r="B252" s="3033"/>
      <c r="C252" s="3033"/>
      <c r="D252" s="3045"/>
      <c r="E252" s="3035">
        <f t="shared" si="149"/>
        <v>0</v>
      </c>
      <c r="F252" s="3036"/>
      <c r="G252" s="3037">
        <f t="shared" si="150"/>
        <v>0</v>
      </c>
      <c r="H252" s="3038">
        <f t="shared" si="151"/>
        <v>0</v>
      </c>
      <c r="I252" s="3056"/>
      <c r="J252" s="3056"/>
      <c r="K252" s="3056"/>
      <c r="L252" s="3056"/>
      <c r="M252" s="3056"/>
      <c r="N252" s="3056"/>
      <c r="O252" s="3056"/>
      <c r="P252" s="3056"/>
      <c r="Q252" s="3056"/>
      <c r="R252" s="3056"/>
      <c r="S252" s="3056"/>
      <c r="T252" s="3056"/>
      <c r="U252" s="3056"/>
      <c r="V252" s="3056"/>
      <c r="W252" s="3056"/>
      <c r="X252" s="3056"/>
      <c r="Y252" s="3056"/>
      <c r="Z252" s="3056"/>
      <c r="AA252" s="3056"/>
      <c r="AB252" s="3056"/>
      <c r="AC252" s="3035">
        <f t="shared" si="152"/>
        <v>0</v>
      </c>
      <c r="AD252" s="3067"/>
      <c r="AE252" s="3067"/>
      <c r="AF252" s="3067"/>
      <c r="AG252" s="3067"/>
      <c r="AH252" s="3067"/>
      <c r="AI252" s="3067"/>
      <c r="AJ252" s="3067"/>
      <c r="AK252" s="3067"/>
      <c r="AL252" s="3067"/>
      <c r="AM252" s="3067"/>
      <c r="AN252" s="3067"/>
      <c r="AO252" s="3067"/>
      <c r="AP252" s="3067"/>
      <c r="AQ252" s="3067"/>
      <c r="AR252" s="3067"/>
      <c r="AS252" s="3067"/>
      <c r="AT252" s="3087"/>
      <c r="AU252" s="3088"/>
      <c r="AV252" s="454">
        <f t="shared" si="153"/>
        <v>0</v>
      </c>
      <c r="AW252" s="454">
        <f t="shared" si="154"/>
        <v>0</v>
      </c>
      <c r="AX252" s="454">
        <f t="shared" si="155"/>
        <v>0</v>
      </c>
      <c r="AY252" s="3104">
        <f t="shared" si="156"/>
        <v>0</v>
      </c>
      <c r="AZ252" s="3035">
        <f t="shared" si="157"/>
        <v>0</v>
      </c>
      <c r="BA252" s="3035">
        <f t="shared" si="158"/>
        <v>0</v>
      </c>
      <c r="BB252" s="3035">
        <f t="shared" si="159"/>
        <v>0</v>
      </c>
      <c r="BC252" s="3035">
        <f t="shared" si="160"/>
        <v>0</v>
      </c>
      <c r="BD252" s="3035">
        <f t="shared" si="161"/>
        <v>0</v>
      </c>
      <c r="BE252" s="3035">
        <f t="shared" si="162"/>
        <v>0</v>
      </c>
      <c r="BF252" s="3035">
        <f t="shared" si="163"/>
        <v>0</v>
      </c>
      <c r="BG252" s="3035">
        <f t="shared" si="164"/>
        <v>0</v>
      </c>
      <c r="BH252" s="3035">
        <f t="shared" si="165"/>
        <v>0</v>
      </c>
      <c r="BI252" s="3035">
        <f t="shared" si="166"/>
        <v>0</v>
      </c>
      <c r="BJ252" s="3035">
        <f t="shared" si="167"/>
        <v>0</v>
      </c>
      <c r="BK252" s="3035">
        <f t="shared" si="168"/>
        <v>0</v>
      </c>
      <c r="BL252" s="3035">
        <f t="shared" si="169"/>
        <v>0</v>
      </c>
      <c r="BM252" s="3035">
        <f t="shared" si="170"/>
        <v>0</v>
      </c>
      <c r="BN252" s="3035">
        <f t="shared" si="171"/>
        <v>0</v>
      </c>
      <c r="BO252" s="3035">
        <f t="shared" si="172"/>
        <v>0</v>
      </c>
      <c r="BP252" s="3035">
        <f t="shared" si="173"/>
        <v>0</v>
      </c>
      <c r="BQ252" s="3035">
        <f t="shared" si="174"/>
        <v>0</v>
      </c>
      <c r="BR252" s="3035">
        <f t="shared" si="175"/>
        <v>0</v>
      </c>
      <c r="BS252" s="3035">
        <f t="shared" si="176"/>
        <v>0</v>
      </c>
      <c r="BT252" s="3109">
        <f t="shared" si="177"/>
        <v>0</v>
      </c>
    </row>
    <row r="253" spans="1:72">
      <c r="A253" s="3032"/>
      <c r="B253" s="3033"/>
      <c r="C253" s="3033"/>
      <c r="D253" s="3045"/>
      <c r="E253" s="3035">
        <f t="shared" si="149"/>
        <v>0</v>
      </c>
      <c r="F253" s="3036"/>
      <c r="G253" s="3037">
        <f t="shared" si="150"/>
        <v>0</v>
      </c>
      <c r="H253" s="3038">
        <f t="shared" si="151"/>
        <v>0</v>
      </c>
      <c r="I253" s="3056"/>
      <c r="J253" s="3056"/>
      <c r="K253" s="3056"/>
      <c r="L253" s="3056"/>
      <c r="M253" s="3056"/>
      <c r="N253" s="3056"/>
      <c r="O253" s="3056"/>
      <c r="P253" s="3056"/>
      <c r="Q253" s="3056"/>
      <c r="R253" s="3056"/>
      <c r="S253" s="3056"/>
      <c r="T253" s="3056"/>
      <c r="U253" s="3056"/>
      <c r="V253" s="3056"/>
      <c r="W253" s="3056"/>
      <c r="X253" s="3056"/>
      <c r="Y253" s="3056"/>
      <c r="Z253" s="3056"/>
      <c r="AA253" s="3056"/>
      <c r="AB253" s="3056"/>
      <c r="AC253" s="3035">
        <f t="shared" si="152"/>
        <v>0</v>
      </c>
      <c r="AD253" s="3067"/>
      <c r="AE253" s="3067"/>
      <c r="AF253" s="3067"/>
      <c r="AG253" s="3067"/>
      <c r="AH253" s="3067"/>
      <c r="AI253" s="3067"/>
      <c r="AJ253" s="3067"/>
      <c r="AK253" s="3067"/>
      <c r="AL253" s="3067"/>
      <c r="AM253" s="3067"/>
      <c r="AN253" s="3067"/>
      <c r="AO253" s="3067"/>
      <c r="AP253" s="3067"/>
      <c r="AQ253" s="3067"/>
      <c r="AR253" s="3067"/>
      <c r="AS253" s="3067"/>
      <c r="AT253" s="3087"/>
      <c r="AU253" s="3088"/>
      <c r="AV253" s="454">
        <f t="shared" si="153"/>
        <v>0</v>
      </c>
      <c r="AW253" s="454">
        <f t="shared" si="154"/>
        <v>0</v>
      </c>
      <c r="AX253" s="454">
        <f t="shared" si="155"/>
        <v>0</v>
      </c>
      <c r="AY253" s="3104">
        <f t="shared" si="156"/>
        <v>0</v>
      </c>
      <c r="AZ253" s="3035">
        <f t="shared" si="157"/>
        <v>0</v>
      </c>
      <c r="BA253" s="3035">
        <f t="shared" si="158"/>
        <v>0</v>
      </c>
      <c r="BB253" s="3035">
        <f t="shared" si="159"/>
        <v>0</v>
      </c>
      <c r="BC253" s="3035">
        <f t="shared" si="160"/>
        <v>0</v>
      </c>
      <c r="BD253" s="3035">
        <f t="shared" si="161"/>
        <v>0</v>
      </c>
      <c r="BE253" s="3035">
        <f t="shared" si="162"/>
        <v>0</v>
      </c>
      <c r="BF253" s="3035">
        <f t="shared" si="163"/>
        <v>0</v>
      </c>
      <c r="BG253" s="3035">
        <f t="shared" si="164"/>
        <v>0</v>
      </c>
      <c r="BH253" s="3035">
        <f t="shared" si="165"/>
        <v>0</v>
      </c>
      <c r="BI253" s="3035">
        <f t="shared" si="166"/>
        <v>0</v>
      </c>
      <c r="BJ253" s="3035">
        <f t="shared" si="167"/>
        <v>0</v>
      </c>
      <c r="BK253" s="3035">
        <f t="shared" si="168"/>
        <v>0</v>
      </c>
      <c r="BL253" s="3035">
        <f t="shared" si="169"/>
        <v>0</v>
      </c>
      <c r="BM253" s="3035">
        <f t="shared" si="170"/>
        <v>0</v>
      </c>
      <c r="BN253" s="3035">
        <f t="shared" si="171"/>
        <v>0</v>
      </c>
      <c r="BO253" s="3035">
        <f t="shared" si="172"/>
        <v>0</v>
      </c>
      <c r="BP253" s="3035">
        <f t="shared" si="173"/>
        <v>0</v>
      </c>
      <c r="BQ253" s="3035">
        <f t="shared" si="174"/>
        <v>0</v>
      </c>
      <c r="BR253" s="3035">
        <f t="shared" si="175"/>
        <v>0</v>
      </c>
      <c r="BS253" s="3035">
        <f t="shared" si="176"/>
        <v>0</v>
      </c>
      <c r="BT253" s="3109">
        <f t="shared" si="177"/>
        <v>0</v>
      </c>
    </row>
    <row r="254" spans="1:72">
      <c r="A254" s="3032"/>
      <c r="B254" s="3033"/>
      <c r="C254" s="3033"/>
      <c r="D254" s="3045"/>
      <c r="E254" s="3035">
        <f t="shared" si="149"/>
        <v>0</v>
      </c>
      <c r="F254" s="3036"/>
      <c r="G254" s="3037">
        <f t="shared" si="150"/>
        <v>0</v>
      </c>
      <c r="H254" s="3038">
        <f t="shared" si="151"/>
        <v>0</v>
      </c>
      <c r="I254" s="3056"/>
      <c r="J254" s="3056"/>
      <c r="K254" s="3056"/>
      <c r="L254" s="3056"/>
      <c r="M254" s="3056"/>
      <c r="N254" s="3056"/>
      <c r="O254" s="3056"/>
      <c r="P254" s="3056"/>
      <c r="Q254" s="3056"/>
      <c r="R254" s="3056"/>
      <c r="S254" s="3056"/>
      <c r="T254" s="3056"/>
      <c r="U254" s="3056"/>
      <c r="V254" s="3056"/>
      <c r="W254" s="3056"/>
      <c r="X254" s="3056"/>
      <c r="Y254" s="3056"/>
      <c r="Z254" s="3056"/>
      <c r="AA254" s="3056"/>
      <c r="AB254" s="3056"/>
      <c r="AC254" s="3035">
        <f t="shared" si="152"/>
        <v>0</v>
      </c>
      <c r="AD254" s="3067"/>
      <c r="AE254" s="3067"/>
      <c r="AF254" s="3067"/>
      <c r="AG254" s="3067"/>
      <c r="AH254" s="3067"/>
      <c r="AI254" s="3067"/>
      <c r="AJ254" s="3067"/>
      <c r="AK254" s="3067"/>
      <c r="AL254" s="3067"/>
      <c r="AM254" s="3067"/>
      <c r="AN254" s="3067"/>
      <c r="AO254" s="3067"/>
      <c r="AP254" s="3067"/>
      <c r="AQ254" s="3067"/>
      <c r="AR254" s="3067"/>
      <c r="AS254" s="3067"/>
      <c r="AT254" s="3087"/>
      <c r="AU254" s="3088"/>
      <c r="AV254" s="454">
        <f t="shared" si="153"/>
        <v>0</v>
      </c>
      <c r="AW254" s="454">
        <f t="shared" si="154"/>
        <v>0</v>
      </c>
      <c r="AX254" s="454">
        <f t="shared" si="155"/>
        <v>0</v>
      </c>
      <c r="AY254" s="3104">
        <f t="shared" si="156"/>
        <v>0</v>
      </c>
      <c r="AZ254" s="3035">
        <f t="shared" si="157"/>
        <v>0</v>
      </c>
      <c r="BA254" s="3035">
        <f t="shared" si="158"/>
        <v>0</v>
      </c>
      <c r="BB254" s="3035">
        <f t="shared" si="159"/>
        <v>0</v>
      </c>
      <c r="BC254" s="3035">
        <f t="shared" si="160"/>
        <v>0</v>
      </c>
      <c r="BD254" s="3035">
        <f t="shared" si="161"/>
        <v>0</v>
      </c>
      <c r="BE254" s="3035">
        <f t="shared" si="162"/>
        <v>0</v>
      </c>
      <c r="BF254" s="3035">
        <f t="shared" si="163"/>
        <v>0</v>
      </c>
      <c r="BG254" s="3035">
        <f t="shared" si="164"/>
        <v>0</v>
      </c>
      <c r="BH254" s="3035">
        <f t="shared" si="165"/>
        <v>0</v>
      </c>
      <c r="BI254" s="3035">
        <f t="shared" si="166"/>
        <v>0</v>
      </c>
      <c r="BJ254" s="3035">
        <f t="shared" si="167"/>
        <v>0</v>
      </c>
      <c r="BK254" s="3035">
        <f t="shared" si="168"/>
        <v>0</v>
      </c>
      <c r="BL254" s="3035">
        <f t="shared" si="169"/>
        <v>0</v>
      </c>
      <c r="BM254" s="3035">
        <f t="shared" si="170"/>
        <v>0</v>
      </c>
      <c r="BN254" s="3035">
        <f t="shared" si="171"/>
        <v>0</v>
      </c>
      <c r="BO254" s="3035">
        <f t="shared" si="172"/>
        <v>0</v>
      </c>
      <c r="BP254" s="3035">
        <f t="shared" si="173"/>
        <v>0</v>
      </c>
      <c r="BQ254" s="3035">
        <f t="shared" si="174"/>
        <v>0</v>
      </c>
      <c r="BR254" s="3035">
        <f t="shared" si="175"/>
        <v>0</v>
      </c>
      <c r="BS254" s="3035">
        <f t="shared" si="176"/>
        <v>0</v>
      </c>
      <c r="BT254" s="3109">
        <f t="shared" si="177"/>
        <v>0</v>
      </c>
    </row>
    <row r="255" spans="1:72">
      <c r="A255" s="3032"/>
      <c r="B255" s="3033"/>
      <c r="C255" s="3033"/>
      <c r="D255" s="3045"/>
      <c r="E255" s="3035">
        <f t="shared" si="149"/>
        <v>0</v>
      </c>
      <c r="F255" s="3036"/>
      <c r="G255" s="3037">
        <f t="shared" si="150"/>
        <v>0</v>
      </c>
      <c r="H255" s="3038">
        <f t="shared" si="151"/>
        <v>0</v>
      </c>
      <c r="I255" s="3056"/>
      <c r="J255" s="3056"/>
      <c r="K255" s="3056"/>
      <c r="L255" s="3056"/>
      <c r="M255" s="3056"/>
      <c r="N255" s="3056"/>
      <c r="O255" s="3056"/>
      <c r="P255" s="3056"/>
      <c r="Q255" s="3056"/>
      <c r="R255" s="3056"/>
      <c r="S255" s="3056"/>
      <c r="T255" s="3056"/>
      <c r="U255" s="3056"/>
      <c r="V255" s="3056"/>
      <c r="W255" s="3056"/>
      <c r="X255" s="3056"/>
      <c r="Y255" s="3056"/>
      <c r="Z255" s="3056"/>
      <c r="AA255" s="3056"/>
      <c r="AB255" s="3056"/>
      <c r="AC255" s="3035">
        <f t="shared" si="152"/>
        <v>0</v>
      </c>
      <c r="AD255" s="3067"/>
      <c r="AE255" s="3067"/>
      <c r="AF255" s="3067"/>
      <c r="AG255" s="3067"/>
      <c r="AH255" s="3067"/>
      <c r="AI255" s="3067"/>
      <c r="AJ255" s="3067"/>
      <c r="AK255" s="3067"/>
      <c r="AL255" s="3067"/>
      <c r="AM255" s="3067"/>
      <c r="AN255" s="3067"/>
      <c r="AO255" s="3067"/>
      <c r="AP255" s="3067"/>
      <c r="AQ255" s="3067"/>
      <c r="AR255" s="3067"/>
      <c r="AS255" s="3067"/>
      <c r="AT255" s="3087"/>
      <c r="AU255" s="3088"/>
      <c r="AV255" s="454">
        <f t="shared" si="153"/>
        <v>0</v>
      </c>
      <c r="AW255" s="454">
        <f t="shared" si="154"/>
        <v>0</v>
      </c>
      <c r="AX255" s="454">
        <f t="shared" si="155"/>
        <v>0</v>
      </c>
      <c r="AY255" s="3104">
        <f t="shared" si="156"/>
        <v>0</v>
      </c>
      <c r="AZ255" s="3035">
        <f t="shared" si="157"/>
        <v>0</v>
      </c>
      <c r="BA255" s="3035">
        <f t="shared" si="158"/>
        <v>0</v>
      </c>
      <c r="BB255" s="3035">
        <f t="shared" si="159"/>
        <v>0</v>
      </c>
      <c r="BC255" s="3035">
        <f t="shared" si="160"/>
        <v>0</v>
      </c>
      <c r="BD255" s="3035">
        <f t="shared" si="161"/>
        <v>0</v>
      </c>
      <c r="BE255" s="3035">
        <f t="shared" si="162"/>
        <v>0</v>
      </c>
      <c r="BF255" s="3035">
        <f t="shared" si="163"/>
        <v>0</v>
      </c>
      <c r="BG255" s="3035">
        <f t="shared" si="164"/>
        <v>0</v>
      </c>
      <c r="BH255" s="3035">
        <f t="shared" si="165"/>
        <v>0</v>
      </c>
      <c r="BI255" s="3035">
        <f t="shared" si="166"/>
        <v>0</v>
      </c>
      <c r="BJ255" s="3035">
        <f t="shared" si="167"/>
        <v>0</v>
      </c>
      <c r="BK255" s="3035">
        <f t="shared" si="168"/>
        <v>0</v>
      </c>
      <c r="BL255" s="3035">
        <f t="shared" si="169"/>
        <v>0</v>
      </c>
      <c r="BM255" s="3035">
        <f t="shared" si="170"/>
        <v>0</v>
      </c>
      <c r="BN255" s="3035">
        <f t="shared" si="171"/>
        <v>0</v>
      </c>
      <c r="BO255" s="3035">
        <f t="shared" si="172"/>
        <v>0</v>
      </c>
      <c r="BP255" s="3035">
        <f t="shared" si="173"/>
        <v>0</v>
      </c>
      <c r="BQ255" s="3035">
        <f t="shared" si="174"/>
        <v>0</v>
      </c>
      <c r="BR255" s="3035">
        <f t="shared" si="175"/>
        <v>0</v>
      </c>
      <c r="BS255" s="3035">
        <f t="shared" si="176"/>
        <v>0</v>
      </c>
      <c r="BT255" s="3109">
        <f t="shared" si="177"/>
        <v>0</v>
      </c>
    </row>
    <row r="256" spans="1:72">
      <c r="A256" s="3032"/>
      <c r="B256" s="3033"/>
      <c r="C256" s="3033"/>
      <c r="D256" s="3045"/>
      <c r="E256" s="3035">
        <f t="shared" si="149"/>
        <v>0</v>
      </c>
      <c r="F256" s="3036"/>
      <c r="G256" s="3037">
        <f t="shared" si="150"/>
        <v>0</v>
      </c>
      <c r="H256" s="3038">
        <f t="shared" si="151"/>
        <v>0</v>
      </c>
      <c r="I256" s="3056"/>
      <c r="J256" s="3056"/>
      <c r="K256" s="3056"/>
      <c r="L256" s="3056"/>
      <c r="M256" s="3056"/>
      <c r="N256" s="3056"/>
      <c r="O256" s="3056"/>
      <c r="P256" s="3056"/>
      <c r="Q256" s="3056"/>
      <c r="R256" s="3056"/>
      <c r="S256" s="3056"/>
      <c r="T256" s="3056"/>
      <c r="U256" s="3056"/>
      <c r="V256" s="3056"/>
      <c r="W256" s="3056"/>
      <c r="X256" s="3056"/>
      <c r="Y256" s="3056"/>
      <c r="Z256" s="3056"/>
      <c r="AA256" s="3056"/>
      <c r="AB256" s="3056"/>
      <c r="AC256" s="3035">
        <f t="shared" si="152"/>
        <v>0</v>
      </c>
      <c r="AD256" s="3067"/>
      <c r="AE256" s="3067"/>
      <c r="AF256" s="3067"/>
      <c r="AG256" s="3067"/>
      <c r="AH256" s="3067"/>
      <c r="AI256" s="3067"/>
      <c r="AJ256" s="3067"/>
      <c r="AK256" s="3067"/>
      <c r="AL256" s="3067"/>
      <c r="AM256" s="3067"/>
      <c r="AN256" s="3067"/>
      <c r="AO256" s="3067"/>
      <c r="AP256" s="3067"/>
      <c r="AQ256" s="3067"/>
      <c r="AR256" s="3067"/>
      <c r="AS256" s="3067"/>
      <c r="AT256" s="3087"/>
      <c r="AU256" s="3088"/>
      <c r="AV256" s="454">
        <f t="shared" si="153"/>
        <v>0</v>
      </c>
      <c r="AW256" s="454">
        <f t="shared" si="154"/>
        <v>0</v>
      </c>
      <c r="AX256" s="454">
        <f t="shared" si="155"/>
        <v>0</v>
      </c>
      <c r="AY256" s="3104">
        <f t="shared" si="156"/>
        <v>0</v>
      </c>
      <c r="AZ256" s="3035">
        <f t="shared" si="157"/>
        <v>0</v>
      </c>
      <c r="BA256" s="3035">
        <f t="shared" si="158"/>
        <v>0</v>
      </c>
      <c r="BB256" s="3035">
        <f t="shared" si="159"/>
        <v>0</v>
      </c>
      <c r="BC256" s="3035">
        <f t="shared" si="160"/>
        <v>0</v>
      </c>
      <c r="BD256" s="3035">
        <f t="shared" si="161"/>
        <v>0</v>
      </c>
      <c r="BE256" s="3035">
        <f t="shared" si="162"/>
        <v>0</v>
      </c>
      <c r="BF256" s="3035">
        <f t="shared" si="163"/>
        <v>0</v>
      </c>
      <c r="BG256" s="3035">
        <f t="shared" si="164"/>
        <v>0</v>
      </c>
      <c r="BH256" s="3035">
        <f t="shared" si="165"/>
        <v>0</v>
      </c>
      <c r="BI256" s="3035">
        <f t="shared" si="166"/>
        <v>0</v>
      </c>
      <c r="BJ256" s="3035">
        <f t="shared" si="167"/>
        <v>0</v>
      </c>
      <c r="BK256" s="3035">
        <f t="shared" si="168"/>
        <v>0</v>
      </c>
      <c r="BL256" s="3035">
        <f t="shared" si="169"/>
        <v>0</v>
      </c>
      <c r="BM256" s="3035">
        <f t="shared" si="170"/>
        <v>0</v>
      </c>
      <c r="BN256" s="3035">
        <f t="shared" si="171"/>
        <v>0</v>
      </c>
      <c r="BO256" s="3035">
        <f t="shared" si="172"/>
        <v>0</v>
      </c>
      <c r="BP256" s="3035">
        <f t="shared" si="173"/>
        <v>0</v>
      </c>
      <c r="BQ256" s="3035">
        <f t="shared" si="174"/>
        <v>0</v>
      </c>
      <c r="BR256" s="3035">
        <f t="shared" si="175"/>
        <v>0</v>
      </c>
      <c r="BS256" s="3035">
        <f t="shared" si="176"/>
        <v>0</v>
      </c>
      <c r="BT256" s="3109">
        <f t="shared" si="177"/>
        <v>0</v>
      </c>
    </row>
    <row r="257" spans="1:72">
      <c r="A257" s="3032"/>
      <c r="B257" s="3033"/>
      <c r="C257" s="3033"/>
      <c r="D257" s="3045"/>
      <c r="E257" s="3035">
        <f t="shared" si="149"/>
        <v>0</v>
      </c>
      <c r="F257" s="3036"/>
      <c r="G257" s="3037">
        <f t="shared" si="150"/>
        <v>0</v>
      </c>
      <c r="H257" s="3038">
        <f t="shared" si="151"/>
        <v>0</v>
      </c>
      <c r="I257" s="3056"/>
      <c r="J257" s="3056"/>
      <c r="K257" s="3056"/>
      <c r="L257" s="3056"/>
      <c r="M257" s="3056"/>
      <c r="N257" s="3056"/>
      <c r="O257" s="3056"/>
      <c r="P257" s="3056"/>
      <c r="Q257" s="3056"/>
      <c r="R257" s="3056"/>
      <c r="S257" s="3056"/>
      <c r="T257" s="3056"/>
      <c r="U257" s="3056"/>
      <c r="V257" s="3056"/>
      <c r="W257" s="3056"/>
      <c r="X257" s="3056"/>
      <c r="Y257" s="3056"/>
      <c r="Z257" s="3056"/>
      <c r="AA257" s="3056"/>
      <c r="AB257" s="3056"/>
      <c r="AC257" s="3035">
        <f t="shared" si="152"/>
        <v>0</v>
      </c>
      <c r="AD257" s="3067"/>
      <c r="AE257" s="3067"/>
      <c r="AF257" s="3067"/>
      <c r="AG257" s="3067"/>
      <c r="AH257" s="3067"/>
      <c r="AI257" s="3067"/>
      <c r="AJ257" s="3067"/>
      <c r="AK257" s="3067"/>
      <c r="AL257" s="3067"/>
      <c r="AM257" s="3067"/>
      <c r="AN257" s="3067"/>
      <c r="AO257" s="3067"/>
      <c r="AP257" s="3067"/>
      <c r="AQ257" s="3067"/>
      <c r="AR257" s="3067"/>
      <c r="AS257" s="3067"/>
      <c r="AT257" s="3087"/>
      <c r="AU257" s="3088"/>
      <c r="AV257" s="454">
        <f t="shared" si="153"/>
        <v>0</v>
      </c>
      <c r="AW257" s="454">
        <f t="shared" si="154"/>
        <v>0</v>
      </c>
      <c r="AX257" s="454">
        <f t="shared" si="155"/>
        <v>0</v>
      </c>
      <c r="AY257" s="3104">
        <f t="shared" si="156"/>
        <v>0</v>
      </c>
      <c r="AZ257" s="3035">
        <f t="shared" si="157"/>
        <v>0</v>
      </c>
      <c r="BA257" s="3035">
        <f t="shared" si="158"/>
        <v>0</v>
      </c>
      <c r="BB257" s="3035">
        <f t="shared" si="159"/>
        <v>0</v>
      </c>
      <c r="BC257" s="3035">
        <f t="shared" si="160"/>
        <v>0</v>
      </c>
      <c r="BD257" s="3035">
        <f t="shared" si="161"/>
        <v>0</v>
      </c>
      <c r="BE257" s="3035">
        <f t="shared" si="162"/>
        <v>0</v>
      </c>
      <c r="BF257" s="3035">
        <f t="shared" si="163"/>
        <v>0</v>
      </c>
      <c r="BG257" s="3035">
        <f t="shared" si="164"/>
        <v>0</v>
      </c>
      <c r="BH257" s="3035">
        <f t="shared" si="165"/>
        <v>0</v>
      </c>
      <c r="BI257" s="3035">
        <f t="shared" si="166"/>
        <v>0</v>
      </c>
      <c r="BJ257" s="3035">
        <f t="shared" si="167"/>
        <v>0</v>
      </c>
      <c r="BK257" s="3035">
        <f t="shared" si="168"/>
        <v>0</v>
      </c>
      <c r="BL257" s="3035">
        <f t="shared" si="169"/>
        <v>0</v>
      </c>
      <c r="BM257" s="3035">
        <f t="shared" si="170"/>
        <v>0</v>
      </c>
      <c r="BN257" s="3035">
        <f t="shared" si="171"/>
        <v>0</v>
      </c>
      <c r="BO257" s="3035">
        <f t="shared" si="172"/>
        <v>0</v>
      </c>
      <c r="BP257" s="3035">
        <f t="shared" si="173"/>
        <v>0</v>
      </c>
      <c r="BQ257" s="3035">
        <f t="shared" si="174"/>
        <v>0</v>
      </c>
      <c r="BR257" s="3035">
        <f t="shared" si="175"/>
        <v>0</v>
      </c>
      <c r="BS257" s="3035">
        <f t="shared" si="176"/>
        <v>0</v>
      </c>
      <c r="BT257" s="3109">
        <f t="shared" si="177"/>
        <v>0</v>
      </c>
    </row>
    <row r="258" spans="1:72">
      <c r="A258" s="3032"/>
      <c r="B258" s="3033"/>
      <c r="C258" s="3033"/>
      <c r="D258" s="3045"/>
      <c r="E258" s="3035">
        <f t="shared" si="149"/>
        <v>0</v>
      </c>
      <c r="F258" s="3036"/>
      <c r="G258" s="3037">
        <f t="shared" si="150"/>
        <v>0</v>
      </c>
      <c r="H258" s="3038">
        <f t="shared" si="151"/>
        <v>0</v>
      </c>
      <c r="I258" s="3056"/>
      <c r="J258" s="3056"/>
      <c r="K258" s="3056"/>
      <c r="L258" s="3056"/>
      <c r="M258" s="3056"/>
      <c r="N258" s="3056"/>
      <c r="O258" s="3056"/>
      <c r="P258" s="3056"/>
      <c r="Q258" s="3056"/>
      <c r="R258" s="3056"/>
      <c r="S258" s="3056"/>
      <c r="T258" s="3056"/>
      <c r="U258" s="3056"/>
      <c r="V258" s="3056"/>
      <c r="W258" s="3056"/>
      <c r="X258" s="3056"/>
      <c r="Y258" s="3056"/>
      <c r="Z258" s="3056"/>
      <c r="AA258" s="3056"/>
      <c r="AB258" s="3056"/>
      <c r="AC258" s="3035">
        <f t="shared" si="152"/>
        <v>0</v>
      </c>
      <c r="AD258" s="3067"/>
      <c r="AE258" s="3067"/>
      <c r="AF258" s="3067"/>
      <c r="AG258" s="3067"/>
      <c r="AH258" s="3067"/>
      <c r="AI258" s="3067"/>
      <c r="AJ258" s="3067"/>
      <c r="AK258" s="3067"/>
      <c r="AL258" s="3067"/>
      <c r="AM258" s="3067"/>
      <c r="AN258" s="3067"/>
      <c r="AO258" s="3067"/>
      <c r="AP258" s="3067"/>
      <c r="AQ258" s="3067"/>
      <c r="AR258" s="3067"/>
      <c r="AS258" s="3067"/>
      <c r="AT258" s="3087"/>
      <c r="AU258" s="3088"/>
      <c r="AV258" s="454">
        <f t="shared" si="153"/>
        <v>0</v>
      </c>
      <c r="AW258" s="454">
        <f t="shared" si="154"/>
        <v>0</v>
      </c>
      <c r="AX258" s="454">
        <f t="shared" si="155"/>
        <v>0</v>
      </c>
      <c r="AY258" s="3104">
        <f t="shared" si="156"/>
        <v>0</v>
      </c>
      <c r="AZ258" s="3035">
        <f t="shared" si="157"/>
        <v>0</v>
      </c>
      <c r="BA258" s="3035">
        <f t="shared" si="158"/>
        <v>0</v>
      </c>
      <c r="BB258" s="3035">
        <f t="shared" si="159"/>
        <v>0</v>
      </c>
      <c r="BC258" s="3035">
        <f t="shared" si="160"/>
        <v>0</v>
      </c>
      <c r="BD258" s="3035">
        <f t="shared" si="161"/>
        <v>0</v>
      </c>
      <c r="BE258" s="3035">
        <f t="shared" si="162"/>
        <v>0</v>
      </c>
      <c r="BF258" s="3035">
        <f t="shared" si="163"/>
        <v>0</v>
      </c>
      <c r="BG258" s="3035">
        <f t="shared" si="164"/>
        <v>0</v>
      </c>
      <c r="BH258" s="3035">
        <f t="shared" si="165"/>
        <v>0</v>
      </c>
      <c r="BI258" s="3035">
        <f t="shared" si="166"/>
        <v>0</v>
      </c>
      <c r="BJ258" s="3035">
        <f t="shared" si="167"/>
        <v>0</v>
      </c>
      <c r="BK258" s="3035">
        <f t="shared" si="168"/>
        <v>0</v>
      </c>
      <c r="BL258" s="3035">
        <f t="shared" si="169"/>
        <v>0</v>
      </c>
      <c r="BM258" s="3035">
        <f t="shared" si="170"/>
        <v>0</v>
      </c>
      <c r="BN258" s="3035">
        <f t="shared" si="171"/>
        <v>0</v>
      </c>
      <c r="BO258" s="3035">
        <f t="shared" si="172"/>
        <v>0</v>
      </c>
      <c r="BP258" s="3035">
        <f t="shared" si="173"/>
        <v>0</v>
      </c>
      <c r="BQ258" s="3035">
        <f t="shared" si="174"/>
        <v>0</v>
      </c>
      <c r="BR258" s="3035">
        <f t="shared" si="175"/>
        <v>0</v>
      </c>
      <c r="BS258" s="3035">
        <f t="shared" si="176"/>
        <v>0</v>
      </c>
      <c r="BT258" s="3109">
        <f t="shared" si="177"/>
        <v>0</v>
      </c>
    </row>
    <row r="259" spans="1:72">
      <c r="A259" s="3032"/>
      <c r="B259" s="3033"/>
      <c r="C259" s="3033"/>
      <c r="D259" s="3045"/>
      <c r="E259" s="3035">
        <f t="shared" si="149"/>
        <v>0</v>
      </c>
      <c r="F259" s="3036"/>
      <c r="G259" s="3037">
        <f t="shared" si="150"/>
        <v>0</v>
      </c>
      <c r="H259" s="3038">
        <f t="shared" si="151"/>
        <v>0</v>
      </c>
      <c r="I259" s="3056"/>
      <c r="J259" s="3056"/>
      <c r="K259" s="3056"/>
      <c r="L259" s="3056"/>
      <c r="M259" s="3056"/>
      <c r="N259" s="3056"/>
      <c r="O259" s="3056"/>
      <c r="P259" s="3056"/>
      <c r="Q259" s="3056"/>
      <c r="R259" s="3056"/>
      <c r="S259" s="3056"/>
      <c r="T259" s="3056"/>
      <c r="U259" s="3056"/>
      <c r="V259" s="3056"/>
      <c r="W259" s="3056"/>
      <c r="X259" s="3056"/>
      <c r="Y259" s="3056"/>
      <c r="Z259" s="3056"/>
      <c r="AA259" s="3056"/>
      <c r="AB259" s="3056"/>
      <c r="AC259" s="3035">
        <f t="shared" si="152"/>
        <v>0</v>
      </c>
      <c r="AD259" s="3067"/>
      <c r="AE259" s="3067"/>
      <c r="AF259" s="3067"/>
      <c r="AG259" s="3067"/>
      <c r="AH259" s="3067"/>
      <c r="AI259" s="3067"/>
      <c r="AJ259" s="3067"/>
      <c r="AK259" s="3067"/>
      <c r="AL259" s="3067"/>
      <c r="AM259" s="3067"/>
      <c r="AN259" s="3067"/>
      <c r="AO259" s="3067"/>
      <c r="AP259" s="3067"/>
      <c r="AQ259" s="3067"/>
      <c r="AR259" s="3067"/>
      <c r="AS259" s="3067"/>
      <c r="AT259" s="3087"/>
      <c r="AU259" s="3088"/>
      <c r="AV259" s="454">
        <f t="shared" si="153"/>
        <v>0</v>
      </c>
      <c r="AW259" s="454">
        <f t="shared" si="154"/>
        <v>0</v>
      </c>
      <c r="AX259" s="454">
        <f t="shared" si="155"/>
        <v>0</v>
      </c>
      <c r="AY259" s="3104">
        <f t="shared" si="156"/>
        <v>0</v>
      </c>
      <c r="AZ259" s="3035">
        <f t="shared" si="157"/>
        <v>0</v>
      </c>
      <c r="BA259" s="3035">
        <f t="shared" si="158"/>
        <v>0</v>
      </c>
      <c r="BB259" s="3035">
        <f t="shared" si="159"/>
        <v>0</v>
      </c>
      <c r="BC259" s="3035">
        <f t="shared" si="160"/>
        <v>0</v>
      </c>
      <c r="BD259" s="3035">
        <f t="shared" si="161"/>
        <v>0</v>
      </c>
      <c r="BE259" s="3035">
        <f t="shared" si="162"/>
        <v>0</v>
      </c>
      <c r="BF259" s="3035">
        <f t="shared" si="163"/>
        <v>0</v>
      </c>
      <c r="BG259" s="3035">
        <f t="shared" si="164"/>
        <v>0</v>
      </c>
      <c r="BH259" s="3035">
        <f t="shared" si="165"/>
        <v>0</v>
      </c>
      <c r="BI259" s="3035">
        <f t="shared" si="166"/>
        <v>0</v>
      </c>
      <c r="BJ259" s="3035">
        <f t="shared" si="167"/>
        <v>0</v>
      </c>
      <c r="BK259" s="3035">
        <f t="shared" si="168"/>
        <v>0</v>
      </c>
      <c r="BL259" s="3035">
        <f t="shared" si="169"/>
        <v>0</v>
      </c>
      <c r="BM259" s="3035">
        <f t="shared" si="170"/>
        <v>0</v>
      </c>
      <c r="BN259" s="3035">
        <f t="shared" si="171"/>
        <v>0</v>
      </c>
      <c r="BO259" s="3035">
        <f t="shared" si="172"/>
        <v>0</v>
      </c>
      <c r="BP259" s="3035">
        <f t="shared" si="173"/>
        <v>0</v>
      </c>
      <c r="BQ259" s="3035">
        <f t="shared" si="174"/>
        <v>0</v>
      </c>
      <c r="BR259" s="3035">
        <f t="shared" si="175"/>
        <v>0</v>
      </c>
      <c r="BS259" s="3035">
        <f t="shared" si="176"/>
        <v>0</v>
      </c>
      <c r="BT259" s="3109">
        <f t="shared" si="177"/>
        <v>0</v>
      </c>
    </row>
    <row r="260" spans="1:72">
      <c r="A260" s="3032"/>
      <c r="B260" s="3033"/>
      <c r="C260" s="3033"/>
      <c r="D260" s="3045"/>
      <c r="E260" s="3035">
        <f t="shared" si="149"/>
        <v>0</v>
      </c>
      <c r="F260" s="3036"/>
      <c r="G260" s="3037">
        <f t="shared" si="150"/>
        <v>0</v>
      </c>
      <c r="H260" s="3038">
        <f t="shared" si="151"/>
        <v>0</v>
      </c>
      <c r="I260" s="3056"/>
      <c r="J260" s="3056"/>
      <c r="K260" s="3056"/>
      <c r="L260" s="3056"/>
      <c r="M260" s="3056"/>
      <c r="N260" s="3056"/>
      <c r="O260" s="3056"/>
      <c r="P260" s="3056"/>
      <c r="Q260" s="3056"/>
      <c r="R260" s="3056"/>
      <c r="S260" s="3056"/>
      <c r="T260" s="3056"/>
      <c r="U260" s="3056"/>
      <c r="V260" s="3056"/>
      <c r="W260" s="3056"/>
      <c r="X260" s="3056"/>
      <c r="Y260" s="3056"/>
      <c r="Z260" s="3056"/>
      <c r="AA260" s="3056"/>
      <c r="AB260" s="3056"/>
      <c r="AC260" s="3035">
        <f t="shared" si="152"/>
        <v>0</v>
      </c>
      <c r="AD260" s="3067"/>
      <c r="AE260" s="3067"/>
      <c r="AF260" s="3067"/>
      <c r="AG260" s="3067"/>
      <c r="AH260" s="3067"/>
      <c r="AI260" s="3067"/>
      <c r="AJ260" s="3067"/>
      <c r="AK260" s="3067"/>
      <c r="AL260" s="3067"/>
      <c r="AM260" s="3067"/>
      <c r="AN260" s="3067"/>
      <c r="AO260" s="3067"/>
      <c r="AP260" s="3067"/>
      <c r="AQ260" s="3067"/>
      <c r="AR260" s="3067"/>
      <c r="AS260" s="3067"/>
      <c r="AT260" s="3087"/>
      <c r="AU260" s="3088"/>
      <c r="AV260" s="454">
        <f t="shared" si="153"/>
        <v>0</v>
      </c>
      <c r="AW260" s="454">
        <f t="shared" si="154"/>
        <v>0</v>
      </c>
      <c r="AX260" s="454">
        <f t="shared" si="155"/>
        <v>0</v>
      </c>
      <c r="AY260" s="3104">
        <f t="shared" si="156"/>
        <v>0</v>
      </c>
      <c r="AZ260" s="3035">
        <f t="shared" si="157"/>
        <v>0</v>
      </c>
      <c r="BA260" s="3035">
        <f t="shared" si="158"/>
        <v>0</v>
      </c>
      <c r="BB260" s="3035">
        <f t="shared" si="159"/>
        <v>0</v>
      </c>
      <c r="BC260" s="3035">
        <f t="shared" si="160"/>
        <v>0</v>
      </c>
      <c r="BD260" s="3035">
        <f t="shared" si="161"/>
        <v>0</v>
      </c>
      <c r="BE260" s="3035">
        <f t="shared" si="162"/>
        <v>0</v>
      </c>
      <c r="BF260" s="3035">
        <f t="shared" si="163"/>
        <v>0</v>
      </c>
      <c r="BG260" s="3035">
        <f t="shared" si="164"/>
        <v>0</v>
      </c>
      <c r="BH260" s="3035">
        <f t="shared" si="165"/>
        <v>0</v>
      </c>
      <c r="BI260" s="3035">
        <f t="shared" si="166"/>
        <v>0</v>
      </c>
      <c r="BJ260" s="3035">
        <f t="shared" si="167"/>
        <v>0</v>
      </c>
      <c r="BK260" s="3035">
        <f t="shared" si="168"/>
        <v>0</v>
      </c>
      <c r="BL260" s="3035">
        <f t="shared" si="169"/>
        <v>0</v>
      </c>
      <c r="BM260" s="3035">
        <f t="shared" si="170"/>
        <v>0</v>
      </c>
      <c r="BN260" s="3035">
        <f t="shared" si="171"/>
        <v>0</v>
      </c>
      <c r="BO260" s="3035">
        <f t="shared" si="172"/>
        <v>0</v>
      </c>
      <c r="BP260" s="3035">
        <f t="shared" si="173"/>
        <v>0</v>
      </c>
      <c r="BQ260" s="3035">
        <f t="shared" si="174"/>
        <v>0</v>
      </c>
      <c r="BR260" s="3035">
        <f t="shared" si="175"/>
        <v>0</v>
      </c>
      <c r="BS260" s="3035">
        <f t="shared" si="176"/>
        <v>0</v>
      </c>
      <c r="BT260" s="3109">
        <f t="shared" si="177"/>
        <v>0</v>
      </c>
    </row>
    <row r="261" spans="1:72">
      <c r="A261" s="3032"/>
      <c r="B261" s="3033"/>
      <c r="C261" s="3033"/>
      <c r="D261" s="3045"/>
      <c r="E261" s="3035">
        <f t="shared" si="149"/>
        <v>0</v>
      </c>
      <c r="F261" s="3036"/>
      <c r="G261" s="3037">
        <f t="shared" si="150"/>
        <v>0</v>
      </c>
      <c r="H261" s="3038">
        <f t="shared" si="151"/>
        <v>0</v>
      </c>
      <c r="I261" s="3056"/>
      <c r="J261" s="3056"/>
      <c r="K261" s="3056"/>
      <c r="L261" s="3056"/>
      <c r="M261" s="3056"/>
      <c r="N261" s="3056"/>
      <c r="O261" s="3056"/>
      <c r="P261" s="3056"/>
      <c r="Q261" s="3056"/>
      <c r="R261" s="3056"/>
      <c r="S261" s="3056"/>
      <c r="T261" s="3056"/>
      <c r="U261" s="3056"/>
      <c r="V261" s="3056"/>
      <c r="W261" s="3056"/>
      <c r="X261" s="3056"/>
      <c r="Y261" s="3056"/>
      <c r="Z261" s="3056"/>
      <c r="AA261" s="3056"/>
      <c r="AB261" s="3056"/>
      <c r="AC261" s="3035">
        <f t="shared" si="152"/>
        <v>0</v>
      </c>
      <c r="AD261" s="3067"/>
      <c r="AE261" s="3067"/>
      <c r="AF261" s="3067"/>
      <c r="AG261" s="3067"/>
      <c r="AH261" s="3067"/>
      <c r="AI261" s="3067"/>
      <c r="AJ261" s="3067"/>
      <c r="AK261" s="3067"/>
      <c r="AL261" s="3067"/>
      <c r="AM261" s="3067"/>
      <c r="AN261" s="3067"/>
      <c r="AO261" s="3067"/>
      <c r="AP261" s="3067"/>
      <c r="AQ261" s="3067"/>
      <c r="AR261" s="3067"/>
      <c r="AS261" s="3067"/>
      <c r="AT261" s="3087"/>
      <c r="AU261" s="3088"/>
      <c r="AV261" s="454">
        <f t="shared" si="153"/>
        <v>0</v>
      </c>
      <c r="AW261" s="454">
        <f t="shared" si="154"/>
        <v>0</v>
      </c>
      <c r="AX261" s="454">
        <f t="shared" si="155"/>
        <v>0</v>
      </c>
      <c r="AY261" s="3104">
        <f t="shared" si="156"/>
        <v>0</v>
      </c>
      <c r="AZ261" s="3035">
        <f t="shared" si="157"/>
        <v>0</v>
      </c>
      <c r="BA261" s="3035">
        <f t="shared" si="158"/>
        <v>0</v>
      </c>
      <c r="BB261" s="3035">
        <f t="shared" si="159"/>
        <v>0</v>
      </c>
      <c r="BC261" s="3035">
        <f t="shared" si="160"/>
        <v>0</v>
      </c>
      <c r="BD261" s="3035">
        <f t="shared" si="161"/>
        <v>0</v>
      </c>
      <c r="BE261" s="3035">
        <f t="shared" si="162"/>
        <v>0</v>
      </c>
      <c r="BF261" s="3035">
        <f t="shared" si="163"/>
        <v>0</v>
      </c>
      <c r="BG261" s="3035">
        <f t="shared" si="164"/>
        <v>0</v>
      </c>
      <c r="BH261" s="3035">
        <f t="shared" si="165"/>
        <v>0</v>
      </c>
      <c r="BI261" s="3035">
        <f t="shared" si="166"/>
        <v>0</v>
      </c>
      <c r="BJ261" s="3035">
        <f t="shared" si="167"/>
        <v>0</v>
      </c>
      <c r="BK261" s="3035">
        <f t="shared" si="168"/>
        <v>0</v>
      </c>
      <c r="BL261" s="3035">
        <f t="shared" si="169"/>
        <v>0</v>
      </c>
      <c r="BM261" s="3035">
        <f t="shared" si="170"/>
        <v>0</v>
      </c>
      <c r="BN261" s="3035">
        <f t="shared" si="171"/>
        <v>0</v>
      </c>
      <c r="BO261" s="3035">
        <f t="shared" si="172"/>
        <v>0</v>
      </c>
      <c r="BP261" s="3035">
        <f t="shared" si="173"/>
        <v>0</v>
      </c>
      <c r="BQ261" s="3035">
        <f t="shared" si="174"/>
        <v>0</v>
      </c>
      <c r="BR261" s="3035">
        <f t="shared" si="175"/>
        <v>0</v>
      </c>
      <c r="BS261" s="3035">
        <f t="shared" si="176"/>
        <v>0</v>
      </c>
      <c r="BT261" s="3109">
        <f t="shared" si="177"/>
        <v>0</v>
      </c>
    </row>
    <row r="262" spans="1:72">
      <c r="A262" s="3032"/>
      <c r="B262" s="3033"/>
      <c r="C262" s="3033"/>
      <c r="D262" s="3045"/>
      <c r="E262" s="3035">
        <f t="shared" si="149"/>
        <v>0</v>
      </c>
      <c r="F262" s="3036"/>
      <c r="G262" s="3037">
        <f t="shared" si="150"/>
        <v>0</v>
      </c>
      <c r="H262" s="3038">
        <f t="shared" si="151"/>
        <v>0</v>
      </c>
      <c r="I262" s="3056"/>
      <c r="J262" s="3056"/>
      <c r="K262" s="3056"/>
      <c r="L262" s="3056"/>
      <c r="M262" s="3056"/>
      <c r="N262" s="3056"/>
      <c r="O262" s="3056"/>
      <c r="P262" s="3056"/>
      <c r="Q262" s="3056"/>
      <c r="R262" s="3056"/>
      <c r="S262" s="3056"/>
      <c r="T262" s="3056"/>
      <c r="U262" s="3056"/>
      <c r="V262" s="3056"/>
      <c r="W262" s="3056"/>
      <c r="X262" s="3056"/>
      <c r="Y262" s="3056"/>
      <c r="Z262" s="3056"/>
      <c r="AA262" s="3056"/>
      <c r="AB262" s="3056"/>
      <c r="AC262" s="3035">
        <f t="shared" si="152"/>
        <v>0</v>
      </c>
      <c r="AD262" s="3067"/>
      <c r="AE262" s="3067"/>
      <c r="AF262" s="3067"/>
      <c r="AG262" s="3067"/>
      <c r="AH262" s="3067"/>
      <c r="AI262" s="3067"/>
      <c r="AJ262" s="3067"/>
      <c r="AK262" s="3067"/>
      <c r="AL262" s="3067"/>
      <c r="AM262" s="3067"/>
      <c r="AN262" s="3067"/>
      <c r="AO262" s="3067"/>
      <c r="AP262" s="3067"/>
      <c r="AQ262" s="3067"/>
      <c r="AR262" s="3067"/>
      <c r="AS262" s="3067"/>
      <c r="AT262" s="3087"/>
      <c r="AU262" s="3088"/>
      <c r="AV262" s="454">
        <f t="shared" si="153"/>
        <v>0</v>
      </c>
      <c r="AW262" s="454">
        <f t="shared" si="154"/>
        <v>0</v>
      </c>
      <c r="AX262" s="454">
        <f t="shared" si="155"/>
        <v>0</v>
      </c>
      <c r="AY262" s="3104">
        <f t="shared" si="156"/>
        <v>0</v>
      </c>
      <c r="AZ262" s="3035">
        <f t="shared" si="157"/>
        <v>0</v>
      </c>
      <c r="BA262" s="3035">
        <f t="shared" si="158"/>
        <v>0</v>
      </c>
      <c r="BB262" s="3035">
        <f t="shared" si="159"/>
        <v>0</v>
      </c>
      <c r="BC262" s="3035">
        <f t="shared" si="160"/>
        <v>0</v>
      </c>
      <c r="BD262" s="3035">
        <f t="shared" si="161"/>
        <v>0</v>
      </c>
      <c r="BE262" s="3035">
        <f t="shared" si="162"/>
        <v>0</v>
      </c>
      <c r="BF262" s="3035">
        <f t="shared" si="163"/>
        <v>0</v>
      </c>
      <c r="BG262" s="3035">
        <f t="shared" si="164"/>
        <v>0</v>
      </c>
      <c r="BH262" s="3035">
        <f t="shared" si="165"/>
        <v>0</v>
      </c>
      <c r="BI262" s="3035">
        <f t="shared" si="166"/>
        <v>0</v>
      </c>
      <c r="BJ262" s="3035">
        <f t="shared" si="167"/>
        <v>0</v>
      </c>
      <c r="BK262" s="3035">
        <f t="shared" si="168"/>
        <v>0</v>
      </c>
      <c r="BL262" s="3035">
        <f t="shared" si="169"/>
        <v>0</v>
      </c>
      <c r="BM262" s="3035">
        <f t="shared" si="170"/>
        <v>0</v>
      </c>
      <c r="BN262" s="3035">
        <f t="shared" si="171"/>
        <v>0</v>
      </c>
      <c r="BO262" s="3035">
        <f t="shared" si="172"/>
        <v>0</v>
      </c>
      <c r="BP262" s="3035">
        <f t="shared" si="173"/>
        <v>0</v>
      </c>
      <c r="BQ262" s="3035">
        <f t="shared" si="174"/>
        <v>0</v>
      </c>
      <c r="BR262" s="3035">
        <f t="shared" si="175"/>
        <v>0</v>
      </c>
      <c r="BS262" s="3035">
        <f t="shared" si="176"/>
        <v>0</v>
      </c>
      <c r="BT262" s="3109">
        <f t="shared" si="177"/>
        <v>0</v>
      </c>
    </row>
    <row r="263" spans="1:72">
      <c r="A263" s="3032"/>
      <c r="B263" s="3033"/>
      <c r="C263" s="3033"/>
      <c r="D263" s="3045"/>
      <c r="E263" s="3035">
        <f t="shared" si="149"/>
        <v>0</v>
      </c>
      <c r="F263" s="3036"/>
      <c r="G263" s="3037">
        <f t="shared" si="150"/>
        <v>0</v>
      </c>
      <c r="H263" s="3038">
        <f t="shared" si="151"/>
        <v>0</v>
      </c>
      <c r="I263" s="3056"/>
      <c r="J263" s="3056"/>
      <c r="K263" s="3056"/>
      <c r="L263" s="3056"/>
      <c r="M263" s="3056"/>
      <c r="N263" s="3056"/>
      <c r="O263" s="3056"/>
      <c r="P263" s="3056"/>
      <c r="Q263" s="3056"/>
      <c r="R263" s="3056"/>
      <c r="S263" s="3056"/>
      <c r="T263" s="3056"/>
      <c r="U263" s="3056"/>
      <c r="V263" s="3056"/>
      <c r="W263" s="3056"/>
      <c r="X263" s="3056"/>
      <c r="Y263" s="3056"/>
      <c r="Z263" s="3056"/>
      <c r="AA263" s="3056"/>
      <c r="AB263" s="3056"/>
      <c r="AC263" s="3035">
        <f t="shared" si="152"/>
        <v>0</v>
      </c>
      <c r="AD263" s="3067"/>
      <c r="AE263" s="3067"/>
      <c r="AF263" s="3067"/>
      <c r="AG263" s="3067"/>
      <c r="AH263" s="3067"/>
      <c r="AI263" s="3067"/>
      <c r="AJ263" s="3067"/>
      <c r="AK263" s="3067"/>
      <c r="AL263" s="3067"/>
      <c r="AM263" s="3067"/>
      <c r="AN263" s="3067"/>
      <c r="AO263" s="3067"/>
      <c r="AP263" s="3067"/>
      <c r="AQ263" s="3067"/>
      <c r="AR263" s="3067"/>
      <c r="AS263" s="3067"/>
      <c r="AT263" s="3087"/>
      <c r="AU263" s="3088"/>
      <c r="AV263" s="454">
        <f t="shared" si="153"/>
        <v>0</v>
      </c>
      <c r="AW263" s="454">
        <f t="shared" si="154"/>
        <v>0</v>
      </c>
      <c r="AX263" s="454">
        <f t="shared" si="155"/>
        <v>0</v>
      </c>
      <c r="AY263" s="3104">
        <f t="shared" si="156"/>
        <v>0</v>
      </c>
      <c r="AZ263" s="3035">
        <f t="shared" si="157"/>
        <v>0</v>
      </c>
      <c r="BA263" s="3035">
        <f t="shared" si="158"/>
        <v>0</v>
      </c>
      <c r="BB263" s="3035">
        <f t="shared" si="159"/>
        <v>0</v>
      </c>
      <c r="BC263" s="3035">
        <f t="shared" si="160"/>
        <v>0</v>
      </c>
      <c r="BD263" s="3035">
        <f t="shared" si="161"/>
        <v>0</v>
      </c>
      <c r="BE263" s="3035">
        <f t="shared" si="162"/>
        <v>0</v>
      </c>
      <c r="BF263" s="3035">
        <f t="shared" si="163"/>
        <v>0</v>
      </c>
      <c r="BG263" s="3035">
        <f t="shared" si="164"/>
        <v>0</v>
      </c>
      <c r="BH263" s="3035">
        <f t="shared" si="165"/>
        <v>0</v>
      </c>
      <c r="BI263" s="3035">
        <f t="shared" si="166"/>
        <v>0</v>
      </c>
      <c r="BJ263" s="3035">
        <f t="shared" si="167"/>
        <v>0</v>
      </c>
      <c r="BK263" s="3035">
        <f t="shared" si="168"/>
        <v>0</v>
      </c>
      <c r="BL263" s="3035">
        <f t="shared" si="169"/>
        <v>0</v>
      </c>
      <c r="BM263" s="3035">
        <f t="shared" si="170"/>
        <v>0</v>
      </c>
      <c r="BN263" s="3035">
        <f t="shared" si="171"/>
        <v>0</v>
      </c>
      <c r="BO263" s="3035">
        <f t="shared" si="172"/>
        <v>0</v>
      </c>
      <c r="BP263" s="3035">
        <f t="shared" si="173"/>
        <v>0</v>
      </c>
      <c r="BQ263" s="3035">
        <f t="shared" si="174"/>
        <v>0</v>
      </c>
      <c r="BR263" s="3035">
        <f t="shared" si="175"/>
        <v>0</v>
      </c>
      <c r="BS263" s="3035">
        <f t="shared" si="176"/>
        <v>0</v>
      </c>
      <c r="BT263" s="3109">
        <f t="shared" si="177"/>
        <v>0</v>
      </c>
    </row>
    <row r="264" spans="1:72">
      <c r="A264" s="3032"/>
      <c r="B264" s="3033"/>
      <c r="C264" s="3033"/>
      <c r="D264" s="3045"/>
      <c r="E264" s="3035">
        <f t="shared" si="149"/>
        <v>0</v>
      </c>
      <c r="F264" s="3036"/>
      <c r="G264" s="3037">
        <f t="shared" si="150"/>
        <v>0</v>
      </c>
      <c r="H264" s="3038">
        <f t="shared" si="151"/>
        <v>0</v>
      </c>
      <c r="I264" s="3056"/>
      <c r="J264" s="3056"/>
      <c r="K264" s="3056"/>
      <c r="L264" s="3056"/>
      <c r="M264" s="3056"/>
      <c r="N264" s="3056"/>
      <c r="O264" s="3056"/>
      <c r="P264" s="3056"/>
      <c r="Q264" s="3056"/>
      <c r="R264" s="3056"/>
      <c r="S264" s="3056"/>
      <c r="T264" s="3056"/>
      <c r="U264" s="3056"/>
      <c r="V264" s="3056"/>
      <c r="W264" s="3056"/>
      <c r="X264" s="3056"/>
      <c r="Y264" s="3056"/>
      <c r="Z264" s="3056"/>
      <c r="AA264" s="3056"/>
      <c r="AB264" s="3056"/>
      <c r="AC264" s="3035">
        <f t="shared" si="152"/>
        <v>0</v>
      </c>
      <c r="AD264" s="3067"/>
      <c r="AE264" s="3067"/>
      <c r="AF264" s="3067"/>
      <c r="AG264" s="3067"/>
      <c r="AH264" s="3067"/>
      <c r="AI264" s="3067"/>
      <c r="AJ264" s="3067"/>
      <c r="AK264" s="3067"/>
      <c r="AL264" s="3067"/>
      <c r="AM264" s="3067"/>
      <c r="AN264" s="3067"/>
      <c r="AO264" s="3067"/>
      <c r="AP264" s="3067"/>
      <c r="AQ264" s="3067"/>
      <c r="AR264" s="3067"/>
      <c r="AS264" s="3067"/>
      <c r="AT264" s="3087"/>
      <c r="AU264" s="3088"/>
      <c r="AV264" s="454">
        <f t="shared" si="153"/>
        <v>0</v>
      </c>
      <c r="AW264" s="454">
        <f t="shared" si="154"/>
        <v>0</v>
      </c>
      <c r="AX264" s="454">
        <f t="shared" si="155"/>
        <v>0</v>
      </c>
      <c r="AY264" s="3104">
        <f t="shared" si="156"/>
        <v>0</v>
      </c>
      <c r="AZ264" s="3035">
        <f t="shared" si="157"/>
        <v>0</v>
      </c>
      <c r="BA264" s="3035">
        <f t="shared" si="158"/>
        <v>0</v>
      </c>
      <c r="BB264" s="3035">
        <f t="shared" si="159"/>
        <v>0</v>
      </c>
      <c r="BC264" s="3035">
        <f t="shared" si="160"/>
        <v>0</v>
      </c>
      <c r="BD264" s="3035">
        <f t="shared" si="161"/>
        <v>0</v>
      </c>
      <c r="BE264" s="3035">
        <f t="shared" si="162"/>
        <v>0</v>
      </c>
      <c r="BF264" s="3035">
        <f t="shared" si="163"/>
        <v>0</v>
      </c>
      <c r="BG264" s="3035">
        <f t="shared" si="164"/>
        <v>0</v>
      </c>
      <c r="BH264" s="3035">
        <f t="shared" si="165"/>
        <v>0</v>
      </c>
      <c r="BI264" s="3035">
        <f t="shared" si="166"/>
        <v>0</v>
      </c>
      <c r="BJ264" s="3035">
        <f t="shared" si="167"/>
        <v>0</v>
      </c>
      <c r="BK264" s="3035">
        <f t="shared" si="168"/>
        <v>0</v>
      </c>
      <c r="BL264" s="3035">
        <f t="shared" si="169"/>
        <v>0</v>
      </c>
      <c r="BM264" s="3035">
        <f t="shared" si="170"/>
        <v>0</v>
      </c>
      <c r="BN264" s="3035">
        <f t="shared" si="171"/>
        <v>0</v>
      </c>
      <c r="BO264" s="3035">
        <f t="shared" si="172"/>
        <v>0</v>
      </c>
      <c r="BP264" s="3035">
        <f t="shared" si="173"/>
        <v>0</v>
      </c>
      <c r="BQ264" s="3035">
        <f t="shared" si="174"/>
        <v>0</v>
      </c>
      <c r="BR264" s="3035">
        <f t="shared" si="175"/>
        <v>0</v>
      </c>
      <c r="BS264" s="3035">
        <f t="shared" si="176"/>
        <v>0</v>
      </c>
      <c r="BT264" s="3109">
        <f t="shared" si="177"/>
        <v>0</v>
      </c>
    </row>
    <row r="265" spans="1:72">
      <c r="A265" s="3032"/>
      <c r="B265" s="3033"/>
      <c r="C265" s="3033"/>
      <c r="D265" s="3045"/>
      <c r="E265" s="3035">
        <f t="shared" si="149"/>
        <v>0</v>
      </c>
      <c r="F265" s="3036"/>
      <c r="G265" s="3037">
        <f t="shared" si="150"/>
        <v>0</v>
      </c>
      <c r="H265" s="3038">
        <f t="shared" si="151"/>
        <v>0</v>
      </c>
      <c r="I265" s="3056"/>
      <c r="J265" s="3056"/>
      <c r="K265" s="3056"/>
      <c r="L265" s="3056"/>
      <c r="M265" s="3056"/>
      <c r="N265" s="3056"/>
      <c r="O265" s="3056"/>
      <c r="P265" s="3056"/>
      <c r="Q265" s="3056"/>
      <c r="R265" s="3056"/>
      <c r="S265" s="3056"/>
      <c r="T265" s="3056"/>
      <c r="U265" s="3056"/>
      <c r="V265" s="3056"/>
      <c r="W265" s="3056"/>
      <c r="X265" s="3056"/>
      <c r="Y265" s="3056"/>
      <c r="Z265" s="3056"/>
      <c r="AA265" s="3056"/>
      <c r="AB265" s="3056"/>
      <c r="AC265" s="3035">
        <f t="shared" si="152"/>
        <v>0</v>
      </c>
      <c r="AD265" s="3067"/>
      <c r="AE265" s="3067"/>
      <c r="AF265" s="3067"/>
      <c r="AG265" s="3067"/>
      <c r="AH265" s="3067"/>
      <c r="AI265" s="3067"/>
      <c r="AJ265" s="3067"/>
      <c r="AK265" s="3067"/>
      <c r="AL265" s="3067"/>
      <c r="AM265" s="3067"/>
      <c r="AN265" s="3067"/>
      <c r="AO265" s="3067"/>
      <c r="AP265" s="3067"/>
      <c r="AQ265" s="3067"/>
      <c r="AR265" s="3067"/>
      <c r="AS265" s="3067"/>
      <c r="AT265" s="3087"/>
      <c r="AU265" s="3088"/>
      <c r="AV265" s="454">
        <f t="shared" si="153"/>
        <v>0</v>
      </c>
      <c r="AW265" s="454">
        <f t="shared" si="154"/>
        <v>0</v>
      </c>
      <c r="AX265" s="454">
        <f t="shared" si="155"/>
        <v>0</v>
      </c>
      <c r="AY265" s="3104">
        <f t="shared" si="156"/>
        <v>0</v>
      </c>
      <c r="AZ265" s="3035">
        <f t="shared" si="157"/>
        <v>0</v>
      </c>
      <c r="BA265" s="3035">
        <f t="shared" si="158"/>
        <v>0</v>
      </c>
      <c r="BB265" s="3035">
        <f t="shared" si="159"/>
        <v>0</v>
      </c>
      <c r="BC265" s="3035">
        <f t="shared" si="160"/>
        <v>0</v>
      </c>
      <c r="BD265" s="3035">
        <f t="shared" si="161"/>
        <v>0</v>
      </c>
      <c r="BE265" s="3035">
        <f t="shared" si="162"/>
        <v>0</v>
      </c>
      <c r="BF265" s="3035">
        <f t="shared" si="163"/>
        <v>0</v>
      </c>
      <c r="BG265" s="3035">
        <f t="shared" si="164"/>
        <v>0</v>
      </c>
      <c r="BH265" s="3035">
        <f t="shared" si="165"/>
        <v>0</v>
      </c>
      <c r="BI265" s="3035">
        <f t="shared" si="166"/>
        <v>0</v>
      </c>
      <c r="BJ265" s="3035">
        <f t="shared" si="167"/>
        <v>0</v>
      </c>
      <c r="BK265" s="3035">
        <f t="shared" si="168"/>
        <v>0</v>
      </c>
      <c r="BL265" s="3035">
        <f t="shared" si="169"/>
        <v>0</v>
      </c>
      <c r="BM265" s="3035">
        <f t="shared" si="170"/>
        <v>0</v>
      </c>
      <c r="BN265" s="3035">
        <f t="shared" si="171"/>
        <v>0</v>
      </c>
      <c r="BO265" s="3035">
        <f t="shared" si="172"/>
        <v>0</v>
      </c>
      <c r="BP265" s="3035">
        <f t="shared" si="173"/>
        <v>0</v>
      </c>
      <c r="BQ265" s="3035">
        <f t="shared" si="174"/>
        <v>0</v>
      </c>
      <c r="BR265" s="3035">
        <f t="shared" si="175"/>
        <v>0</v>
      </c>
      <c r="BS265" s="3035">
        <f t="shared" si="176"/>
        <v>0</v>
      </c>
      <c r="BT265" s="3109">
        <f t="shared" si="177"/>
        <v>0</v>
      </c>
    </row>
    <row r="266" spans="1:72">
      <c r="A266" s="3032"/>
      <c r="B266" s="3033"/>
      <c r="C266" s="3033"/>
      <c r="D266" s="3045"/>
      <c r="E266" s="3035">
        <f t="shared" si="149"/>
        <v>0</v>
      </c>
      <c r="F266" s="3036"/>
      <c r="G266" s="3037">
        <f t="shared" si="150"/>
        <v>0</v>
      </c>
      <c r="H266" s="3038">
        <f t="shared" si="151"/>
        <v>0</v>
      </c>
      <c r="I266" s="3056"/>
      <c r="J266" s="3056"/>
      <c r="K266" s="3056"/>
      <c r="L266" s="3056"/>
      <c r="M266" s="3056"/>
      <c r="N266" s="3056"/>
      <c r="O266" s="3056"/>
      <c r="P266" s="3056"/>
      <c r="Q266" s="3056"/>
      <c r="R266" s="3056"/>
      <c r="S266" s="3056"/>
      <c r="T266" s="3056"/>
      <c r="U266" s="3056"/>
      <c r="V266" s="3056"/>
      <c r="W266" s="3056"/>
      <c r="X266" s="3056"/>
      <c r="Y266" s="3056"/>
      <c r="Z266" s="3056"/>
      <c r="AA266" s="3056"/>
      <c r="AB266" s="3056"/>
      <c r="AC266" s="3035">
        <f t="shared" si="152"/>
        <v>0</v>
      </c>
      <c r="AD266" s="3067"/>
      <c r="AE266" s="3067"/>
      <c r="AF266" s="3067"/>
      <c r="AG266" s="3067"/>
      <c r="AH266" s="3067"/>
      <c r="AI266" s="3067"/>
      <c r="AJ266" s="3067"/>
      <c r="AK266" s="3067"/>
      <c r="AL266" s="3067"/>
      <c r="AM266" s="3067"/>
      <c r="AN266" s="3067"/>
      <c r="AO266" s="3067"/>
      <c r="AP266" s="3067"/>
      <c r="AQ266" s="3067"/>
      <c r="AR266" s="3067"/>
      <c r="AS266" s="3067"/>
      <c r="AT266" s="3087"/>
      <c r="AU266" s="3088"/>
      <c r="AV266" s="454">
        <f t="shared" si="153"/>
        <v>0</v>
      </c>
      <c r="AW266" s="454">
        <f t="shared" si="154"/>
        <v>0</v>
      </c>
      <c r="AX266" s="454">
        <f t="shared" si="155"/>
        <v>0</v>
      </c>
      <c r="AY266" s="3104">
        <f t="shared" si="156"/>
        <v>0</v>
      </c>
      <c r="AZ266" s="3035">
        <f t="shared" si="157"/>
        <v>0</v>
      </c>
      <c r="BA266" s="3035">
        <f t="shared" si="158"/>
        <v>0</v>
      </c>
      <c r="BB266" s="3035">
        <f t="shared" si="159"/>
        <v>0</v>
      </c>
      <c r="BC266" s="3035">
        <f t="shared" si="160"/>
        <v>0</v>
      </c>
      <c r="BD266" s="3035">
        <f t="shared" si="161"/>
        <v>0</v>
      </c>
      <c r="BE266" s="3035">
        <f t="shared" si="162"/>
        <v>0</v>
      </c>
      <c r="BF266" s="3035">
        <f t="shared" si="163"/>
        <v>0</v>
      </c>
      <c r="BG266" s="3035">
        <f t="shared" si="164"/>
        <v>0</v>
      </c>
      <c r="BH266" s="3035">
        <f t="shared" si="165"/>
        <v>0</v>
      </c>
      <c r="BI266" s="3035">
        <f t="shared" si="166"/>
        <v>0</v>
      </c>
      <c r="BJ266" s="3035">
        <f t="shared" si="167"/>
        <v>0</v>
      </c>
      <c r="BK266" s="3035">
        <f t="shared" si="168"/>
        <v>0</v>
      </c>
      <c r="BL266" s="3035">
        <f t="shared" si="169"/>
        <v>0</v>
      </c>
      <c r="BM266" s="3035">
        <f t="shared" si="170"/>
        <v>0</v>
      </c>
      <c r="BN266" s="3035">
        <f t="shared" si="171"/>
        <v>0</v>
      </c>
      <c r="BO266" s="3035">
        <f t="shared" si="172"/>
        <v>0</v>
      </c>
      <c r="BP266" s="3035">
        <f t="shared" si="173"/>
        <v>0</v>
      </c>
      <c r="BQ266" s="3035">
        <f t="shared" si="174"/>
        <v>0</v>
      </c>
      <c r="BR266" s="3035">
        <f t="shared" si="175"/>
        <v>0</v>
      </c>
      <c r="BS266" s="3035">
        <f t="shared" si="176"/>
        <v>0</v>
      </c>
      <c r="BT266" s="3109">
        <f t="shared" si="177"/>
        <v>0</v>
      </c>
    </row>
    <row r="267" spans="1:72">
      <c r="A267" s="3032"/>
      <c r="B267" s="3033"/>
      <c r="C267" s="3033"/>
      <c r="D267" s="3045"/>
      <c r="E267" s="3035">
        <f t="shared" si="149"/>
        <v>0</v>
      </c>
      <c r="F267" s="3036"/>
      <c r="G267" s="3037">
        <f t="shared" si="150"/>
        <v>0</v>
      </c>
      <c r="H267" s="3038">
        <f t="shared" si="151"/>
        <v>0</v>
      </c>
      <c r="I267" s="3056"/>
      <c r="J267" s="3056"/>
      <c r="K267" s="3056"/>
      <c r="L267" s="3056"/>
      <c r="M267" s="3056"/>
      <c r="N267" s="3056"/>
      <c r="O267" s="3056"/>
      <c r="P267" s="3056"/>
      <c r="Q267" s="3056"/>
      <c r="R267" s="3056"/>
      <c r="S267" s="3056"/>
      <c r="T267" s="3056"/>
      <c r="U267" s="3056"/>
      <c r="V267" s="3056"/>
      <c r="W267" s="3056"/>
      <c r="X267" s="3056"/>
      <c r="Y267" s="3056"/>
      <c r="Z267" s="3056"/>
      <c r="AA267" s="3056"/>
      <c r="AB267" s="3056"/>
      <c r="AC267" s="3035">
        <f t="shared" si="152"/>
        <v>0</v>
      </c>
      <c r="AD267" s="3067"/>
      <c r="AE267" s="3067"/>
      <c r="AF267" s="3067"/>
      <c r="AG267" s="3067"/>
      <c r="AH267" s="3067"/>
      <c r="AI267" s="3067"/>
      <c r="AJ267" s="3067"/>
      <c r="AK267" s="3067"/>
      <c r="AL267" s="3067"/>
      <c r="AM267" s="3067"/>
      <c r="AN267" s="3067"/>
      <c r="AO267" s="3067"/>
      <c r="AP267" s="3067"/>
      <c r="AQ267" s="3067"/>
      <c r="AR267" s="3067"/>
      <c r="AS267" s="3067"/>
      <c r="AT267" s="3087"/>
      <c r="AU267" s="3088"/>
      <c r="AV267" s="454">
        <f t="shared" si="153"/>
        <v>0</v>
      </c>
      <c r="AW267" s="454">
        <f t="shared" si="154"/>
        <v>0</v>
      </c>
      <c r="AX267" s="454">
        <f t="shared" si="155"/>
        <v>0</v>
      </c>
      <c r="AY267" s="3104">
        <f t="shared" si="156"/>
        <v>0</v>
      </c>
      <c r="AZ267" s="3035">
        <f t="shared" si="157"/>
        <v>0</v>
      </c>
      <c r="BA267" s="3035">
        <f t="shared" si="158"/>
        <v>0</v>
      </c>
      <c r="BB267" s="3035">
        <f t="shared" si="159"/>
        <v>0</v>
      </c>
      <c r="BC267" s="3035">
        <f t="shared" si="160"/>
        <v>0</v>
      </c>
      <c r="BD267" s="3035">
        <f t="shared" si="161"/>
        <v>0</v>
      </c>
      <c r="BE267" s="3035">
        <f t="shared" si="162"/>
        <v>0</v>
      </c>
      <c r="BF267" s="3035">
        <f t="shared" si="163"/>
        <v>0</v>
      </c>
      <c r="BG267" s="3035">
        <f t="shared" si="164"/>
        <v>0</v>
      </c>
      <c r="BH267" s="3035">
        <f t="shared" si="165"/>
        <v>0</v>
      </c>
      <c r="BI267" s="3035">
        <f t="shared" si="166"/>
        <v>0</v>
      </c>
      <c r="BJ267" s="3035">
        <f t="shared" si="167"/>
        <v>0</v>
      </c>
      <c r="BK267" s="3035">
        <f t="shared" si="168"/>
        <v>0</v>
      </c>
      <c r="BL267" s="3035">
        <f t="shared" si="169"/>
        <v>0</v>
      </c>
      <c r="BM267" s="3035">
        <f t="shared" si="170"/>
        <v>0</v>
      </c>
      <c r="BN267" s="3035">
        <f t="shared" si="171"/>
        <v>0</v>
      </c>
      <c r="BO267" s="3035">
        <f t="shared" si="172"/>
        <v>0</v>
      </c>
      <c r="BP267" s="3035">
        <f t="shared" si="173"/>
        <v>0</v>
      </c>
      <c r="BQ267" s="3035">
        <f t="shared" si="174"/>
        <v>0</v>
      </c>
      <c r="BR267" s="3035">
        <f t="shared" si="175"/>
        <v>0</v>
      </c>
      <c r="BS267" s="3035">
        <f t="shared" si="176"/>
        <v>0</v>
      </c>
      <c r="BT267" s="3109">
        <f t="shared" si="177"/>
        <v>0</v>
      </c>
    </row>
    <row r="268" spans="1:72">
      <c r="A268" s="3032"/>
      <c r="B268" s="3033"/>
      <c r="C268" s="3033"/>
      <c r="D268" s="3045"/>
      <c r="E268" s="3035">
        <f t="shared" si="149"/>
        <v>0</v>
      </c>
      <c r="F268" s="3036"/>
      <c r="G268" s="3037">
        <f t="shared" si="150"/>
        <v>0</v>
      </c>
      <c r="H268" s="3038">
        <f t="shared" si="151"/>
        <v>0</v>
      </c>
      <c r="I268" s="3056"/>
      <c r="J268" s="3056"/>
      <c r="K268" s="3056"/>
      <c r="L268" s="3056"/>
      <c r="M268" s="3056"/>
      <c r="N268" s="3056"/>
      <c r="O268" s="3056"/>
      <c r="P268" s="3056"/>
      <c r="Q268" s="3056"/>
      <c r="R268" s="3056"/>
      <c r="S268" s="3056"/>
      <c r="T268" s="3056"/>
      <c r="U268" s="3056"/>
      <c r="V268" s="3056"/>
      <c r="W268" s="3056"/>
      <c r="X268" s="3056"/>
      <c r="Y268" s="3056"/>
      <c r="Z268" s="3056"/>
      <c r="AA268" s="3056"/>
      <c r="AB268" s="3056"/>
      <c r="AC268" s="3035">
        <f t="shared" si="152"/>
        <v>0</v>
      </c>
      <c r="AD268" s="3067"/>
      <c r="AE268" s="3067"/>
      <c r="AF268" s="3067"/>
      <c r="AG268" s="3067"/>
      <c r="AH268" s="3067"/>
      <c r="AI268" s="3067"/>
      <c r="AJ268" s="3067"/>
      <c r="AK268" s="3067"/>
      <c r="AL268" s="3067"/>
      <c r="AM268" s="3067"/>
      <c r="AN268" s="3067"/>
      <c r="AO268" s="3067"/>
      <c r="AP268" s="3067"/>
      <c r="AQ268" s="3067"/>
      <c r="AR268" s="3067"/>
      <c r="AS268" s="3067"/>
      <c r="AT268" s="3087"/>
      <c r="AU268" s="3088"/>
      <c r="AV268" s="454">
        <f t="shared" si="153"/>
        <v>0</v>
      </c>
      <c r="AW268" s="454">
        <f t="shared" si="154"/>
        <v>0</v>
      </c>
      <c r="AX268" s="454">
        <f t="shared" si="155"/>
        <v>0</v>
      </c>
      <c r="AY268" s="3104">
        <f t="shared" si="156"/>
        <v>0</v>
      </c>
      <c r="AZ268" s="3035">
        <f t="shared" si="157"/>
        <v>0</v>
      </c>
      <c r="BA268" s="3035">
        <f t="shared" si="158"/>
        <v>0</v>
      </c>
      <c r="BB268" s="3035">
        <f t="shared" si="159"/>
        <v>0</v>
      </c>
      <c r="BC268" s="3035">
        <f t="shared" si="160"/>
        <v>0</v>
      </c>
      <c r="BD268" s="3035">
        <f t="shared" si="161"/>
        <v>0</v>
      </c>
      <c r="BE268" s="3035">
        <f t="shared" si="162"/>
        <v>0</v>
      </c>
      <c r="BF268" s="3035">
        <f t="shared" si="163"/>
        <v>0</v>
      </c>
      <c r="BG268" s="3035">
        <f t="shared" si="164"/>
        <v>0</v>
      </c>
      <c r="BH268" s="3035">
        <f t="shared" si="165"/>
        <v>0</v>
      </c>
      <c r="BI268" s="3035">
        <f t="shared" si="166"/>
        <v>0</v>
      </c>
      <c r="BJ268" s="3035">
        <f t="shared" si="167"/>
        <v>0</v>
      </c>
      <c r="BK268" s="3035">
        <f t="shared" si="168"/>
        <v>0</v>
      </c>
      <c r="BL268" s="3035">
        <f t="shared" si="169"/>
        <v>0</v>
      </c>
      <c r="BM268" s="3035">
        <f t="shared" si="170"/>
        <v>0</v>
      </c>
      <c r="BN268" s="3035">
        <f t="shared" si="171"/>
        <v>0</v>
      </c>
      <c r="BO268" s="3035">
        <f t="shared" si="172"/>
        <v>0</v>
      </c>
      <c r="BP268" s="3035">
        <f t="shared" si="173"/>
        <v>0</v>
      </c>
      <c r="BQ268" s="3035">
        <f t="shared" si="174"/>
        <v>0</v>
      </c>
      <c r="BR268" s="3035">
        <f t="shared" si="175"/>
        <v>0</v>
      </c>
      <c r="BS268" s="3035">
        <f t="shared" si="176"/>
        <v>0</v>
      </c>
      <c r="BT268" s="3109">
        <f t="shared" si="177"/>
        <v>0</v>
      </c>
    </row>
    <row r="269" spans="1:72">
      <c r="A269" s="3032"/>
      <c r="B269" s="3033"/>
      <c r="C269" s="3033"/>
      <c r="D269" s="3045"/>
      <c r="E269" s="3035">
        <f t="shared" si="149"/>
        <v>0</v>
      </c>
      <c r="F269" s="3036"/>
      <c r="G269" s="3037">
        <f t="shared" si="150"/>
        <v>0</v>
      </c>
      <c r="H269" s="3038">
        <f t="shared" si="151"/>
        <v>0</v>
      </c>
      <c r="I269" s="3056"/>
      <c r="J269" s="3056"/>
      <c r="K269" s="3056"/>
      <c r="L269" s="3056"/>
      <c r="M269" s="3056"/>
      <c r="N269" s="3056"/>
      <c r="O269" s="3056"/>
      <c r="P269" s="3056"/>
      <c r="Q269" s="3056"/>
      <c r="R269" s="3056"/>
      <c r="S269" s="3056"/>
      <c r="T269" s="3056"/>
      <c r="U269" s="3056"/>
      <c r="V269" s="3056"/>
      <c r="W269" s="3056"/>
      <c r="X269" s="3056"/>
      <c r="Y269" s="3056"/>
      <c r="Z269" s="3056"/>
      <c r="AA269" s="3056"/>
      <c r="AB269" s="3056"/>
      <c r="AC269" s="3035">
        <f t="shared" si="152"/>
        <v>0</v>
      </c>
      <c r="AD269" s="3067"/>
      <c r="AE269" s="3067"/>
      <c r="AF269" s="3067"/>
      <c r="AG269" s="3067"/>
      <c r="AH269" s="3067"/>
      <c r="AI269" s="3067"/>
      <c r="AJ269" s="3067"/>
      <c r="AK269" s="3067"/>
      <c r="AL269" s="3067"/>
      <c r="AM269" s="3067"/>
      <c r="AN269" s="3067"/>
      <c r="AO269" s="3067"/>
      <c r="AP269" s="3067"/>
      <c r="AQ269" s="3067"/>
      <c r="AR269" s="3067"/>
      <c r="AS269" s="3067"/>
      <c r="AT269" s="3087"/>
      <c r="AU269" s="3088"/>
      <c r="AV269" s="454">
        <f t="shared" si="153"/>
        <v>0</v>
      </c>
      <c r="AW269" s="454">
        <f t="shared" si="154"/>
        <v>0</v>
      </c>
      <c r="AX269" s="454">
        <f t="shared" si="155"/>
        <v>0</v>
      </c>
      <c r="AY269" s="3104">
        <f t="shared" si="156"/>
        <v>0</v>
      </c>
      <c r="AZ269" s="3035">
        <f t="shared" si="157"/>
        <v>0</v>
      </c>
      <c r="BA269" s="3035">
        <f t="shared" si="158"/>
        <v>0</v>
      </c>
      <c r="BB269" s="3035">
        <f t="shared" si="159"/>
        <v>0</v>
      </c>
      <c r="BC269" s="3035">
        <f t="shared" si="160"/>
        <v>0</v>
      </c>
      <c r="BD269" s="3035">
        <f t="shared" si="161"/>
        <v>0</v>
      </c>
      <c r="BE269" s="3035">
        <f t="shared" si="162"/>
        <v>0</v>
      </c>
      <c r="BF269" s="3035">
        <f t="shared" si="163"/>
        <v>0</v>
      </c>
      <c r="BG269" s="3035">
        <f t="shared" si="164"/>
        <v>0</v>
      </c>
      <c r="BH269" s="3035">
        <f t="shared" si="165"/>
        <v>0</v>
      </c>
      <c r="BI269" s="3035">
        <f t="shared" si="166"/>
        <v>0</v>
      </c>
      <c r="BJ269" s="3035">
        <f t="shared" si="167"/>
        <v>0</v>
      </c>
      <c r="BK269" s="3035">
        <f t="shared" si="168"/>
        <v>0</v>
      </c>
      <c r="BL269" s="3035">
        <f t="shared" si="169"/>
        <v>0</v>
      </c>
      <c r="BM269" s="3035">
        <f t="shared" si="170"/>
        <v>0</v>
      </c>
      <c r="BN269" s="3035">
        <f t="shared" si="171"/>
        <v>0</v>
      </c>
      <c r="BO269" s="3035">
        <f t="shared" si="172"/>
        <v>0</v>
      </c>
      <c r="BP269" s="3035">
        <f t="shared" si="173"/>
        <v>0</v>
      </c>
      <c r="BQ269" s="3035">
        <f t="shared" si="174"/>
        <v>0</v>
      </c>
      <c r="BR269" s="3035">
        <f t="shared" si="175"/>
        <v>0</v>
      </c>
      <c r="BS269" s="3035">
        <f t="shared" si="176"/>
        <v>0</v>
      </c>
      <c r="BT269" s="3109">
        <f t="shared" si="177"/>
        <v>0</v>
      </c>
    </row>
    <row r="270" spans="1:72">
      <c r="A270" s="3032"/>
      <c r="B270" s="3033"/>
      <c r="C270" s="3033"/>
      <c r="D270" s="3045"/>
      <c r="E270" s="3035">
        <f t="shared" si="149"/>
        <v>0</v>
      </c>
      <c r="F270" s="3036"/>
      <c r="G270" s="3037">
        <f t="shared" si="150"/>
        <v>0</v>
      </c>
      <c r="H270" s="3038">
        <f t="shared" si="151"/>
        <v>0</v>
      </c>
      <c r="I270" s="3056"/>
      <c r="J270" s="3056"/>
      <c r="K270" s="3056"/>
      <c r="L270" s="3056"/>
      <c r="M270" s="3056"/>
      <c r="N270" s="3056"/>
      <c r="O270" s="3056"/>
      <c r="P270" s="3056"/>
      <c r="Q270" s="3056"/>
      <c r="R270" s="3056"/>
      <c r="S270" s="3056"/>
      <c r="T270" s="3056"/>
      <c r="U270" s="3056"/>
      <c r="V270" s="3056"/>
      <c r="W270" s="3056"/>
      <c r="X270" s="3056"/>
      <c r="Y270" s="3056"/>
      <c r="Z270" s="3056"/>
      <c r="AA270" s="3056"/>
      <c r="AB270" s="3056"/>
      <c r="AC270" s="3035">
        <f t="shared" si="152"/>
        <v>0</v>
      </c>
      <c r="AD270" s="3067"/>
      <c r="AE270" s="3067"/>
      <c r="AF270" s="3067"/>
      <c r="AG270" s="3067"/>
      <c r="AH270" s="3067"/>
      <c r="AI270" s="3067"/>
      <c r="AJ270" s="3067"/>
      <c r="AK270" s="3067"/>
      <c r="AL270" s="3067"/>
      <c r="AM270" s="3067"/>
      <c r="AN270" s="3067"/>
      <c r="AO270" s="3067"/>
      <c r="AP270" s="3067"/>
      <c r="AQ270" s="3067"/>
      <c r="AR270" s="3067"/>
      <c r="AS270" s="3067"/>
      <c r="AT270" s="3087"/>
      <c r="AU270" s="3088"/>
      <c r="AV270" s="454">
        <f t="shared" si="153"/>
        <v>0</v>
      </c>
      <c r="AW270" s="454">
        <f t="shared" si="154"/>
        <v>0</v>
      </c>
      <c r="AX270" s="454">
        <f t="shared" si="155"/>
        <v>0</v>
      </c>
      <c r="AY270" s="3104">
        <f t="shared" si="156"/>
        <v>0</v>
      </c>
      <c r="AZ270" s="3035">
        <f t="shared" si="157"/>
        <v>0</v>
      </c>
      <c r="BA270" s="3035">
        <f t="shared" si="158"/>
        <v>0</v>
      </c>
      <c r="BB270" s="3035">
        <f t="shared" si="159"/>
        <v>0</v>
      </c>
      <c r="BC270" s="3035">
        <f t="shared" si="160"/>
        <v>0</v>
      </c>
      <c r="BD270" s="3035">
        <f t="shared" si="161"/>
        <v>0</v>
      </c>
      <c r="BE270" s="3035">
        <f t="shared" si="162"/>
        <v>0</v>
      </c>
      <c r="BF270" s="3035">
        <f t="shared" si="163"/>
        <v>0</v>
      </c>
      <c r="BG270" s="3035">
        <f t="shared" si="164"/>
        <v>0</v>
      </c>
      <c r="BH270" s="3035">
        <f t="shared" si="165"/>
        <v>0</v>
      </c>
      <c r="BI270" s="3035">
        <f t="shared" si="166"/>
        <v>0</v>
      </c>
      <c r="BJ270" s="3035">
        <f t="shared" si="167"/>
        <v>0</v>
      </c>
      <c r="BK270" s="3035">
        <f t="shared" si="168"/>
        <v>0</v>
      </c>
      <c r="BL270" s="3035">
        <f t="shared" si="169"/>
        <v>0</v>
      </c>
      <c r="BM270" s="3035">
        <f t="shared" si="170"/>
        <v>0</v>
      </c>
      <c r="BN270" s="3035">
        <f t="shared" si="171"/>
        <v>0</v>
      </c>
      <c r="BO270" s="3035">
        <f t="shared" si="172"/>
        <v>0</v>
      </c>
      <c r="BP270" s="3035">
        <f t="shared" si="173"/>
        <v>0</v>
      </c>
      <c r="BQ270" s="3035">
        <f t="shared" si="174"/>
        <v>0</v>
      </c>
      <c r="BR270" s="3035">
        <f t="shared" si="175"/>
        <v>0</v>
      </c>
      <c r="BS270" s="3035">
        <f t="shared" si="176"/>
        <v>0</v>
      </c>
      <c r="BT270" s="3109">
        <f t="shared" si="177"/>
        <v>0</v>
      </c>
    </row>
    <row r="271" spans="1:72">
      <c r="A271" s="3032"/>
      <c r="B271" s="3033"/>
      <c r="C271" s="3033"/>
      <c r="D271" s="3045"/>
      <c r="E271" s="3035">
        <f t="shared" si="149"/>
        <v>0</v>
      </c>
      <c r="F271" s="3036"/>
      <c r="G271" s="3037">
        <f t="shared" si="150"/>
        <v>0</v>
      </c>
      <c r="H271" s="3038">
        <f t="shared" si="151"/>
        <v>0</v>
      </c>
      <c r="I271" s="3056"/>
      <c r="J271" s="3056"/>
      <c r="K271" s="3056"/>
      <c r="L271" s="3056"/>
      <c r="M271" s="3056"/>
      <c r="N271" s="3056"/>
      <c r="O271" s="3056"/>
      <c r="P271" s="3056"/>
      <c r="Q271" s="3056"/>
      <c r="R271" s="3056"/>
      <c r="S271" s="3056"/>
      <c r="T271" s="3056"/>
      <c r="U271" s="3056"/>
      <c r="V271" s="3056"/>
      <c r="W271" s="3056"/>
      <c r="X271" s="3056"/>
      <c r="Y271" s="3056"/>
      <c r="Z271" s="3056"/>
      <c r="AA271" s="3056"/>
      <c r="AB271" s="3056"/>
      <c r="AC271" s="3035">
        <f t="shared" si="152"/>
        <v>0</v>
      </c>
      <c r="AD271" s="3067"/>
      <c r="AE271" s="3067"/>
      <c r="AF271" s="3067"/>
      <c r="AG271" s="3067"/>
      <c r="AH271" s="3067"/>
      <c r="AI271" s="3067"/>
      <c r="AJ271" s="3067"/>
      <c r="AK271" s="3067"/>
      <c r="AL271" s="3067"/>
      <c r="AM271" s="3067"/>
      <c r="AN271" s="3067"/>
      <c r="AO271" s="3067"/>
      <c r="AP271" s="3067"/>
      <c r="AQ271" s="3067"/>
      <c r="AR271" s="3067"/>
      <c r="AS271" s="3067"/>
      <c r="AT271" s="3087"/>
      <c r="AU271" s="3088"/>
      <c r="AV271" s="454">
        <f t="shared" si="153"/>
        <v>0</v>
      </c>
      <c r="AW271" s="454">
        <f t="shared" si="154"/>
        <v>0</v>
      </c>
      <c r="AX271" s="454">
        <f t="shared" si="155"/>
        <v>0</v>
      </c>
      <c r="AY271" s="3104">
        <f t="shared" si="156"/>
        <v>0</v>
      </c>
      <c r="AZ271" s="3035">
        <f t="shared" si="157"/>
        <v>0</v>
      </c>
      <c r="BA271" s="3035">
        <f t="shared" si="158"/>
        <v>0</v>
      </c>
      <c r="BB271" s="3035">
        <f t="shared" si="159"/>
        <v>0</v>
      </c>
      <c r="BC271" s="3035">
        <f t="shared" si="160"/>
        <v>0</v>
      </c>
      <c r="BD271" s="3035">
        <f t="shared" si="161"/>
        <v>0</v>
      </c>
      <c r="BE271" s="3035">
        <f t="shared" si="162"/>
        <v>0</v>
      </c>
      <c r="BF271" s="3035">
        <f t="shared" si="163"/>
        <v>0</v>
      </c>
      <c r="BG271" s="3035">
        <f t="shared" si="164"/>
        <v>0</v>
      </c>
      <c r="BH271" s="3035">
        <f t="shared" si="165"/>
        <v>0</v>
      </c>
      <c r="BI271" s="3035">
        <f t="shared" si="166"/>
        <v>0</v>
      </c>
      <c r="BJ271" s="3035">
        <f t="shared" si="167"/>
        <v>0</v>
      </c>
      <c r="BK271" s="3035">
        <f t="shared" si="168"/>
        <v>0</v>
      </c>
      <c r="BL271" s="3035">
        <f t="shared" si="169"/>
        <v>0</v>
      </c>
      <c r="BM271" s="3035">
        <f t="shared" si="170"/>
        <v>0</v>
      </c>
      <c r="BN271" s="3035">
        <f t="shared" si="171"/>
        <v>0</v>
      </c>
      <c r="BO271" s="3035">
        <f t="shared" si="172"/>
        <v>0</v>
      </c>
      <c r="BP271" s="3035">
        <f t="shared" si="173"/>
        <v>0</v>
      </c>
      <c r="BQ271" s="3035">
        <f t="shared" si="174"/>
        <v>0</v>
      </c>
      <c r="BR271" s="3035">
        <f t="shared" si="175"/>
        <v>0</v>
      </c>
      <c r="BS271" s="3035">
        <f t="shared" si="176"/>
        <v>0</v>
      </c>
      <c r="BT271" s="3109">
        <f t="shared" si="177"/>
        <v>0</v>
      </c>
    </row>
    <row r="272" spans="1:72">
      <c r="A272" s="3032"/>
      <c r="B272" s="3033"/>
      <c r="C272" s="3033"/>
      <c r="D272" s="3045"/>
      <c r="E272" s="3035">
        <f t="shared" si="149"/>
        <v>0</v>
      </c>
      <c r="F272" s="3036"/>
      <c r="G272" s="3037">
        <f t="shared" si="150"/>
        <v>0</v>
      </c>
      <c r="H272" s="3038">
        <f t="shared" si="151"/>
        <v>0</v>
      </c>
      <c r="I272" s="3056"/>
      <c r="J272" s="3056"/>
      <c r="K272" s="3056"/>
      <c r="L272" s="3056"/>
      <c r="M272" s="3056"/>
      <c r="N272" s="3056"/>
      <c r="O272" s="3056"/>
      <c r="P272" s="3056"/>
      <c r="Q272" s="3056"/>
      <c r="R272" s="3056"/>
      <c r="S272" s="3056"/>
      <c r="T272" s="3056"/>
      <c r="U272" s="3056"/>
      <c r="V272" s="3056"/>
      <c r="W272" s="3056"/>
      <c r="X272" s="3056"/>
      <c r="Y272" s="3056"/>
      <c r="Z272" s="3056"/>
      <c r="AA272" s="3056"/>
      <c r="AB272" s="3056"/>
      <c r="AC272" s="3035">
        <f t="shared" si="152"/>
        <v>0</v>
      </c>
      <c r="AD272" s="3067"/>
      <c r="AE272" s="3067"/>
      <c r="AF272" s="3067"/>
      <c r="AG272" s="3067"/>
      <c r="AH272" s="3067"/>
      <c r="AI272" s="3067"/>
      <c r="AJ272" s="3067"/>
      <c r="AK272" s="3067"/>
      <c r="AL272" s="3067"/>
      <c r="AM272" s="3067"/>
      <c r="AN272" s="3067"/>
      <c r="AO272" s="3067"/>
      <c r="AP272" s="3067"/>
      <c r="AQ272" s="3067"/>
      <c r="AR272" s="3067"/>
      <c r="AS272" s="3067"/>
      <c r="AT272" s="3087"/>
      <c r="AU272" s="3088"/>
      <c r="AV272" s="454">
        <f t="shared" si="153"/>
        <v>0</v>
      </c>
      <c r="AW272" s="454">
        <f t="shared" si="154"/>
        <v>0</v>
      </c>
      <c r="AX272" s="454">
        <f t="shared" si="155"/>
        <v>0</v>
      </c>
      <c r="AY272" s="3104">
        <f t="shared" si="156"/>
        <v>0</v>
      </c>
      <c r="AZ272" s="3035">
        <f t="shared" si="157"/>
        <v>0</v>
      </c>
      <c r="BA272" s="3035">
        <f t="shared" si="158"/>
        <v>0</v>
      </c>
      <c r="BB272" s="3035">
        <f t="shared" si="159"/>
        <v>0</v>
      </c>
      <c r="BC272" s="3035">
        <f t="shared" si="160"/>
        <v>0</v>
      </c>
      <c r="BD272" s="3035">
        <f t="shared" si="161"/>
        <v>0</v>
      </c>
      <c r="BE272" s="3035">
        <f t="shared" si="162"/>
        <v>0</v>
      </c>
      <c r="BF272" s="3035">
        <f t="shared" si="163"/>
        <v>0</v>
      </c>
      <c r="BG272" s="3035">
        <f t="shared" si="164"/>
        <v>0</v>
      </c>
      <c r="BH272" s="3035">
        <f t="shared" si="165"/>
        <v>0</v>
      </c>
      <c r="BI272" s="3035">
        <f t="shared" si="166"/>
        <v>0</v>
      </c>
      <c r="BJ272" s="3035">
        <f t="shared" si="167"/>
        <v>0</v>
      </c>
      <c r="BK272" s="3035">
        <f t="shared" si="168"/>
        <v>0</v>
      </c>
      <c r="BL272" s="3035">
        <f t="shared" si="169"/>
        <v>0</v>
      </c>
      <c r="BM272" s="3035">
        <f t="shared" si="170"/>
        <v>0</v>
      </c>
      <c r="BN272" s="3035">
        <f t="shared" si="171"/>
        <v>0</v>
      </c>
      <c r="BO272" s="3035">
        <f t="shared" si="172"/>
        <v>0</v>
      </c>
      <c r="BP272" s="3035">
        <f t="shared" si="173"/>
        <v>0</v>
      </c>
      <c r="BQ272" s="3035">
        <f t="shared" si="174"/>
        <v>0</v>
      </c>
      <c r="BR272" s="3035">
        <f t="shared" si="175"/>
        <v>0</v>
      </c>
      <c r="BS272" s="3035">
        <f t="shared" si="176"/>
        <v>0</v>
      </c>
      <c r="BT272" s="3109">
        <f t="shared" si="177"/>
        <v>0</v>
      </c>
    </row>
    <row r="273" spans="1:72">
      <c r="A273" s="3032"/>
      <c r="B273" s="3033"/>
      <c r="C273" s="3033"/>
      <c r="D273" s="3045"/>
      <c r="E273" s="3035">
        <f t="shared" si="149"/>
        <v>0</v>
      </c>
      <c r="F273" s="3036"/>
      <c r="G273" s="3037">
        <f t="shared" si="150"/>
        <v>0</v>
      </c>
      <c r="H273" s="3038">
        <f t="shared" si="151"/>
        <v>0</v>
      </c>
      <c r="I273" s="3056"/>
      <c r="J273" s="3056"/>
      <c r="K273" s="3056"/>
      <c r="L273" s="3056"/>
      <c r="M273" s="3056"/>
      <c r="N273" s="3056"/>
      <c r="O273" s="3056"/>
      <c r="P273" s="3056"/>
      <c r="Q273" s="3056"/>
      <c r="R273" s="3056"/>
      <c r="S273" s="3056"/>
      <c r="T273" s="3056"/>
      <c r="U273" s="3056"/>
      <c r="V273" s="3056"/>
      <c r="W273" s="3056"/>
      <c r="X273" s="3056"/>
      <c r="Y273" s="3056"/>
      <c r="Z273" s="3056"/>
      <c r="AA273" s="3056"/>
      <c r="AB273" s="3056"/>
      <c r="AC273" s="3035">
        <f t="shared" si="152"/>
        <v>0</v>
      </c>
      <c r="AD273" s="3067"/>
      <c r="AE273" s="3067"/>
      <c r="AF273" s="3067"/>
      <c r="AG273" s="3067"/>
      <c r="AH273" s="3067"/>
      <c r="AI273" s="3067"/>
      <c r="AJ273" s="3067"/>
      <c r="AK273" s="3067"/>
      <c r="AL273" s="3067"/>
      <c r="AM273" s="3067"/>
      <c r="AN273" s="3067"/>
      <c r="AO273" s="3067"/>
      <c r="AP273" s="3067"/>
      <c r="AQ273" s="3067"/>
      <c r="AR273" s="3067"/>
      <c r="AS273" s="3067"/>
      <c r="AT273" s="3087"/>
      <c r="AU273" s="3088"/>
      <c r="AV273" s="454">
        <f t="shared" si="153"/>
        <v>0</v>
      </c>
      <c r="AW273" s="454">
        <f t="shared" si="154"/>
        <v>0</v>
      </c>
      <c r="AX273" s="454">
        <f t="shared" si="155"/>
        <v>0</v>
      </c>
      <c r="AY273" s="3104">
        <f t="shared" si="156"/>
        <v>0</v>
      </c>
      <c r="AZ273" s="3035">
        <f t="shared" si="157"/>
        <v>0</v>
      </c>
      <c r="BA273" s="3035">
        <f t="shared" si="158"/>
        <v>0</v>
      </c>
      <c r="BB273" s="3035">
        <f t="shared" si="159"/>
        <v>0</v>
      </c>
      <c r="BC273" s="3035">
        <f t="shared" si="160"/>
        <v>0</v>
      </c>
      <c r="BD273" s="3035">
        <f t="shared" si="161"/>
        <v>0</v>
      </c>
      <c r="BE273" s="3035">
        <f t="shared" si="162"/>
        <v>0</v>
      </c>
      <c r="BF273" s="3035">
        <f t="shared" si="163"/>
        <v>0</v>
      </c>
      <c r="BG273" s="3035">
        <f t="shared" si="164"/>
        <v>0</v>
      </c>
      <c r="BH273" s="3035">
        <f t="shared" si="165"/>
        <v>0</v>
      </c>
      <c r="BI273" s="3035">
        <f t="shared" si="166"/>
        <v>0</v>
      </c>
      <c r="BJ273" s="3035">
        <f t="shared" si="167"/>
        <v>0</v>
      </c>
      <c r="BK273" s="3035">
        <f t="shared" si="168"/>
        <v>0</v>
      </c>
      <c r="BL273" s="3035">
        <f t="shared" si="169"/>
        <v>0</v>
      </c>
      <c r="BM273" s="3035">
        <f t="shared" si="170"/>
        <v>0</v>
      </c>
      <c r="BN273" s="3035">
        <f t="shared" si="171"/>
        <v>0</v>
      </c>
      <c r="BO273" s="3035">
        <f t="shared" si="172"/>
        <v>0</v>
      </c>
      <c r="BP273" s="3035">
        <f t="shared" si="173"/>
        <v>0</v>
      </c>
      <c r="BQ273" s="3035">
        <f t="shared" si="174"/>
        <v>0</v>
      </c>
      <c r="BR273" s="3035">
        <f t="shared" si="175"/>
        <v>0</v>
      </c>
      <c r="BS273" s="3035">
        <f t="shared" si="176"/>
        <v>0</v>
      </c>
      <c r="BT273" s="3109">
        <f t="shared" si="177"/>
        <v>0</v>
      </c>
    </row>
    <row r="274" spans="1:72">
      <c r="A274" s="3032"/>
      <c r="B274" s="3033"/>
      <c r="C274" s="3033"/>
      <c r="D274" s="3045"/>
      <c r="E274" s="3035">
        <f t="shared" si="149"/>
        <v>0</v>
      </c>
      <c r="F274" s="3036"/>
      <c r="G274" s="3037">
        <f t="shared" si="150"/>
        <v>0</v>
      </c>
      <c r="H274" s="3038">
        <f t="shared" si="151"/>
        <v>0</v>
      </c>
      <c r="I274" s="3056"/>
      <c r="J274" s="3056"/>
      <c r="K274" s="3056"/>
      <c r="L274" s="3056"/>
      <c r="M274" s="3056"/>
      <c r="N274" s="3056"/>
      <c r="O274" s="3056"/>
      <c r="P274" s="3056"/>
      <c r="Q274" s="3056"/>
      <c r="R274" s="3056"/>
      <c r="S274" s="3056"/>
      <c r="T274" s="3056"/>
      <c r="U274" s="3056"/>
      <c r="V274" s="3056"/>
      <c r="W274" s="3056"/>
      <c r="X274" s="3056"/>
      <c r="Y274" s="3056"/>
      <c r="Z274" s="3056"/>
      <c r="AA274" s="3056"/>
      <c r="AB274" s="3056"/>
      <c r="AC274" s="3035">
        <f t="shared" si="152"/>
        <v>0</v>
      </c>
      <c r="AD274" s="3067"/>
      <c r="AE274" s="3067"/>
      <c r="AF274" s="3067"/>
      <c r="AG274" s="3067"/>
      <c r="AH274" s="3067"/>
      <c r="AI274" s="3067"/>
      <c r="AJ274" s="3067"/>
      <c r="AK274" s="3067"/>
      <c r="AL274" s="3067"/>
      <c r="AM274" s="3067"/>
      <c r="AN274" s="3067"/>
      <c r="AO274" s="3067"/>
      <c r="AP274" s="3067"/>
      <c r="AQ274" s="3067"/>
      <c r="AR274" s="3067"/>
      <c r="AS274" s="3067"/>
      <c r="AT274" s="3087"/>
      <c r="AU274" s="3088"/>
      <c r="AV274" s="454">
        <f t="shared" si="153"/>
        <v>0</v>
      </c>
      <c r="AW274" s="454">
        <f t="shared" si="154"/>
        <v>0</v>
      </c>
      <c r="AX274" s="454">
        <f t="shared" si="155"/>
        <v>0</v>
      </c>
      <c r="AY274" s="3104">
        <f t="shared" si="156"/>
        <v>0</v>
      </c>
      <c r="AZ274" s="3035">
        <f t="shared" si="157"/>
        <v>0</v>
      </c>
      <c r="BA274" s="3035">
        <f t="shared" si="158"/>
        <v>0</v>
      </c>
      <c r="BB274" s="3035">
        <f t="shared" si="159"/>
        <v>0</v>
      </c>
      <c r="BC274" s="3035">
        <f t="shared" si="160"/>
        <v>0</v>
      </c>
      <c r="BD274" s="3035">
        <f t="shared" si="161"/>
        <v>0</v>
      </c>
      <c r="BE274" s="3035">
        <f t="shared" si="162"/>
        <v>0</v>
      </c>
      <c r="BF274" s="3035">
        <f t="shared" si="163"/>
        <v>0</v>
      </c>
      <c r="BG274" s="3035">
        <f t="shared" si="164"/>
        <v>0</v>
      </c>
      <c r="BH274" s="3035">
        <f t="shared" si="165"/>
        <v>0</v>
      </c>
      <c r="BI274" s="3035">
        <f t="shared" si="166"/>
        <v>0</v>
      </c>
      <c r="BJ274" s="3035">
        <f t="shared" si="167"/>
        <v>0</v>
      </c>
      <c r="BK274" s="3035">
        <f t="shared" si="168"/>
        <v>0</v>
      </c>
      <c r="BL274" s="3035">
        <f t="shared" si="169"/>
        <v>0</v>
      </c>
      <c r="BM274" s="3035">
        <f t="shared" si="170"/>
        <v>0</v>
      </c>
      <c r="BN274" s="3035">
        <f t="shared" si="171"/>
        <v>0</v>
      </c>
      <c r="BO274" s="3035">
        <f t="shared" si="172"/>
        <v>0</v>
      </c>
      <c r="BP274" s="3035">
        <f t="shared" si="173"/>
        <v>0</v>
      </c>
      <c r="BQ274" s="3035">
        <f t="shared" si="174"/>
        <v>0</v>
      </c>
      <c r="BR274" s="3035">
        <f t="shared" si="175"/>
        <v>0</v>
      </c>
      <c r="BS274" s="3035">
        <f t="shared" si="176"/>
        <v>0</v>
      </c>
      <c r="BT274" s="3109">
        <f t="shared" si="177"/>
        <v>0</v>
      </c>
    </row>
    <row r="275" spans="1:72">
      <c r="A275" s="3032"/>
      <c r="B275" s="3033"/>
      <c r="C275" s="3033"/>
      <c r="D275" s="3045"/>
      <c r="E275" s="3035">
        <f t="shared" si="149"/>
        <v>0</v>
      </c>
      <c r="F275" s="3036"/>
      <c r="G275" s="3037">
        <f t="shared" si="150"/>
        <v>0</v>
      </c>
      <c r="H275" s="3038">
        <f t="shared" si="151"/>
        <v>0</v>
      </c>
      <c r="I275" s="3056"/>
      <c r="J275" s="3056"/>
      <c r="K275" s="3056"/>
      <c r="L275" s="3056"/>
      <c r="M275" s="3056"/>
      <c r="N275" s="3056"/>
      <c r="O275" s="3056"/>
      <c r="P275" s="3056"/>
      <c r="Q275" s="3056"/>
      <c r="R275" s="3056"/>
      <c r="S275" s="3056"/>
      <c r="T275" s="3056"/>
      <c r="U275" s="3056"/>
      <c r="V275" s="3056"/>
      <c r="W275" s="3056"/>
      <c r="X275" s="3056"/>
      <c r="Y275" s="3056"/>
      <c r="Z275" s="3056"/>
      <c r="AA275" s="3056"/>
      <c r="AB275" s="3056"/>
      <c r="AC275" s="3035">
        <f t="shared" si="152"/>
        <v>0</v>
      </c>
      <c r="AD275" s="3067"/>
      <c r="AE275" s="3067"/>
      <c r="AF275" s="3067"/>
      <c r="AG275" s="3067"/>
      <c r="AH275" s="3067"/>
      <c r="AI275" s="3067"/>
      <c r="AJ275" s="3067"/>
      <c r="AK275" s="3067"/>
      <c r="AL275" s="3067"/>
      <c r="AM275" s="3067"/>
      <c r="AN275" s="3067"/>
      <c r="AO275" s="3067"/>
      <c r="AP275" s="3067"/>
      <c r="AQ275" s="3067"/>
      <c r="AR275" s="3067"/>
      <c r="AS275" s="3067"/>
      <c r="AT275" s="3087"/>
      <c r="AU275" s="3088"/>
      <c r="AV275" s="454">
        <f t="shared" si="153"/>
        <v>0</v>
      </c>
      <c r="AW275" s="454">
        <f t="shared" si="154"/>
        <v>0</v>
      </c>
      <c r="AX275" s="454">
        <f t="shared" si="155"/>
        <v>0</v>
      </c>
      <c r="AY275" s="3104">
        <f t="shared" si="156"/>
        <v>0</v>
      </c>
      <c r="AZ275" s="3035">
        <f t="shared" si="157"/>
        <v>0</v>
      </c>
      <c r="BA275" s="3035">
        <f t="shared" si="158"/>
        <v>0</v>
      </c>
      <c r="BB275" s="3035">
        <f t="shared" si="159"/>
        <v>0</v>
      </c>
      <c r="BC275" s="3035">
        <f t="shared" si="160"/>
        <v>0</v>
      </c>
      <c r="BD275" s="3035">
        <f t="shared" si="161"/>
        <v>0</v>
      </c>
      <c r="BE275" s="3035">
        <f t="shared" si="162"/>
        <v>0</v>
      </c>
      <c r="BF275" s="3035">
        <f t="shared" si="163"/>
        <v>0</v>
      </c>
      <c r="BG275" s="3035">
        <f t="shared" si="164"/>
        <v>0</v>
      </c>
      <c r="BH275" s="3035">
        <f t="shared" si="165"/>
        <v>0</v>
      </c>
      <c r="BI275" s="3035">
        <f t="shared" si="166"/>
        <v>0</v>
      </c>
      <c r="BJ275" s="3035">
        <f t="shared" si="167"/>
        <v>0</v>
      </c>
      <c r="BK275" s="3035">
        <f t="shared" si="168"/>
        <v>0</v>
      </c>
      <c r="BL275" s="3035">
        <f t="shared" si="169"/>
        <v>0</v>
      </c>
      <c r="BM275" s="3035">
        <f t="shared" si="170"/>
        <v>0</v>
      </c>
      <c r="BN275" s="3035">
        <f t="shared" si="171"/>
        <v>0</v>
      </c>
      <c r="BO275" s="3035">
        <f t="shared" si="172"/>
        <v>0</v>
      </c>
      <c r="BP275" s="3035">
        <f t="shared" si="173"/>
        <v>0</v>
      </c>
      <c r="BQ275" s="3035">
        <f t="shared" si="174"/>
        <v>0</v>
      </c>
      <c r="BR275" s="3035">
        <f t="shared" si="175"/>
        <v>0</v>
      </c>
      <c r="BS275" s="3035">
        <f t="shared" si="176"/>
        <v>0</v>
      </c>
      <c r="BT275" s="3109">
        <f t="shared" si="177"/>
        <v>0</v>
      </c>
    </row>
    <row r="276" spans="1:72">
      <c r="A276" s="3032"/>
      <c r="B276" s="3033"/>
      <c r="C276" s="3033"/>
      <c r="D276" s="3045"/>
      <c r="E276" s="3035">
        <f t="shared" si="149"/>
        <v>0</v>
      </c>
      <c r="F276" s="3036"/>
      <c r="G276" s="3037">
        <f t="shared" si="150"/>
        <v>0</v>
      </c>
      <c r="H276" s="3038">
        <f t="shared" si="151"/>
        <v>0</v>
      </c>
      <c r="I276" s="3056"/>
      <c r="J276" s="3056"/>
      <c r="K276" s="3056"/>
      <c r="L276" s="3056"/>
      <c r="M276" s="3056"/>
      <c r="N276" s="3056"/>
      <c r="O276" s="3056"/>
      <c r="P276" s="3056"/>
      <c r="Q276" s="3056"/>
      <c r="R276" s="3056"/>
      <c r="S276" s="3056"/>
      <c r="T276" s="3056"/>
      <c r="U276" s="3056"/>
      <c r="V276" s="3056"/>
      <c r="W276" s="3056"/>
      <c r="X276" s="3056"/>
      <c r="Y276" s="3056"/>
      <c r="Z276" s="3056"/>
      <c r="AA276" s="3056"/>
      <c r="AB276" s="3056"/>
      <c r="AC276" s="3035">
        <f t="shared" si="152"/>
        <v>0</v>
      </c>
      <c r="AD276" s="3067"/>
      <c r="AE276" s="3067"/>
      <c r="AF276" s="3067"/>
      <c r="AG276" s="3067"/>
      <c r="AH276" s="3067"/>
      <c r="AI276" s="3067"/>
      <c r="AJ276" s="3067"/>
      <c r="AK276" s="3067"/>
      <c r="AL276" s="3067"/>
      <c r="AM276" s="3067"/>
      <c r="AN276" s="3067"/>
      <c r="AO276" s="3067"/>
      <c r="AP276" s="3067"/>
      <c r="AQ276" s="3067"/>
      <c r="AR276" s="3067"/>
      <c r="AS276" s="3067"/>
      <c r="AT276" s="3087"/>
      <c r="AU276" s="3088"/>
      <c r="AV276" s="454">
        <f t="shared" si="153"/>
        <v>0</v>
      </c>
      <c r="AW276" s="454">
        <f t="shared" si="154"/>
        <v>0</v>
      </c>
      <c r="AX276" s="454">
        <f t="shared" si="155"/>
        <v>0</v>
      </c>
      <c r="AY276" s="3104">
        <f t="shared" si="156"/>
        <v>0</v>
      </c>
      <c r="AZ276" s="3035">
        <f t="shared" si="157"/>
        <v>0</v>
      </c>
      <c r="BA276" s="3035">
        <f t="shared" si="158"/>
        <v>0</v>
      </c>
      <c r="BB276" s="3035">
        <f t="shared" si="159"/>
        <v>0</v>
      </c>
      <c r="BC276" s="3035">
        <f t="shared" si="160"/>
        <v>0</v>
      </c>
      <c r="BD276" s="3035">
        <f t="shared" si="161"/>
        <v>0</v>
      </c>
      <c r="BE276" s="3035">
        <f t="shared" si="162"/>
        <v>0</v>
      </c>
      <c r="BF276" s="3035">
        <f t="shared" si="163"/>
        <v>0</v>
      </c>
      <c r="BG276" s="3035">
        <f t="shared" si="164"/>
        <v>0</v>
      </c>
      <c r="BH276" s="3035">
        <f t="shared" si="165"/>
        <v>0</v>
      </c>
      <c r="BI276" s="3035">
        <f t="shared" si="166"/>
        <v>0</v>
      </c>
      <c r="BJ276" s="3035">
        <f t="shared" si="167"/>
        <v>0</v>
      </c>
      <c r="BK276" s="3035">
        <f t="shared" si="168"/>
        <v>0</v>
      </c>
      <c r="BL276" s="3035">
        <f t="shared" si="169"/>
        <v>0</v>
      </c>
      <c r="BM276" s="3035">
        <f t="shared" si="170"/>
        <v>0</v>
      </c>
      <c r="BN276" s="3035">
        <f t="shared" si="171"/>
        <v>0</v>
      </c>
      <c r="BO276" s="3035">
        <f t="shared" si="172"/>
        <v>0</v>
      </c>
      <c r="BP276" s="3035">
        <f t="shared" si="173"/>
        <v>0</v>
      </c>
      <c r="BQ276" s="3035">
        <f t="shared" si="174"/>
        <v>0</v>
      </c>
      <c r="BR276" s="3035">
        <f t="shared" si="175"/>
        <v>0</v>
      </c>
      <c r="BS276" s="3035">
        <f t="shared" si="176"/>
        <v>0</v>
      </c>
      <c r="BT276" s="3109">
        <f t="shared" si="177"/>
        <v>0</v>
      </c>
    </row>
    <row r="277" spans="1:72">
      <c r="A277" s="3032"/>
      <c r="B277" s="3033"/>
      <c r="C277" s="3033"/>
      <c r="D277" s="3045"/>
      <c r="E277" s="3035">
        <f t="shared" si="149"/>
        <v>0</v>
      </c>
      <c r="F277" s="3036"/>
      <c r="G277" s="3037">
        <f t="shared" si="150"/>
        <v>0</v>
      </c>
      <c r="H277" s="3038">
        <f t="shared" si="151"/>
        <v>0</v>
      </c>
      <c r="I277" s="3056"/>
      <c r="J277" s="3056"/>
      <c r="K277" s="3056"/>
      <c r="L277" s="3056"/>
      <c r="M277" s="3056"/>
      <c r="N277" s="3056"/>
      <c r="O277" s="3056"/>
      <c r="P277" s="3056"/>
      <c r="Q277" s="3056"/>
      <c r="R277" s="3056"/>
      <c r="S277" s="3056"/>
      <c r="T277" s="3056"/>
      <c r="U277" s="3056"/>
      <c r="V277" s="3056"/>
      <c r="W277" s="3056"/>
      <c r="X277" s="3056"/>
      <c r="Y277" s="3056"/>
      <c r="Z277" s="3056"/>
      <c r="AA277" s="3056"/>
      <c r="AB277" s="3056"/>
      <c r="AC277" s="3035">
        <f t="shared" si="152"/>
        <v>0</v>
      </c>
      <c r="AD277" s="3067"/>
      <c r="AE277" s="3067"/>
      <c r="AF277" s="3067"/>
      <c r="AG277" s="3067"/>
      <c r="AH277" s="3067"/>
      <c r="AI277" s="3067"/>
      <c r="AJ277" s="3067"/>
      <c r="AK277" s="3067"/>
      <c r="AL277" s="3067"/>
      <c r="AM277" s="3067"/>
      <c r="AN277" s="3067"/>
      <c r="AO277" s="3067"/>
      <c r="AP277" s="3067"/>
      <c r="AQ277" s="3067"/>
      <c r="AR277" s="3067"/>
      <c r="AS277" s="3067"/>
      <c r="AT277" s="3087"/>
      <c r="AU277" s="3088"/>
      <c r="AV277" s="454">
        <f t="shared" si="153"/>
        <v>0</v>
      </c>
      <c r="AW277" s="454">
        <f t="shared" si="154"/>
        <v>0</v>
      </c>
      <c r="AX277" s="454">
        <f t="shared" si="155"/>
        <v>0</v>
      </c>
      <c r="AY277" s="3104">
        <f t="shared" si="156"/>
        <v>0</v>
      </c>
      <c r="AZ277" s="3035">
        <f t="shared" si="157"/>
        <v>0</v>
      </c>
      <c r="BA277" s="3035">
        <f t="shared" si="158"/>
        <v>0</v>
      </c>
      <c r="BB277" s="3035">
        <f t="shared" si="159"/>
        <v>0</v>
      </c>
      <c r="BC277" s="3035">
        <f t="shared" si="160"/>
        <v>0</v>
      </c>
      <c r="BD277" s="3035">
        <f t="shared" si="161"/>
        <v>0</v>
      </c>
      <c r="BE277" s="3035">
        <f t="shared" si="162"/>
        <v>0</v>
      </c>
      <c r="BF277" s="3035">
        <f t="shared" si="163"/>
        <v>0</v>
      </c>
      <c r="BG277" s="3035">
        <f t="shared" si="164"/>
        <v>0</v>
      </c>
      <c r="BH277" s="3035">
        <f t="shared" si="165"/>
        <v>0</v>
      </c>
      <c r="BI277" s="3035">
        <f t="shared" si="166"/>
        <v>0</v>
      </c>
      <c r="BJ277" s="3035">
        <f t="shared" si="167"/>
        <v>0</v>
      </c>
      <c r="BK277" s="3035">
        <f t="shared" si="168"/>
        <v>0</v>
      </c>
      <c r="BL277" s="3035">
        <f t="shared" si="169"/>
        <v>0</v>
      </c>
      <c r="BM277" s="3035">
        <f t="shared" si="170"/>
        <v>0</v>
      </c>
      <c r="BN277" s="3035">
        <f t="shared" si="171"/>
        <v>0</v>
      </c>
      <c r="BO277" s="3035">
        <f t="shared" si="172"/>
        <v>0</v>
      </c>
      <c r="BP277" s="3035">
        <f t="shared" si="173"/>
        <v>0</v>
      </c>
      <c r="BQ277" s="3035">
        <f t="shared" si="174"/>
        <v>0</v>
      </c>
      <c r="BR277" s="3035">
        <f t="shared" si="175"/>
        <v>0</v>
      </c>
      <c r="BS277" s="3035">
        <f t="shared" si="176"/>
        <v>0</v>
      </c>
      <c r="BT277" s="3109">
        <f t="shared" si="177"/>
        <v>0</v>
      </c>
    </row>
    <row r="278" spans="1:72">
      <c r="A278" s="3032"/>
      <c r="B278" s="3033"/>
      <c r="C278" s="3033"/>
      <c r="D278" s="3045"/>
      <c r="E278" s="3035">
        <f t="shared" si="149"/>
        <v>0</v>
      </c>
      <c r="F278" s="3036"/>
      <c r="G278" s="3037">
        <f t="shared" si="150"/>
        <v>0</v>
      </c>
      <c r="H278" s="3038">
        <f t="shared" si="151"/>
        <v>0</v>
      </c>
      <c r="I278" s="3056"/>
      <c r="J278" s="3056"/>
      <c r="K278" s="3056"/>
      <c r="L278" s="3056"/>
      <c r="M278" s="3056"/>
      <c r="N278" s="3056"/>
      <c r="O278" s="3056"/>
      <c r="P278" s="3056"/>
      <c r="Q278" s="3056"/>
      <c r="R278" s="3056"/>
      <c r="S278" s="3056"/>
      <c r="T278" s="3056"/>
      <c r="U278" s="3056"/>
      <c r="V278" s="3056"/>
      <c r="W278" s="3056"/>
      <c r="X278" s="3056"/>
      <c r="Y278" s="3056"/>
      <c r="Z278" s="3056"/>
      <c r="AA278" s="3056"/>
      <c r="AB278" s="3056"/>
      <c r="AC278" s="3035">
        <f t="shared" si="152"/>
        <v>0</v>
      </c>
      <c r="AD278" s="3067"/>
      <c r="AE278" s="3067"/>
      <c r="AF278" s="3067"/>
      <c r="AG278" s="3067"/>
      <c r="AH278" s="3067"/>
      <c r="AI278" s="3067"/>
      <c r="AJ278" s="3067"/>
      <c r="AK278" s="3067"/>
      <c r="AL278" s="3067"/>
      <c r="AM278" s="3067"/>
      <c r="AN278" s="3067"/>
      <c r="AO278" s="3067"/>
      <c r="AP278" s="3067"/>
      <c r="AQ278" s="3067"/>
      <c r="AR278" s="3067"/>
      <c r="AS278" s="3067"/>
      <c r="AT278" s="3087"/>
      <c r="AU278" s="3088"/>
      <c r="AV278" s="454">
        <f t="shared" si="153"/>
        <v>0</v>
      </c>
      <c r="AW278" s="454">
        <f t="shared" si="154"/>
        <v>0</v>
      </c>
      <c r="AX278" s="454">
        <f t="shared" si="155"/>
        <v>0</v>
      </c>
      <c r="AY278" s="3104">
        <f t="shared" si="156"/>
        <v>0</v>
      </c>
      <c r="AZ278" s="3035">
        <f t="shared" si="157"/>
        <v>0</v>
      </c>
      <c r="BA278" s="3035">
        <f t="shared" si="158"/>
        <v>0</v>
      </c>
      <c r="BB278" s="3035">
        <f t="shared" si="159"/>
        <v>0</v>
      </c>
      <c r="BC278" s="3035">
        <f t="shared" si="160"/>
        <v>0</v>
      </c>
      <c r="BD278" s="3035">
        <f t="shared" si="161"/>
        <v>0</v>
      </c>
      <c r="BE278" s="3035">
        <f t="shared" si="162"/>
        <v>0</v>
      </c>
      <c r="BF278" s="3035">
        <f t="shared" si="163"/>
        <v>0</v>
      </c>
      <c r="BG278" s="3035">
        <f t="shared" si="164"/>
        <v>0</v>
      </c>
      <c r="BH278" s="3035">
        <f t="shared" si="165"/>
        <v>0</v>
      </c>
      <c r="BI278" s="3035">
        <f t="shared" si="166"/>
        <v>0</v>
      </c>
      <c r="BJ278" s="3035">
        <f t="shared" si="167"/>
        <v>0</v>
      </c>
      <c r="BK278" s="3035">
        <f t="shared" si="168"/>
        <v>0</v>
      </c>
      <c r="BL278" s="3035">
        <f t="shared" si="169"/>
        <v>0</v>
      </c>
      <c r="BM278" s="3035">
        <f t="shared" si="170"/>
        <v>0</v>
      </c>
      <c r="BN278" s="3035">
        <f t="shared" si="171"/>
        <v>0</v>
      </c>
      <c r="BO278" s="3035">
        <f t="shared" si="172"/>
        <v>0</v>
      </c>
      <c r="BP278" s="3035">
        <f t="shared" si="173"/>
        <v>0</v>
      </c>
      <c r="BQ278" s="3035">
        <f t="shared" si="174"/>
        <v>0</v>
      </c>
      <c r="BR278" s="3035">
        <f t="shared" si="175"/>
        <v>0</v>
      </c>
      <c r="BS278" s="3035">
        <f t="shared" si="176"/>
        <v>0</v>
      </c>
      <c r="BT278" s="3109">
        <f t="shared" si="177"/>
        <v>0</v>
      </c>
    </row>
    <row r="279" spans="1:72">
      <c r="A279" s="3032"/>
      <c r="B279" s="3033"/>
      <c r="C279" s="3033"/>
      <c r="D279" s="3045"/>
      <c r="E279" s="3035">
        <f t="shared" si="149"/>
        <v>0</v>
      </c>
      <c r="F279" s="3036"/>
      <c r="G279" s="3037">
        <f t="shared" si="150"/>
        <v>0</v>
      </c>
      <c r="H279" s="3038">
        <f t="shared" si="151"/>
        <v>0</v>
      </c>
      <c r="I279" s="3056"/>
      <c r="J279" s="3056"/>
      <c r="K279" s="3056"/>
      <c r="L279" s="3056"/>
      <c r="M279" s="3056"/>
      <c r="N279" s="3056"/>
      <c r="O279" s="3056"/>
      <c r="P279" s="3056"/>
      <c r="Q279" s="3056"/>
      <c r="R279" s="3056"/>
      <c r="S279" s="3056"/>
      <c r="T279" s="3056"/>
      <c r="U279" s="3056"/>
      <c r="V279" s="3056"/>
      <c r="W279" s="3056"/>
      <c r="X279" s="3056"/>
      <c r="Y279" s="3056"/>
      <c r="Z279" s="3056"/>
      <c r="AA279" s="3056"/>
      <c r="AB279" s="3056"/>
      <c r="AC279" s="3035">
        <f t="shared" si="152"/>
        <v>0</v>
      </c>
      <c r="AD279" s="3067"/>
      <c r="AE279" s="3067"/>
      <c r="AF279" s="3067"/>
      <c r="AG279" s="3067"/>
      <c r="AH279" s="3067"/>
      <c r="AI279" s="3067"/>
      <c r="AJ279" s="3067"/>
      <c r="AK279" s="3067"/>
      <c r="AL279" s="3067"/>
      <c r="AM279" s="3067"/>
      <c r="AN279" s="3067"/>
      <c r="AO279" s="3067"/>
      <c r="AP279" s="3067"/>
      <c r="AQ279" s="3067"/>
      <c r="AR279" s="3067"/>
      <c r="AS279" s="3067"/>
      <c r="AT279" s="3087"/>
      <c r="AU279" s="3088"/>
      <c r="AV279" s="454">
        <f t="shared" si="153"/>
        <v>0</v>
      </c>
      <c r="AW279" s="454">
        <f t="shared" si="154"/>
        <v>0</v>
      </c>
      <c r="AX279" s="454">
        <f t="shared" si="155"/>
        <v>0</v>
      </c>
      <c r="AY279" s="3104">
        <f t="shared" si="156"/>
        <v>0</v>
      </c>
      <c r="AZ279" s="3035">
        <f t="shared" si="157"/>
        <v>0</v>
      </c>
      <c r="BA279" s="3035">
        <f t="shared" si="158"/>
        <v>0</v>
      </c>
      <c r="BB279" s="3035">
        <f t="shared" si="159"/>
        <v>0</v>
      </c>
      <c r="BC279" s="3035">
        <f t="shared" si="160"/>
        <v>0</v>
      </c>
      <c r="BD279" s="3035">
        <f t="shared" si="161"/>
        <v>0</v>
      </c>
      <c r="BE279" s="3035">
        <f t="shared" si="162"/>
        <v>0</v>
      </c>
      <c r="BF279" s="3035">
        <f t="shared" si="163"/>
        <v>0</v>
      </c>
      <c r="BG279" s="3035">
        <f t="shared" si="164"/>
        <v>0</v>
      </c>
      <c r="BH279" s="3035">
        <f t="shared" si="165"/>
        <v>0</v>
      </c>
      <c r="BI279" s="3035">
        <f t="shared" si="166"/>
        <v>0</v>
      </c>
      <c r="BJ279" s="3035">
        <f t="shared" si="167"/>
        <v>0</v>
      </c>
      <c r="BK279" s="3035">
        <f t="shared" si="168"/>
        <v>0</v>
      </c>
      <c r="BL279" s="3035">
        <f t="shared" si="169"/>
        <v>0</v>
      </c>
      <c r="BM279" s="3035">
        <f t="shared" si="170"/>
        <v>0</v>
      </c>
      <c r="BN279" s="3035">
        <f t="shared" si="171"/>
        <v>0</v>
      </c>
      <c r="BO279" s="3035">
        <f t="shared" si="172"/>
        <v>0</v>
      </c>
      <c r="BP279" s="3035">
        <f t="shared" si="173"/>
        <v>0</v>
      </c>
      <c r="BQ279" s="3035">
        <f t="shared" si="174"/>
        <v>0</v>
      </c>
      <c r="BR279" s="3035">
        <f t="shared" si="175"/>
        <v>0</v>
      </c>
      <c r="BS279" s="3035">
        <f t="shared" si="176"/>
        <v>0</v>
      </c>
      <c r="BT279" s="3109">
        <f t="shared" si="177"/>
        <v>0</v>
      </c>
    </row>
    <row r="280" spans="1:72">
      <c r="A280" s="3032"/>
      <c r="B280" s="3033"/>
      <c r="C280" s="3033"/>
      <c r="D280" s="3045"/>
      <c r="E280" s="3035">
        <f t="shared" si="149"/>
        <v>0</v>
      </c>
      <c r="F280" s="3036"/>
      <c r="G280" s="3037">
        <f t="shared" si="150"/>
        <v>0</v>
      </c>
      <c r="H280" s="3038">
        <f t="shared" si="151"/>
        <v>0</v>
      </c>
      <c r="I280" s="3056"/>
      <c r="J280" s="3056"/>
      <c r="K280" s="3056"/>
      <c r="L280" s="3056"/>
      <c r="M280" s="3056"/>
      <c r="N280" s="3056"/>
      <c r="O280" s="3056"/>
      <c r="P280" s="3056"/>
      <c r="Q280" s="3056"/>
      <c r="R280" s="3056"/>
      <c r="S280" s="3056"/>
      <c r="T280" s="3056"/>
      <c r="U280" s="3056"/>
      <c r="V280" s="3056"/>
      <c r="W280" s="3056"/>
      <c r="X280" s="3056"/>
      <c r="Y280" s="3056"/>
      <c r="Z280" s="3056"/>
      <c r="AA280" s="3056"/>
      <c r="AB280" s="3056"/>
      <c r="AC280" s="3035">
        <f t="shared" si="152"/>
        <v>0</v>
      </c>
      <c r="AD280" s="3067"/>
      <c r="AE280" s="3067"/>
      <c r="AF280" s="3067"/>
      <c r="AG280" s="3067"/>
      <c r="AH280" s="3067"/>
      <c r="AI280" s="3067"/>
      <c r="AJ280" s="3067"/>
      <c r="AK280" s="3067"/>
      <c r="AL280" s="3067"/>
      <c r="AM280" s="3067"/>
      <c r="AN280" s="3067"/>
      <c r="AO280" s="3067"/>
      <c r="AP280" s="3067"/>
      <c r="AQ280" s="3067"/>
      <c r="AR280" s="3067"/>
      <c r="AS280" s="3067"/>
      <c r="AT280" s="3087"/>
      <c r="AU280" s="3088"/>
      <c r="AV280" s="454">
        <f t="shared" si="153"/>
        <v>0</v>
      </c>
      <c r="AW280" s="454">
        <f t="shared" si="154"/>
        <v>0</v>
      </c>
      <c r="AX280" s="454">
        <f t="shared" si="155"/>
        <v>0</v>
      </c>
      <c r="AY280" s="3104">
        <f t="shared" si="156"/>
        <v>0</v>
      </c>
      <c r="AZ280" s="3035">
        <f t="shared" si="157"/>
        <v>0</v>
      </c>
      <c r="BA280" s="3035">
        <f t="shared" si="158"/>
        <v>0</v>
      </c>
      <c r="BB280" s="3035">
        <f t="shared" si="159"/>
        <v>0</v>
      </c>
      <c r="BC280" s="3035">
        <f t="shared" si="160"/>
        <v>0</v>
      </c>
      <c r="BD280" s="3035">
        <f t="shared" si="161"/>
        <v>0</v>
      </c>
      <c r="BE280" s="3035">
        <f t="shared" si="162"/>
        <v>0</v>
      </c>
      <c r="BF280" s="3035">
        <f t="shared" si="163"/>
        <v>0</v>
      </c>
      <c r="BG280" s="3035">
        <f t="shared" si="164"/>
        <v>0</v>
      </c>
      <c r="BH280" s="3035">
        <f t="shared" si="165"/>
        <v>0</v>
      </c>
      <c r="BI280" s="3035">
        <f t="shared" si="166"/>
        <v>0</v>
      </c>
      <c r="BJ280" s="3035">
        <f t="shared" si="167"/>
        <v>0</v>
      </c>
      <c r="BK280" s="3035">
        <f t="shared" si="168"/>
        <v>0</v>
      </c>
      <c r="BL280" s="3035">
        <f t="shared" si="169"/>
        <v>0</v>
      </c>
      <c r="BM280" s="3035">
        <f t="shared" si="170"/>
        <v>0</v>
      </c>
      <c r="BN280" s="3035">
        <f t="shared" si="171"/>
        <v>0</v>
      </c>
      <c r="BO280" s="3035">
        <f t="shared" si="172"/>
        <v>0</v>
      </c>
      <c r="BP280" s="3035">
        <f t="shared" si="173"/>
        <v>0</v>
      </c>
      <c r="BQ280" s="3035">
        <f t="shared" si="174"/>
        <v>0</v>
      </c>
      <c r="BR280" s="3035">
        <f t="shared" si="175"/>
        <v>0</v>
      </c>
      <c r="BS280" s="3035">
        <f t="shared" si="176"/>
        <v>0</v>
      </c>
      <c r="BT280" s="3109">
        <f t="shared" si="177"/>
        <v>0</v>
      </c>
    </row>
    <row r="281" spans="1:72">
      <c r="A281" s="3032"/>
      <c r="B281" s="3033"/>
      <c r="C281" s="3033"/>
      <c r="D281" s="3045"/>
      <c r="E281" s="3035">
        <f t="shared" si="149"/>
        <v>0</v>
      </c>
      <c r="F281" s="3036"/>
      <c r="G281" s="3037">
        <f t="shared" si="150"/>
        <v>0</v>
      </c>
      <c r="H281" s="3038">
        <f t="shared" si="151"/>
        <v>0</v>
      </c>
      <c r="I281" s="3056"/>
      <c r="J281" s="3056"/>
      <c r="K281" s="3056"/>
      <c r="L281" s="3056"/>
      <c r="M281" s="3056"/>
      <c r="N281" s="3056"/>
      <c r="O281" s="3056"/>
      <c r="P281" s="3056"/>
      <c r="Q281" s="3056"/>
      <c r="R281" s="3056"/>
      <c r="S281" s="3056"/>
      <c r="T281" s="3056"/>
      <c r="U281" s="3056"/>
      <c r="V281" s="3056"/>
      <c r="W281" s="3056"/>
      <c r="X281" s="3056"/>
      <c r="Y281" s="3056"/>
      <c r="Z281" s="3056"/>
      <c r="AA281" s="3056"/>
      <c r="AB281" s="3056"/>
      <c r="AC281" s="3035">
        <f t="shared" si="152"/>
        <v>0</v>
      </c>
      <c r="AD281" s="3067"/>
      <c r="AE281" s="3067"/>
      <c r="AF281" s="3067"/>
      <c r="AG281" s="3067"/>
      <c r="AH281" s="3067"/>
      <c r="AI281" s="3067"/>
      <c r="AJ281" s="3067"/>
      <c r="AK281" s="3067"/>
      <c r="AL281" s="3067"/>
      <c r="AM281" s="3067"/>
      <c r="AN281" s="3067"/>
      <c r="AO281" s="3067"/>
      <c r="AP281" s="3067"/>
      <c r="AQ281" s="3067"/>
      <c r="AR281" s="3067"/>
      <c r="AS281" s="3067"/>
      <c r="AT281" s="3087"/>
      <c r="AU281" s="3088"/>
      <c r="AV281" s="454">
        <f t="shared" si="153"/>
        <v>0</v>
      </c>
      <c r="AW281" s="454">
        <f t="shared" si="154"/>
        <v>0</v>
      </c>
      <c r="AX281" s="454">
        <f t="shared" si="155"/>
        <v>0</v>
      </c>
      <c r="AY281" s="3104">
        <f t="shared" si="156"/>
        <v>0</v>
      </c>
      <c r="AZ281" s="3035">
        <f t="shared" si="157"/>
        <v>0</v>
      </c>
      <c r="BA281" s="3035">
        <f t="shared" si="158"/>
        <v>0</v>
      </c>
      <c r="BB281" s="3035">
        <f t="shared" si="159"/>
        <v>0</v>
      </c>
      <c r="BC281" s="3035">
        <f t="shared" si="160"/>
        <v>0</v>
      </c>
      <c r="BD281" s="3035">
        <f t="shared" si="161"/>
        <v>0</v>
      </c>
      <c r="BE281" s="3035">
        <f t="shared" si="162"/>
        <v>0</v>
      </c>
      <c r="BF281" s="3035">
        <f t="shared" si="163"/>
        <v>0</v>
      </c>
      <c r="BG281" s="3035">
        <f t="shared" si="164"/>
        <v>0</v>
      </c>
      <c r="BH281" s="3035">
        <f t="shared" si="165"/>
        <v>0</v>
      </c>
      <c r="BI281" s="3035">
        <f t="shared" si="166"/>
        <v>0</v>
      </c>
      <c r="BJ281" s="3035">
        <f t="shared" si="167"/>
        <v>0</v>
      </c>
      <c r="BK281" s="3035">
        <f t="shared" si="168"/>
        <v>0</v>
      </c>
      <c r="BL281" s="3035">
        <f t="shared" si="169"/>
        <v>0</v>
      </c>
      <c r="BM281" s="3035">
        <f t="shared" si="170"/>
        <v>0</v>
      </c>
      <c r="BN281" s="3035">
        <f t="shared" si="171"/>
        <v>0</v>
      </c>
      <c r="BO281" s="3035">
        <f t="shared" si="172"/>
        <v>0</v>
      </c>
      <c r="BP281" s="3035">
        <f t="shared" si="173"/>
        <v>0</v>
      </c>
      <c r="BQ281" s="3035">
        <f t="shared" si="174"/>
        <v>0</v>
      </c>
      <c r="BR281" s="3035">
        <f t="shared" si="175"/>
        <v>0</v>
      </c>
      <c r="BS281" s="3035">
        <f t="shared" si="176"/>
        <v>0</v>
      </c>
      <c r="BT281" s="3109">
        <f t="shared" si="177"/>
        <v>0</v>
      </c>
    </row>
    <row r="282" spans="1:72">
      <c r="A282" s="3032"/>
      <c r="B282" s="3033"/>
      <c r="C282" s="3033"/>
      <c r="D282" s="3045"/>
      <c r="E282" s="3035">
        <f t="shared" si="149"/>
        <v>0</v>
      </c>
      <c r="F282" s="3036"/>
      <c r="G282" s="3037">
        <f t="shared" si="150"/>
        <v>0</v>
      </c>
      <c r="H282" s="3038">
        <f t="shared" si="151"/>
        <v>0</v>
      </c>
      <c r="I282" s="3056"/>
      <c r="J282" s="3056"/>
      <c r="K282" s="3056"/>
      <c r="L282" s="3056"/>
      <c r="M282" s="3056"/>
      <c r="N282" s="3056"/>
      <c r="O282" s="3056"/>
      <c r="P282" s="3056"/>
      <c r="Q282" s="3056"/>
      <c r="R282" s="3056"/>
      <c r="S282" s="3056"/>
      <c r="T282" s="3056"/>
      <c r="U282" s="3056"/>
      <c r="V282" s="3056"/>
      <c r="W282" s="3056"/>
      <c r="X282" s="3056"/>
      <c r="Y282" s="3056"/>
      <c r="Z282" s="3056"/>
      <c r="AA282" s="3056"/>
      <c r="AB282" s="3056"/>
      <c r="AC282" s="3035">
        <f t="shared" si="152"/>
        <v>0</v>
      </c>
      <c r="AD282" s="3067"/>
      <c r="AE282" s="3067"/>
      <c r="AF282" s="3067"/>
      <c r="AG282" s="3067"/>
      <c r="AH282" s="3067"/>
      <c r="AI282" s="3067"/>
      <c r="AJ282" s="3067"/>
      <c r="AK282" s="3067"/>
      <c r="AL282" s="3067"/>
      <c r="AM282" s="3067"/>
      <c r="AN282" s="3067"/>
      <c r="AO282" s="3067"/>
      <c r="AP282" s="3067"/>
      <c r="AQ282" s="3067"/>
      <c r="AR282" s="3067"/>
      <c r="AS282" s="3067"/>
      <c r="AT282" s="3087"/>
      <c r="AU282" s="3088"/>
      <c r="AV282" s="454">
        <f t="shared" si="153"/>
        <v>0</v>
      </c>
      <c r="AW282" s="454">
        <f t="shared" si="154"/>
        <v>0</v>
      </c>
      <c r="AX282" s="454">
        <f t="shared" si="155"/>
        <v>0</v>
      </c>
      <c r="AY282" s="3104">
        <f t="shared" si="156"/>
        <v>0</v>
      </c>
      <c r="AZ282" s="3035">
        <f t="shared" si="157"/>
        <v>0</v>
      </c>
      <c r="BA282" s="3035">
        <f t="shared" si="158"/>
        <v>0</v>
      </c>
      <c r="BB282" s="3035">
        <f t="shared" si="159"/>
        <v>0</v>
      </c>
      <c r="BC282" s="3035">
        <f t="shared" si="160"/>
        <v>0</v>
      </c>
      <c r="BD282" s="3035">
        <f t="shared" si="161"/>
        <v>0</v>
      </c>
      <c r="BE282" s="3035">
        <f t="shared" si="162"/>
        <v>0</v>
      </c>
      <c r="BF282" s="3035">
        <f t="shared" si="163"/>
        <v>0</v>
      </c>
      <c r="BG282" s="3035">
        <f t="shared" si="164"/>
        <v>0</v>
      </c>
      <c r="BH282" s="3035">
        <f t="shared" si="165"/>
        <v>0</v>
      </c>
      <c r="BI282" s="3035">
        <f t="shared" si="166"/>
        <v>0</v>
      </c>
      <c r="BJ282" s="3035">
        <f t="shared" si="167"/>
        <v>0</v>
      </c>
      <c r="BK282" s="3035">
        <f t="shared" si="168"/>
        <v>0</v>
      </c>
      <c r="BL282" s="3035">
        <f t="shared" si="169"/>
        <v>0</v>
      </c>
      <c r="BM282" s="3035">
        <f t="shared" si="170"/>
        <v>0</v>
      </c>
      <c r="BN282" s="3035">
        <f t="shared" si="171"/>
        <v>0</v>
      </c>
      <c r="BO282" s="3035">
        <f t="shared" si="172"/>
        <v>0</v>
      </c>
      <c r="BP282" s="3035">
        <f t="shared" si="173"/>
        <v>0</v>
      </c>
      <c r="BQ282" s="3035">
        <f t="shared" si="174"/>
        <v>0</v>
      </c>
      <c r="BR282" s="3035">
        <f t="shared" si="175"/>
        <v>0</v>
      </c>
      <c r="BS282" s="3035">
        <f t="shared" si="176"/>
        <v>0</v>
      </c>
      <c r="BT282" s="3109">
        <f t="shared" si="177"/>
        <v>0</v>
      </c>
    </row>
    <row r="283" spans="1:72">
      <c r="A283" s="3032"/>
      <c r="B283" s="3033"/>
      <c r="C283" s="3033"/>
      <c r="D283" s="3045"/>
      <c r="E283" s="3035">
        <f t="shared" si="149"/>
        <v>0</v>
      </c>
      <c r="F283" s="3036"/>
      <c r="G283" s="3037">
        <f t="shared" si="150"/>
        <v>0</v>
      </c>
      <c r="H283" s="3038">
        <f t="shared" si="151"/>
        <v>0</v>
      </c>
      <c r="I283" s="3056"/>
      <c r="J283" s="3056"/>
      <c r="K283" s="3056"/>
      <c r="L283" s="3056"/>
      <c r="M283" s="3056"/>
      <c r="N283" s="3056"/>
      <c r="O283" s="3056"/>
      <c r="P283" s="3056"/>
      <c r="Q283" s="3056"/>
      <c r="R283" s="3056"/>
      <c r="S283" s="3056"/>
      <c r="T283" s="3056"/>
      <c r="U283" s="3056"/>
      <c r="V283" s="3056"/>
      <c r="W283" s="3056"/>
      <c r="X283" s="3056"/>
      <c r="Y283" s="3056"/>
      <c r="Z283" s="3056"/>
      <c r="AA283" s="3056"/>
      <c r="AB283" s="3056"/>
      <c r="AC283" s="3035">
        <f t="shared" si="152"/>
        <v>0</v>
      </c>
      <c r="AD283" s="3067"/>
      <c r="AE283" s="3067"/>
      <c r="AF283" s="3067"/>
      <c r="AG283" s="3067"/>
      <c r="AH283" s="3067"/>
      <c r="AI283" s="3067"/>
      <c r="AJ283" s="3067"/>
      <c r="AK283" s="3067"/>
      <c r="AL283" s="3067"/>
      <c r="AM283" s="3067"/>
      <c r="AN283" s="3067"/>
      <c r="AO283" s="3067"/>
      <c r="AP283" s="3067"/>
      <c r="AQ283" s="3067"/>
      <c r="AR283" s="3067"/>
      <c r="AS283" s="3067"/>
      <c r="AT283" s="3087"/>
      <c r="AU283" s="3088"/>
      <c r="AV283" s="454">
        <f t="shared" si="153"/>
        <v>0</v>
      </c>
      <c r="AW283" s="454">
        <f t="shared" si="154"/>
        <v>0</v>
      </c>
      <c r="AX283" s="454">
        <f t="shared" si="155"/>
        <v>0</v>
      </c>
      <c r="AY283" s="3104">
        <f t="shared" si="156"/>
        <v>0</v>
      </c>
      <c r="AZ283" s="3035">
        <f t="shared" si="157"/>
        <v>0</v>
      </c>
      <c r="BA283" s="3035">
        <f t="shared" si="158"/>
        <v>0</v>
      </c>
      <c r="BB283" s="3035">
        <f t="shared" si="159"/>
        <v>0</v>
      </c>
      <c r="BC283" s="3035">
        <f t="shared" si="160"/>
        <v>0</v>
      </c>
      <c r="BD283" s="3035">
        <f t="shared" si="161"/>
        <v>0</v>
      </c>
      <c r="BE283" s="3035">
        <f t="shared" si="162"/>
        <v>0</v>
      </c>
      <c r="BF283" s="3035">
        <f t="shared" si="163"/>
        <v>0</v>
      </c>
      <c r="BG283" s="3035">
        <f t="shared" si="164"/>
        <v>0</v>
      </c>
      <c r="BH283" s="3035">
        <f t="shared" si="165"/>
        <v>0</v>
      </c>
      <c r="BI283" s="3035">
        <f t="shared" si="166"/>
        <v>0</v>
      </c>
      <c r="BJ283" s="3035">
        <f t="shared" si="167"/>
        <v>0</v>
      </c>
      <c r="BK283" s="3035">
        <f t="shared" si="168"/>
        <v>0</v>
      </c>
      <c r="BL283" s="3035">
        <f t="shared" si="169"/>
        <v>0</v>
      </c>
      <c r="BM283" s="3035">
        <f t="shared" si="170"/>
        <v>0</v>
      </c>
      <c r="BN283" s="3035">
        <f t="shared" si="171"/>
        <v>0</v>
      </c>
      <c r="BO283" s="3035">
        <f t="shared" si="172"/>
        <v>0</v>
      </c>
      <c r="BP283" s="3035">
        <f t="shared" si="173"/>
        <v>0</v>
      </c>
      <c r="BQ283" s="3035">
        <f t="shared" si="174"/>
        <v>0</v>
      </c>
      <c r="BR283" s="3035">
        <f t="shared" si="175"/>
        <v>0</v>
      </c>
      <c r="BS283" s="3035">
        <f t="shared" si="176"/>
        <v>0</v>
      </c>
      <c r="BT283" s="3109">
        <f t="shared" si="177"/>
        <v>0</v>
      </c>
    </row>
    <row r="284" spans="1:72">
      <c r="A284" s="3032"/>
      <c r="B284" s="3033"/>
      <c r="C284" s="3033"/>
      <c r="D284" s="3045"/>
      <c r="E284" s="3035">
        <f t="shared" si="149"/>
        <v>0</v>
      </c>
      <c r="F284" s="3036"/>
      <c r="G284" s="3037">
        <f t="shared" si="150"/>
        <v>0</v>
      </c>
      <c r="H284" s="3038">
        <f t="shared" si="151"/>
        <v>0</v>
      </c>
      <c r="I284" s="3056"/>
      <c r="J284" s="3056"/>
      <c r="K284" s="3056"/>
      <c r="L284" s="3056"/>
      <c r="M284" s="3056"/>
      <c r="N284" s="3056"/>
      <c r="O284" s="3056"/>
      <c r="P284" s="3056"/>
      <c r="Q284" s="3056"/>
      <c r="R284" s="3056"/>
      <c r="S284" s="3056"/>
      <c r="T284" s="3056"/>
      <c r="U284" s="3056"/>
      <c r="V284" s="3056"/>
      <c r="W284" s="3056"/>
      <c r="X284" s="3056"/>
      <c r="Y284" s="3056"/>
      <c r="Z284" s="3056"/>
      <c r="AA284" s="3056"/>
      <c r="AB284" s="3056"/>
      <c r="AC284" s="3035">
        <f t="shared" si="152"/>
        <v>0</v>
      </c>
      <c r="AD284" s="3067"/>
      <c r="AE284" s="3067"/>
      <c r="AF284" s="3067"/>
      <c r="AG284" s="3067"/>
      <c r="AH284" s="3067"/>
      <c r="AI284" s="3067"/>
      <c r="AJ284" s="3067"/>
      <c r="AK284" s="3067"/>
      <c r="AL284" s="3067"/>
      <c r="AM284" s="3067"/>
      <c r="AN284" s="3067"/>
      <c r="AO284" s="3067"/>
      <c r="AP284" s="3067"/>
      <c r="AQ284" s="3067"/>
      <c r="AR284" s="3067"/>
      <c r="AS284" s="3067"/>
      <c r="AT284" s="3087"/>
      <c r="AU284" s="3088"/>
      <c r="AV284" s="454">
        <f t="shared" si="153"/>
        <v>0</v>
      </c>
      <c r="AW284" s="454">
        <f t="shared" si="154"/>
        <v>0</v>
      </c>
      <c r="AX284" s="454">
        <f t="shared" si="155"/>
        <v>0</v>
      </c>
      <c r="AY284" s="3104">
        <f t="shared" si="156"/>
        <v>0</v>
      </c>
      <c r="AZ284" s="3035">
        <f t="shared" si="157"/>
        <v>0</v>
      </c>
      <c r="BA284" s="3035">
        <f t="shared" si="158"/>
        <v>0</v>
      </c>
      <c r="BB284" s="3035">
        <f t="shared" si="159"/>
        <v>0</v>
      </c>
      <c r="BC284" s="3035">
        <f t="shared" si="160"/>
        <v>0</v>
      </c>
      <c r="BD284" s="3035">
        <f t="shared" si="161"/>
        <v>0</v>
      </c>
      <c r="BE284" s="3035">
        <f t="shared" si="162"/>
        <v>0</v>
      </c>
      <c r="BF284" s="3035">
        <f t="shared" si="163"/>
        <v>0</v>
      </c>
      <c r="BG284" s="3035">
        <f t="shared" si="164"/>
        <v>0</v>
      </c>
      <c r="BH284" s="3035">
        <f t="shared" si="165"/>
        <v>0</v>
      </c>
      <c r="BI284" s="3035">
        <f t="shared" si="166"/>
        <v>0</v>
      </c>
      <c r="BJ284" s="3035">
        <f t="shared" si="167"/>
        <v>0</v>
      </c>
      <c r="BK284" s="3035">
        <f t="shared" si="168"/>
        <v>0</v>
      </c>
      <c r="BL284" s="3035">
        <f t="shared" si="169"/>
        <v>0</v>
      </c>
      <c r="BM284" s="3035">
        <f t="shared" si="170"/>
        <v>0</v>
      </c>
      <c r="BN284" s="3035">
        <f t="shared" si="171"/>
        <v>0</v>
      </c>
      <c r="BO284" s="3035">
        <f t="shared" si="172"/>
        <v>0</v>
      </c>
      <c r="BP284" s="3035">
        <f t="shared" si="173"/>
        <v>0</v>
      </c>
      <c r="BQ284" s="3035">
        <f t="shared" si="174"/>
        <v>0</v>
      </c>
      <c r="BR284" s="3035">
        <f t="shared" si="175"/>
        <v>0</v>
      </c>
      <c r="BS284" s="3035">
        <f t="shared" si="176"/>
        <v>0</v>
      </c>
      <c r="BT284" s="3109">
        <f t="shared" si="177"/>
        <v>0</v>
      </c>
    </row>
    <row r="285" spans="1:72">
      <c r="A285" s="3032"/>
      <c r="B285" s="3033"/>
      <c r="C285" s="3033"/>
      <c r="D285" s="3045"/>
      <c r="E285" s="3035">
        <f t="shared" si="149"/>
        <v>0</v>
      </c>
      <c r="F285" s="3036"/>
      <c r="G285" s="3037">
        <f t="shared" si="150"/>
        <v>0</v>
      </c>
      <c r="H285" s="3038">
        <f t="shared" si="151"/>
        <v>0</v>
      </c>
      <c r="I285" s="3056"/>
      <c r="J285" s="3056"/>
      <c r="K285" s="3056"/>
      <c r="L285" s="3056"/>
      <c r="M285" s="3056"/>
      <c r="N285" s="3056"/>
      <c r="O285" s="3056"/>
      <c r="P285" s="3056"/>
      <c r="Q285" s="3056"/>
      <c r="R285" s="3056"/>
      <c r="S285" s="3056"/>
      <c r="T285" s="3056"/>
      <c r="U285" s="3056"/>
      <c r="V285" s="3056"/>
      <c r="W285" s="3056"/>
      <c r="X285" s="3056"/>
      <c r="Y285" s="3056"/>
      <c r="Z285" s="3056"/>
      <c r="AA285" s="3056"/>
      <c r="AB285" s="3056"/>
      <c r="AC285" s="3035">
        <f t="shared" si="152"/>
        <v>0</v>
      </c>
      <c r="AD285" s="3067"/>
      <c r="AE285" s="3067"/>
      <c r="AF285" s="3067"/>
      <c r="AG285" s="3067"/>
      <c r="AH285" s="3067"/>
      <c r="AI285" s="3067"/>
      <c r="AJ285" s="3067"/>
      <c r="AK285" s="3067"/>
      <c r="AL285" s="3067"/>
      <c r="AM285" s="3067"/>
      <c r="AN285" s="3067"/>
      <c r="AO285" s="3067"/>
      <c r="AP285" s="3067"/>
      <c r="AQ285" s="3067"/>
      <c r="AR285" s="3067"/>
      <c r="AS285" s="3067"/>
      <c r="AT285" s="3087"/>
      <c r="AU285" s="3088"/>
      <c r="AV285" s="454">
        <f t="shared" si="153"/>
        <v>0</v>
      </c>
      <c r="AW285" s="454">
        <f t="shared" si="154"/>
        <v>0</v>
      </c>
      <c r="AX285" s="454">
        <f t="shared" si="155"/>
        <v>0</v>
      </c>
      <c r="AY285" s="3104">
        <f t="shared" si="156"/>
        <v>0</v>
      </c>
      <c r="AZ285" s="3035">
        <f t="shared" si="157"/>
        <v>0</v>
      </c>
      <c r="BA285" s="3035">
        <f t="shared" si="158"/>
        <v>0</v>
      </c>
      <c r="BB285" s="3035">
        <f t="shared" si="159"/>
        <v>0</v>
      </c>
      <c r="BC285" s="3035">
        <f t="shared" si="160"/>
        <v>0</v>
      </c>
      <c r="BD285" s="3035">
        <f t="shared" si="161"/>
        <v>0</v>
      </c>
      <c r="BE285" s="3035">
        <f t="shared" si="162"/>
        <v>0</v>
      </c>
      <c r="BF285" s="3035">
        <f t="shared" si="163"/>
        <v>0</v>
      </c>
      <c r="BG285" s="3035">
        <f t="shared" si="164"/>
        <v>0</v>
      </c>
      <c r="BH285" s="3035">
        <f t="shared" si="165"/>
        <v>0</v>
      </c>
      <c r="BI285" s="3035">
        <f t="shared" si="166"/>
        <v>0</v>
      </c>
      <c r="BJ285" s="3035">
        <f t="shared" si="167"/>
        <v>0</v>
      </c>
      <c r="BK285" s="3035">
        <f t="shared" si="168"/>
        <v>0</v>
      </c>
      <c r="BL285" s="3035">
        <f t="shared" si="169"/>
        <v>0</v>
      </c>
      <c r="BM285" s="3035">
        <f t="shared" si="170"/>
        <v>0</v>
      </c>
      <c r="BN285" s="3035">
        <f t="shared" si="171"/>
        <v>0</v>
      </c>
      <c r="BO285" s="3035">
        <f t="shared" si="172"/>
        <v>0</v>
      </c>
      <c r="BP285" s="3035">
        <f t="shared" si="173"/>
        <v>0</v>
      </c>
      <c r="BQ285" s="3035">
        <f t="shared" si="174"/>
        <v>0</v>
      </c>
      <c r="BR285" s="3035">
        <f t="shared" si="175"/>
        <v>0</v>
      </c>
      <c r="BS285" s="3035">
        <f t="shared" si="176"/>
        <v>0</v>
      </c>
      <c r="BT285" s="3109">
        <f t="shared" si="177"/>
        <v>0</v>
      </c>
    </row>
    <row r="286" spans="1:72">
      <c r="A286" s="3032"/>
      <c r="B286" s="3033"/>
      <c r="C286" s="3033"/>
      <c r="D286" s="3045"/>
      <c r="E286" s="3035">
        <f t="shared" si="149"/>
        <v>0</v>
      </c>
      <c r="F286" s="3036"/>
      <c r="G286" s="3037">
        <f t="shared" si="150"/>
        <v>0</v>
      </c>
      <c r="H286" s="3038">
        <f t="shared" si="151"/>
        <v>0</v>
      </c>
      <c r="I286" s="3056"/>
      <c r="J286" s="3056"/>
      <c r="K286" s="3056"/>
      <c r="L286" s="3056"/>
      <c r="M286" s="3056"/>
      <c r="N286" s="3056"/>
      <c r="O286" s="3056"/>
      <c r="P286" s="3056"/>
      <c r="Q286" s="3056"/>
      <c r="R286" s="3056"/>
      <c r="S286" s="3056"/>
      <c r="T286" s="3056"/>
      <c r="U286" s="3056"/>
      <c r="V286" s="3056"/>
      <c r="W286" s="3056"/>
      <c r="X286" s="3056"/>
      <c r="Y286" s="3056"/>
      <c r="Z286" s="3056"/>
      <c r="AA286" s="3056"/>
      <c r="AB286" s="3056"/>
      <c r="AC286" s="3035">
        <f t="shared" si="152"/>
        <v>0</v>
      </c>
      <c r="AD286" s="3067"/>
      <c r="AE286" s="3067"/>
      <c r="AF286" s="3067"/>
      <c r="AG286" s="3067"/>
      <c r="AH286" s="3067"/>
      <c r="AI286" s="3067"/>
      <c r="AJ286" s="3067"/>
      <c r="AK286" s="3067"/>
      <c r="AL286" s="3067"/>
      <c r="AM286" s="3067"/>
      <c r="AN286" s="3067"/>
      <c r="AO286" s="3067"/>
      <c r="AP286" s="3067"/>
      <c r="AQ286" s="3067"/>
      <c r="AR286" s="3067"/>
      <c r="AS286" s="3067"/>
      <c r="AT286" s="3087"/>
      <c r="AU286" s="3088"/>
      <c r="AV286" s="454">
        <f t="shared" si="153"/>
        <v>0</v>
      </c>
      <c r="AW286" s="454">
        <f t="shared" si="154"/>
        <v>0</v>
      </c>
      <c r="AX286" s="454">
        <f t="shared" si="155"/>
        <v>0</v>
      </c>
      <c r="AY286" s="3104">
        <f t="shared" si="156"/>
        <v>0</v>
      </c>
      <c r="AZ286" s="3035">
        <f t="shared" si="157"/>
        <v>0</v>
      </c>
      <c r="BA286" s="3035">
        <f t="shared" si="158"/>
        <v>0</v>
      </c>
      <c r="BB286" s="3035">
        <f t="shared" si="159"/>
        <v>0</v>
      </c>
      <c r="BC286" s="3035">
        <f t="shared" si="160"/>
        <v>0</v>
      </c>
      <c r="BD286" s="3035">
        <f t="shared" si="161"/>
        <v>0</v>
      </c>
      <c r="BE286" s="3035">
        <f t="shared" si="162"/>
        <v>0</v>
      </c>
      <c r="BF286" s="3035">
        <f t="shared" si="163"/>
        <v>0</v>
      </c>
      <c r="BG286" s="3035">
        <f t="shared" si="164"/>
        <v>0</v>
      </c>
      <c r="BH286" s="3035">
        <f t="shared" si="165"/>
        <v>0</v>
      </c>
      <c r="BI286" s="3035">
        <f t="shared" si="166"/>
        <v>0</v>
      </c>
      <c r="BJ286" s="3035">
        <f t="shared" si="167"/>
        <v>0</v>
      </c>
      <c r="BK286" s="3035">
        <f t="shared" si="168"/>
        <v>0</v>
      </c>
      <c r="BL286" s="3035">
        <f t="shared" si="169"/>
        <v>0</v>
      </c>
      <c r="BM286" s="3035">
        <f t="shared" si="170"/>
        <v>0</v>
      </c>
      <c r="BN286" s="3035">
        <f t="shared" si="171"/>
        <v>0</v>
      </c>
      <c r="BO286" s="3035">
        <f t="shared" si="172"/>
        <v>0</v>
      </c>
      <c r="BP286" s="3035">
        <f t="shared" si="173"/>
        <v>0</v>
      </c>
      <c r="BQ286" s="3035">
        <f t="shared" si="174"/>
        <v>0</v>
      </c>
      <c r="BR286" s="3035">
        <f t="shared" si="175"/>
        <v>0</v>
      </c>
      <c r="BS286" s="3035">
        <f t="shared" si="176"/>
        <v>0</v>
      </c>
      <c r="BT286" s="3109">
        <f t="shared" si="177"/>
        <v>0</v>
      </c>
    </row>
    <row r="287" spans="1:72">
      <c r="A287" s="3032"/>
      <c r="B287" s="3033"/>
      <c r="C287" s="3033"/>
      <c r="D287" s="3045"/>
      <c r="E287" s="3035">
        <f t="shared" si="149"/>
        <v>0</v>
      </c>
      <c r="F287" s="3036"/>
      <c r="G287" s="3037">
        <f t="shared" si="150"/>
        <v>0</v>
      </c>
      <c r="H287" s="3038">
        <f t="shared" si="151"/>
        <v>0</v>
      </c>
      <c r="I287" s="3056"/>
      <c r="J287" s="3056"/>
      <c r="K287" s="3056"/>
      <c r="L287" s="3056"/>
      <c r="M287" s="3056"/>
      <c r="N287" s="3056"/>
      <c r="O287" s="3056"/>
      <c r="P287" s="3056"/>
      <c r="Q287" s="3056"/>
      <c r="R287" s="3056"/>
      <c r="S287" s="3056"/>
      <c r="T287" s="3056"/>
      <c r="U287" s="3056"/>
      <c r="V287" s="3056"/>
      <c r="W287" s="3056"/>
      <c r="X287" s="3056"/>
      <c r="Y287" s="3056"/>
      <c r="Z287" s="3056"/>
      <c r="AA287" s="3056"/>
      <c r="AB287" s="3056"/>
      <c r="AC287" s="3035">
        <f t="shared" si="152"/>
        <v>0</v>
      </c>
      <c r="AD287" s="3067"/>
      <c r="AE287" s="3067"/>
      <c r="AF287" s="3067"/>
      <c r="AG287" s="3067"/>
      <c r="AH287" s="3067"/>
      <c r="AI287" s="3067"/>
      <c r="AJ287" s="3067"/>
      <c r="AK287" s="3067"/>
      <c r="AL287" s="3067"/>
      <c r="AM287" s="3067"/>
      <c r="AN287" s="3067"/>
      <c r="AO287" s="3067"/>
      <c r="AP287" s="3067"/>
      <c r="AQ287" s="3067"/>
      <c r="AR287" s="3067"/>
      <c r="AS287" s="3067"/>
      <c r="AT287" s="3087"/>
      <c r="AU287" s="3088"/>
      <c r="AV287" s="454">
        <f t="shared" si="153"/>
        <v>0</v>
      </c>
      <c r="AW287" s="454">
        <f t="shared" si="154"/>
        <v>0</v>
      </c>
      <c r="AX287" s="454">
        <f t="shared" si="155"/>
        <v>0</v>
      </c>
      <c r="AY287" s="3104">
        <f t="shared" si="156"/>
        <v>0</v>
      </c>
      <c r="AZ287" s="3035">
        <f t="shared" si="157"/>
        <v>0</v>
      </c>
      <c r="BA287" s="3035">
        <f t="shared" si="158"/>
        <v>0</v>
      </c>
      <c r="BB287" s="3035">
        <f t="shared" si="159"/>
        <v>0</v>
      </c>
      <c r="BC287" s="3035">
        <f t="shared" si="160"/>
        <v>0</v>
      </c>
      <c r="BD287" s="3035">
        <f t="shared" si="161"/>
        <v>0</v>
      </c>
      <c r="BE287" s="3035">
        <f t="shared" si="162"/>
        <v>0</v>
      </c>
      <c r="BF287" s="3035">
        <f t="shared" si="163"/>
        <v>0</v>
      </c>
      <c r="BG287" s="3035">
        <f t="shared" si="164"/>
        <v>0</v>
      </c>
      <c r="BH287" s="3035">
        <f t="shared" si="165"/>
        <v>0</v>
      </c>
      <c r="BI287" s="3035">
        <f t="shared" si="166"/>
        <v>0</v>
      </c>
      <c r="BJ287" s="3035">
        <f t="shared" si="167"/>
        <v>0</v>
      </c>
      <c r="BK287" s="3035">
        <f t="shared" si="168"/>
        <v>0</v>
      </c>
      <c r="BL287" s="3035">
        <f t="shared" si="169"/>
        <v>0</v>
      </c>
      <c r="BM287" s="3035">
        <f t="shared" si="170"/>
        <v>0</v>
      </c>
      <c r="BN287" s="3035">
        <f t="shared" si="171"/>
        <v>0</v>
      </c>
      <c r="BO287" s="3035">
        <f t="shared" si="172"/>
        <v>0</v>
      </c>
      <c r="BP287" s="3035">
        <f t="shared" si="173"/>
        <v>0</v>
      </c>
      <c r="BQ287" s="3035">
        <f t="shared" si="174"/>
        <v>0</v>
      </c>
      <c r="BR287" s="3035">
        <f t="shared" si="175"/>
        <v>0</v>
      </c>
      <c r="BS287" s="3035">
        <f t="shared" si="176"/>
        <v>0</v>
      </c>
      <c r="BT287" s="3109">
        <f t="shared" si="177"/>
        <v>0</v>
      </c>
    </row>
    <row r="288" spans="1:72">
      <c r="A288" s="3032"/>
      <c r="B288" s="3033"/>
      <c r="C288" s="3033"/>
      <c r="D288" s="3045"/>
      <c r="E288" s="3035">
        <f t="shared" si="149"/>
        <v>0</v>
      </c>
      <c r="F288" s="3036"/>
      <c r="G288" s="3037">
        <f t="shared" si="150"/>
        <v>0</v>
      </c>
      <c r="H288" s="3038">
        <f t="shared" si="151"/>
        <v>0</v>
      </c>
      <c r="I288" s="3056"/>
      <c r="J288" s="3056"/>
      <c r="K288" s="3056"/>
      <c r="L288" s="3056"/>
      <c r="M288" s="3056"/>
      <c r="N288" s="3056"/>
      <c r="O288" s="3056"/>
      <c r="P288" s="3056"/>
      <c r="Q288" s="3056"/>
      <c r="R288" s="3056"/>
      <c r="S288" s="3056"/>
      <c r="T288" s="3056"/>
      <c r="U288" s="3056"/>
      <c r="V288" s="3056"/>
      <c r="W288" s="3056"/>
      <c r="X288" s="3056"/>
      <c r="Y288" s="3056"/>
      <c r="Z288" s="3056"/>
      <c r="AA288" s="3056"/>
      <c r="AB288" s="3056"/>
      <c r="AC288" s="3035">
        <f t="shared" si="152"/>
        <v>0</v>
      </c>
      <c r="AD288" s="3067"/>
      <c r="AE288" s="3067"/>
      <c r="AF288" s="3067"/>
      <c r="AG288" s="3067"/>
      <c r="AH288" s="3067"/>
      <c r="AI288" s="3067"/>
      <c r="AJ288" s="3067"/>
      <c r="AK288" s="3067"/>
      <c r="AL288" s="3067"/>
      <c r="AM288" s="3067"/>
      <c r="AN288" s="3067"/>
      <c r="AO288" s="3067"/>
      <c r="AP288" s="3067"/>
      <c r="AQ288" s="3067"/>
      <c r="AR288" s="3067"/>
      <c r="AS288" s="3067"/>
      <c r="AT288" s="3087"/>
      <c r="AU288" s="3088"/>
      <c r="AV288" s="454">
        <f t="shared" si="153"/>
        <v>0</v>
      </c>
      <c r="AW288" s="454">
        <f t="shared" si="154"/>
        <v>0</v>
      </c>
      <c r="AX288" s="454">
        <f t="shared" si="155"/>
        <v>0</v>
      </c>
      <c r="AY288" s="3104">
        <f t="shared" si="156"/>
        <v>0</v>
      </c>
      <c r="AZ288" s="3035">
        <f t="shared" si="157"/>
        <v>0</v>
      </c>
      <c r="BA288" s="3035">
        <f t="shared" si="158"/>
        <v>0</v>
      </c>
      <c r="BB288" s="3035">
        <f t="shared" si="159"/>
        <v>0</v>
      </c>
      <c r="BC288" s="3035">
        <f t="shared" si="160"/>
        <v>0</v>
      </c>
      <c r="BD288" s="3035">
        <f t="shared" si="161"/>
        <v>0</v>
      </c>
      <c r="BE288" s="3035">
        <f t="shared" si="162"/>
        <v>0</v>
      </c>
      <c r="BF288" s="3035">
        <f t="shared" si="163"/>
        <v>0</v>
      </c>
      <c r="BG288" s="3035">
        <f t="shared" si="164"/>
        <v>0</v>
      </c>
      <c r="BH288" s="3035">
        <f t="shared" si="165"/>
        <v>0</v>
      </c>
      <c r="BI288" s="3035">
        <f t="shared" si="166"/>
        <v>0</v>
      </c>
      <c r="BJ288" s="3035">
        <f t="shared" si="167"/>
        <v>0</v>
      </c>
      <c r="BK288" s="3035">
        <f t="shared" si="168"/>
        <v>0</v>
      </c>
      <c r="BL288" s="3035">
        <f t="shared" si="169"/>
        <v>0</v>
      </c>
      <c r="BM288" s="3035">
        <f t="shared" si="170"/>
        <v>0</v>
      </c>
      <c r="BN288" s="3035">
        <f t="shared" si="171"/>
        <v>0</v>
      </c>
      <c r="BO288" s="3035">
        <f t="shared" si="172"/>
        <v>0</v>
      </c>
      <c r="BP288" s="3035">
        <f t="shared" si="173"/>
        <v>0</v>
      </c>
      <c r="BQ288" s="3035">
        <f t="shared" si="174"/>
        <v>0</v>
      </c>
      <c r="BR288" s="3035">
        <f t="shared" si="175"/>
        <v>0</v>
      </c>
      <c r="BS288" s="3035">
        <f t="shared" si="176"/>
        <v>0</v>
      </c>
      <c r="BT288" s="3109">
        <f t="shared" si="177"/>
        <v>0</v>
      </c>
    </row>
    <row r="289" spans="1:72">
      <c r="A289" s="3032"/>
      <c r="B289" s="3033"/>
      <c r="C289" s="3033"/>
      <c r="D289" s="3045"/>
      <c r="E289" s="3035">
        <f t="shared" si="149"/>
        <v>0</v>
      </c>
      <c r="F289" s="3036"/>
      <c r="G289" s="3037">
        <f t="shared" si="150"/>
        <v>0</v>
      </c>
      <c r="H289" s="3038">
        <f t="shared" si="151"/>
        <v>0</v>
      </c>
      <c r="I289" s="3056"/>
      <c r="J289" s="3056"/>
      <c r="K289" s="3056"/>
      <c r="L289" s="3056"/>
      <c r="M289" s="3056"/>
      <c r="N289" s="3056"/>
      <c r="O289" s="3056"/>
      <c r="P289" s="3056"/>
      <c r="Q289" s="3056"/>
      <c r="R289" s="3056"/>
      <c r="S289" s="3056"/>
      <c r="T289" s="3056"/>
      <c r="U289" s="3056"/>
      <c r="V289" s="3056"/>
      <c r="W289" s="3056"/>
      <c r="X289" s="3056"/>
      <c r="Y289" s="3056"/>
      <c r="Z289" s="3056"/>
      <c r="AA289" s="3056"/>
      <c r="AB289" s="3056"/>
      <c r="AC289" s="3035">
        <f t="shared" si="152"/>
        <v>0</v>
      </c>
      <c r="AD289" s="3067"/>
      <c r="AE289" s="3067"/>
      <c r="AF289" s="3067"/>
      <c r="AG289" s="3067"/>
      <c r="AH289" s="3067"/>
      <c r="AI289" s="3067"/>
      <c r="AJ289" s="3067"/>
      <c r="AK289" s="3067"/>
      <c r="AL289" s="3067"/>
      <c r="AM289" s="3067"/>
      <c r="AN289" s="3067"/>
      <c r="AO289" s="3067"/>
      <c r="AP289" s="3067"/>
      <c r="AQ289" s="3067"/>
      <c r="AR289" s="3067"/>
      <c r="AS289" s="3067"/>
      <c r="AT289" s="3087"/>
      <c r="AU289" s="3088"/>
      <c r="AV289" s="454">
        <f t="shared" si="153"/>
        <v>0</v>
      </c>
      <c r="AW289" s="454">
        <f t="shared" si="154"/>
        <v>0</v>
      </c>
      <c r="AX289" s="454">
        <f t="shared" si="155"/>
        <v>0</v>
      </c>
      <c r="AY289" s="3104">
        <f t="shared" si="156"/>
        <v>0</v>
      </c>
      <c r="AZ289" s="3035">
        <f t="shared" si="157"/>
        <v>0</v>
      </c>
      <c r="BA289" s="3035">
        <f t="shared" si="158"/>
        <v>0</v>
      </c>
      <c r="BB289" s="3035">
        <f t="shared" si="159"/>
        <v>0</v>
      </c>
      <c r="BC289" s="3035">
        <f t="shared" si="160"/>
        <v>0</v>
      </c>
      <c r="BD289" s="3035">
        <f t="shared" si="161"/>
        <v>0</v>
      </c>
      <c r="BE289" s="3035">
        <f t="shared" si="162"/>
        <v>0</v>
      </c>
      <c r="BF289" s="3035">
        <f t="shared" si="163"/>
        <v>0</v>
      </c>
      <c r="BG289" s="3035">
        <f t="shared" si="164"/>
        <v>0</v>
      </c>
      <c r="BH289" s="3035">
        <f t="shared" si="165"/>
        <v>0</v>
      </c>
      <c r="BI289" s="3035">
        <f t="shared" si="166"/>
        <v>0</v>
      </c>
      <c r="BJ289" s="3035">
        <f t="shared" si="167"/>
        <v>0</v>
      </c>
      <c r="BK289" s="3035">
        <f t="shared" si="168"/>
        <v>0</v>
      </c>
      <c r="BL289" s="3035">
        <f t="shared" si="169"/>
        <v>0</v>
      </c>
      <c r="BM289" s="3035">
        <f t="shared" si="170"/>
        <v>0</v>
      </c>
      <c r="BN289" s="3035">
        <f t="shared" si="171"/>
        <v>0</v>
      </c>
      <c r="BO289" s="3035">
        <f t="shared" si="172"/>
        <v>0</v>
      </c>
      <c r="BP289" s="3035">
        <f t="shared" si="173"/>
        <v>0</v>
      </c>
      <c r="BQ289" s="3035">
        <f t="shared" si="174"/>
        <v>0</v>
      </c>
      <c r="BR289" s="3035">
        <f t="shared" si="175"/>
        <v>0</v>
      </c>
      <c r="BS289" s="3035">
        <f t="shared" si="176"/>
        <v>0</v>
      </c>
      <c r="BT289" s="3109">
        <f t="shared" si="177"/>
        <v>0</v>
      </c>
    </row>
    <row r="290" spans="1:72">
      <c r="A290" s="3032"/>
      <c r="B290" s="3033"/>
      <c r="C290" s="3033"/>
      <c r="D290" s="3045"/>
      <c r="E290" s="3035">
        <f t="shared" si="149"/>
        <v>0</v>
      </c>
      <c r="F290" s="3036"/>
      <c r="G290" s="3037">
        <f t="shared" si="150"/>
        <v>0</v>
      </c>
      <c r="H290" s="3038">
        <f t="shared" si="151"/>
        <v>0</v>
      </c>
      <c r="I290" s="3056"/>
      <c r="J290" s="3056"/>
      <c r="K290" s="3056"/>
      <c r="L290" s="3056"/>
      <c r="M290" s="3056"/>
      <c r="N290" s="3056"/>
      <c r="O290" s="3056"/>
      <c r="P290" s="3056"/>
      <c r="Q290" s="3056"/>
      <c r="R290" s="3056"/>
      <c r="S290" s="3056"/>
      <c r="T290" s="3056"/>
      <c r="U290" s="3056"/>
      <c r="V290" s="3056"/>
      <c r="W290" s="3056"/>
      <c r="X290" s="3056"/>
      <c r="Y290" s="3056"/>
      <c r="Z290" s="3056"/>
      <c r="AA290" s="3056"/>
      <c r="AB290" s="3056"/>
      <c r="AC290" s="3035">
        <f t="shared" si="152"/>
        <v>0</v>
      </c>
      <c r="AD290" s="3067"/>
      <c r="AE290" s="3067"/>
      <c r="AF290" s="3067"/>
      <c r="AG290" s="3067"/>
      <c r="AH290" s="3067"/>
      <c r="AI290" s="3067"/>
      <c r="AJ290" s="3067"/>
      <c r="AK290" s="3067"/>
      <c r="AL290" s="3067"/>
      <c r="AM290" s="3067"/>
      <c r="AN290" s="3067"/>
      <c r="AO290" s="3067"/>
      <c r="AP290" s="3067"/>
      <c r="AQ290" s="3067"/>
      <c r="AR290" s="3067"/>
      <c r="AS290" s="3067"/>
      <c r="AT290" s="3087"/>
      <c r="AU290" s="3088"/>
      <c r="AV290" s="454">
        <f t="shared" si="153"/>
        <v>0</v>
      </c>
      <c r="AW290" s="454">
        <f t="shared" si="154"/>
        <v>0</v>
      </c>
      <c r="AX290" s="454">
        <f t="shared" si="155"/>
        <v>0</v>
      </c>
      <c r="AY290" s="3104">
        <f t="shared" si="156"/>
        <v>0</v>
      </c>
      <c r="AZ290" s="3035">
        <f t="shared" si="157"/>
        <v>0</v>
      </c>
      <c r="BA290" s="3035">
        <f t="shared" si="158"/>
        <v>0</v>
      </c>
      <c r="BB290" s="3035">
        <f t="shared" si="159"/>
        <v>0</v>
      </c>
      <c r="BC290" s="3035">
        <f t="shared" si="160"/>
        <v>0</v>
      </c>
      <c r="BD290" s="3035">
        <f t="shared" si="161"/>
        <v>0</v>
      </c>
      <c r="BE290" s="3035">
        <f t="shared" si="162"/>
        <v>0</v>
      </c>
      <c r="BF290" s="3035">
        <f t="shared" si="163"/>
        <v>0</v>
      </c>
      <c r="BG290" s="3035">
        <f t="shared" si="164"/>
        <v>0</v>
      </c>
      <c r="BH290" s="3035">
        <f t="shared" si="165"/>
        <v>0</v>
      </c>
      <c r="BI290" s="3035">
        <f t="shared" si="166"/>
        <v>0</v>
      </c>
      <c r="BJ290" s="3035">
        <f t="shared" si="167"/>
        <v>0</v>
      </c>
      <c r="BK290" s="3035">
        <f t="shared" si="168"/>
        <v>0</v>
      </c>
      <c r="BL290" s="3035">
        <f t="shared" si="169"/>
        <v>0</v>
      </c>
      <c r="BM290" s="3035">
        <f t="shared" si="170"/>
        <v>0</v>
      </c>
      <c r="BN290" s="3035">
        <f t="shared" si="171"/>
        <v>0</v>
      </c>
      <c r="BO290" s="3035">
        <f t="shared" si="172"/>
        <v>0</v>
      </c>
      <c r="BP290" s="3035">
        <f t="shared" si="173"/>
        <v>0</v>
      </c>
      <c r="BQ290" s="3035">
        <f t="shared" si="174"/>
        <v>0</v>
      </c>
      <c r="BR290" s="3035">
        <f t="shared" si="175"/>
        <v>0</v>
      </c>
      <c r="BS290" s="3035">
        <f t="shared" si="176"/>
        <v>0</v>
      </c>
      <c r="BT290" s="3109">
        <f t="shared" si="177"/>
        <v>0</v>
      </c>
    </row>
    <row r="291" spans="1:72">
      <c r="A291" s="3032"/>
      <c r="B291" s="3033"/>
      <c r="C291" s="3033"/>
      <c r="D291" s="3045"/>
      <c r="E291" s="3035">
        <f t="shared" si="149"/>
        <v>0</v>
      </c>
      <c r="F291" s="3036"/>
      <c r="G291" s="3037">
        <f t="shared" si="150"/>
        <v>0</v>
      </c>
      <c r="H291" s="3038">
        <f t="shared" si="151"/>
        <v>0</v>
      </c>
      <c r="I291" s="3056"/>
      <c r="J291" s="3056"/>
      <c r="K291" s="3056"/>
      <c r="L291" s="3056"/>
      <c r="M291" s="3056"/>
      <c r="N291" s="3056"/>
      <c r="O291" s="3056"/>
      <c r="P291" s="3056"/>
      <c r="Q291" s="3056"/>
      <c r="R291" s="3056"/>
      <c r="S291" s="3056"/>
      <c r="T291" s="3056"/>
      <c r="U291" s="3056"/>
      <c r="V291" s="3056"/>
      <c r="W291" s="3056"/>
      <c r="X291" s="3056"/>
      <c r="Y291" s="3056"/>
      <c r="Z291" s="3056"/>
      <c r="AA291" s="3056"/>
      <c r="AB291" s="3056"/>
      <c r="AC291" s="3035">
        <f t="shared" si="152"/>
        <v>0</v>
      </c>
      <c r="AD291" s="3067"/>
      <c r="AE291" s="3067"/>
      <c r="AF291" s="3067"/>
      <c r="AG291" s="3067"/>
      <c r="AH291" s="3067"/>
      <c r="AI291" s="3067"/>
      <c r="AJ291" s="3067"/>
      <c r="AK291" s="3067"/>
      <c r="AL291" s="3067"/>
      <c r="AM291" s="3067"/>
      <c r="AN291" s="3067"/>
      <c r="AO291" s="3067"/>
      <c r="AP291" s="3067"/>
      <c r="AQ291" s="3067"/>
      <c r="AR291" s="3067"/>
      <c r="AS291" s="3067"/>
      <c r="AT291" s="3087"/>
      <c r="AU291" s="3088"/>
      <c r="AV291" s="454">
        <f t="shared" si="153"/>
        <v>0</v>
      </c>
      <c r="AW291" s="454">
        <f t="shared" si="154"/>
        <v>0</v>
      </c>
      <c r="AX291" s="454">
        <f t="shared" si="155"/>
        <v>0</v>
      </c>
      <c r="AY291" s="3104">
        <f t="shared" si="156"/>
        <v>0</v>
      </c>
      <c r="AZ291" s="3035">
        <f t="shared" si="157"/>
        <v>0</v>
      </c>
      <c r="BA291" s="3035">
        <f t="shared" si="158"/>
        <v>0</v>
      </c>
      <c r="BB291" s="3035">
        <f t="shared" si="159"/>
        <v>0</v>
      </c>
      <c r="BC291" s="3035">
        <f t="shared" si="160"/>
        <v>0</v>
      </c>
      <c r="BD291" s="3035">
        <f t="shared" si="161"/>
        <v>0</v>
      </c>
      <c r="BE291" s="3035">
        <f t="shared" si="162"/>
        <v>0</v>
      </c>
      <c r="BF291" s="3035">
        <f t="shared" si="163"/>
        <v>0</v>
      </c>
      <c r="BG291" s="3035">
        <f t="shared" si="164"/>
        <v>0</v>
      </c>
      <c r="BH291" s="3035">
        <f t="shared" si="165"/>
        <v>0</v>
      </c>
      <c r="BI291" s="3035">
        <f t="shared" si="166"/>
        <v>0</v>
      </c>
      <c r="BJ291" s="3035">
        <f t="shared" si="167"/>
        <v>0</v>
      </c>
      <c r="BK291" s="3035">
        <f t="shared" si="168"/>
        <v>0</v>
      </c>
      <c r="BL291" s="3035">
        <f t="shared" si="169"/>
        <v>0</v>
      </c>
      <c r="BM291" s="3035">
        <f t="shared" si="170"/>
        <v>0</v>
      </c>
      <c r="BN291" s="3035">
        <f t="shared" si="171"/>
        <v>0</v>
      </c>
      <c r="BO291" s="3035">
        <f t="shared" si="172"/>
        <v>0</v>
      </c>
      <c r="BP291" s="3035">
        <f t="shared" si="173"/>
        <v>0</v>
      </c>
      <c r="BQ291" s="3035">
        <f t="shared" si="174"/>
        <v>0</v>
      </c>
      <c r="BR291" s="3035">
        <f t="shared" si="175"/>
        <v>0</v>
      </c>
      <c r="BS291" s="3035">
        <f t="shared" si="176"/>
        <v>0</v>
      </c>
      <c r="BT291" s="3109">
        <f t="shared" si="177"/>
        <v>0</v>
      </c>
    </row>
    <row r="292" spans="1:72">
      <c r="A292" s="3032"/>
      <c r="B292" s="3033"/>
      <c r="C292" s="3033"/>
      <c r="D292" s="3045"/>
      <c r="E292" s="3035">
        <f t="shared" si="149"/>
        <v>0</v>
      </c>
      <c r="F292" s="3036"/>
      <c r="G292" s="3037">
        <f t="shared" si="150"/>
        <v>0</v>
      </c>
      <c r="H292" s="3038">
        <f t="shared" si="151"/>
        <v>0</v>
      </c>
      <c r="I292" s="3056"/>
      <c r="J292" s="3056"/>
      <c r="K292" s="3056"/>
      <c r="L292" s="3056"/>
      <c r="M292" s="3056"/>
      <c r="N292" s="3056"/>
      <c r="O292" s="3056"/>
      <c r="P292" s="3056"/>
      <c r="Q292" s="3056"/>
      <c r="R292" s="3056"/>
      <c r="S292" s="3056"/>
      <c r="T292" s="3056"/>
      <c r="U292" s="3056"/>
      <c r="V292" s="3056"/>
      <c r="W292" s="3056"/>
      <c r="X292" s="3056"/>
      <c r="Y292" s="3056"/>
      <c r="Z292" s="3056"/>
      <c r="AA292" s="3056"/>
      <c r="AB292" s="3056"/>
      <c r="AC292" s="3035">
        <f t="shared" si="152"/>
        <v>0</v>
      </c>
      <c r="AD292" s="3067"/>
      <c r="AE292" s="3067"/>
      <c r="AF292" s="3067"/>
      <c r="AG292" s="3067"/>
      <c r="AH292" s="3067"/>
      <c r="AI292" s="3067"/>
      <c r="AJ292" s="3067"/>
      <c r="AK292" s="3067"/>
      <c r="AL292" s="3067"/>
      <c r="AM292" s="3067"/>
      <c r="AN292" s="3067"/>
      <c r="AO292" s="3067"/>
      <c r="AP292" s="3067"/>
      <c r="AQ292" s="3067"/>
      <c r="AR292" s="3067"/>
      <c r="AS292" s="3067"/>
      <c r="AT292" s="3087"/>
      <c r="AU292" s="3088"/>
      <c r="AV292" s="454">
        <f t="shared" si="153"/>
        <v>0</v>
      </c>
      <c r="AW292" s="454">
        <f t="shared" si="154"/>
        <v>0</v>
      </c>
      <c r="AX292" s="454">
        <f t="shared" si="155"/>
        <v>0</v>
      </c>
      <c r="AY292" s="3104">
        <f t="shared" si="156"/>
        <v>0</v>
      </c>
      <c r="AZ292" s="3035">
        <f t="shared" si="157"/>
        <v>0</v>
      </c>
      <c r="BA292" s="3035">
        <f t="shared" si="158"/>
        <v>0</v>
      </c>
      <c r="BB292" s="3035">
        <f t="shared" si="159"/>
        <v>0</v>
      </c>
      <c r="BC292" s="3035">
        <f t="shared" si="160"/>
        <v>0</v>
      </c>
      <c r="BD292" s="3035">
        <f t="shared" si="161"/>
        <v>0</v>
      </c>
      <c r="BE292" s="3035">
        <f t="shared" si="162"/>
        <v>0</v>
      </c>
      <c r="BF292" s="3035">
        <f t="shared" si="163"/>
        <v>0</v>
      </c>
      <c r="BG292" s="3035">
        <f t="shared" si="164"/>
        <v>0</v>
      </c>
      <c r="BH292" s="3035">
        <f t="shared" si="165"/>
        <v>0</v>
      </c>
      <c r="BI292" s="3035">
        <f t="shared" si="166"/>
        <v>0</v>
      </c>
      <c r="BJ292" s="3035">
        <f t="shared" si="167"/>
        <v>0</v>
      </c>
      <c r="BK292" s="3035">
        <f t="shared" si="168"/>
        <v>0</v>
      </c>
      <c r="BL292" s="3035">
        <f t="shared" si="169"/>
        <v>0</v>
      </c>
      <c r="BM292" s="3035">
        <f t="shared" si="170"/>
        <v>0</v>
      </c>
      <c r="BN292" s="3035">
        <f t="shared" si="171"/>
        <v>0</v>
      </c>
      <c r="BO292" s="3035">
        <f t="shared" si="172"/>
        <v>0</v>
      </c>
      <c r="BP292" s="3035">
        <f t="shared" si="173"/>
        <v>0</v>
      </c>
      <c r="BQ292" s="3035">
        <f t="shared" si="174"/>
        <v>0</v>
      </c>
      <c r="BR292" s="3035">
        <f t="shared" si="175"/>
        <v>0</v>
      </c>
      <c r="BS292" s="3035">
        <f t="shared" si="176"/>
        <v>0</v>
      </c>
      <c r="BT292" s="3109">
        <f t="shared" si="177"/>
        <v>0</v>
      </c>
    </row>
    <row r="293" spans="1:72">
      <c r="A293" s="3032"/>
      <c r="B293" s="3033"/>
      <c r="C293" s="3033"/>
      <c r="D293" s="3045"/>
      <c r="E293" s="3035">
        <f t="shared" si="149"/>
        <v>0</v>
      </c>
      <c r="F293" s="3036"/>
      <c r="G293" s="3037">
        <f t="shared" si="150"/>
        <v>0</v>
      </c>
      <c r="H293" s="3038">
        <f t="shared" si="151"/>
        <v>0</v>
      </c>
      <c r="I293" s="3056"/>
      <c r="J293" s="3056"/>
      <c r="K293" s="3056"/>
      <c r="L293" s="3056"/>
      <c r="M293" s="3056"/>
      <c r="N293" s="3056"/>
      <c r="O293" s="3056"/>
      <c r="P293" s="3056"/>
      <c r="Q293" s="3056"/>
      <c r="R293" s="3056"/>
      <c r="S293" s="3056"/>
      <c r="T293" s="3056"/>
      <c r="U293" s="3056"/>
      <c r="V293" s="3056"/>
      <c r="W293" s="3056"/>
      <c r="X293" s="3056"/>
      <c r="Y293" s="3056"/>
      <c r="Z293" s="3056"/>
      <c r="AA293" s="3056"/>
      <c r="AB293" s="3056"/>
      <c r="AC293" s="3035">
        <f t="shared" si="152"/>
        <v>0</v>
      </c>
      <c r="AD293" s="3067"/>
      <c r="AE293" s="3067"/>
      <c r="AF293" s="3067"/>
      <c r="AG293" s="3067"/>
      <c r="AH293" s="3067"/>
      <c r="AI293" s="3067"/>
      <c r="AJ293" s="3067"/>
      <c r="AK293" s="3067"/>
      <c r="AL293" s="3067"/>
      <c r="AM293" s="3067"/>
      <c r="AN293" s="3067"/>
      <c r="AO293" s="3067"/>
      <c r="AP293" s="3067"/>
      <c r="AQ293" s="3067"/>
      <c r="AR293" s="3067"/>
      <c r="AS293" s="3067"/>
      <c r="AT293" s="3087"/>
      <c r="AU293" s="3088"/>
      <c r="AV293" s="454">
        <f t="shared" si="153"/>
        <v>0</v>
      </c>
      <c r="AW293" s="454">
        <f t="shared" si="154"/>
        <v>0</v>
      </c>
      <c r="AX293" s="454">
        <f t="shared" si="155"/>
        <v>0</v>
      </c>
      <c r="AY293" s="3104">
        <f t="shared" si="156"/>
        <v>0</v>
      </c>
      <c r="AZ293" s="3035">
        <f t="shared" si="157"/>
        <v>0</v>
      </c>
      <c r="BA293" s="3035">
        <f t="shared" si="158"/>
        <v>0</v>
      </c>
      <c r="BB293" s="3035">
        <f t="shared" si="159"/>
        <v>0</v>
      </c>
      <c r="BC293" s="3035">
        <f t="shared" si="160"/>
        <v>0</v>
      </c>
      <c r="BD293" s="3035">
        <f t="shared" si="161"/>
        <v>0</v>
      </c>
      <c r="BE293" s="3035">
        <f t="shared" si="162"/>
        <v>0</v>
      </c>
      <c r="BF293" s="3035">
        <f t="shared" si="163"/>
        <v>0</v>
      </c>
      <c r="BG293" s="3035">
        <f t="shared" si="164"/>
        <v>0</v>
      </c>
      <c r="BH293" s="3035">
        <f t="shared" si="165"/>
        <v>0</v>
      </c>
      <c r="BI293" s="3035">
        <f t="shared" si="166"/>
        <v>0</v>
      </c>
      <c r="BJ293" s="3035">
        <f t="shared" si="167"/>
        <v>0</v>
      </c>
      <c r="BK293" s="3035">
        <f t="shared" si="168"/>
        <v>0</v>
      </c>
      <c r="BL293" s="3035">
        <f t="shared" si="169"/>
        <v>0</v>
      </c>
      <c r="BM293" s="3035">
        <f t="shared" si="170"/>
        <v>0</v>
      </c>
      <c r="BN293" s="3035">
        <f t="shared" si="171"/>
        <v>0</v>
      </c>
      <c r="BO293" s="3035">
        <f t="shared" si="172"/>
        <v>0</v>
      </c>
      <c r="BP293" s="3035">
        <f t="shared" si="173"/>
        <v>0</v>
      </c>
      <c r="BQ293" s="3035">
        <f t="shared" si="174"/>
        <v>0</v>
      </c>
      <c r="BR293" s="3035">
        <f t="shared" si="175"/>
        <v>0</v>
      </c>
      <c r="BS293" s="3035">
        <f t="shared" si="176"/>
        <v>0</v>
      </c>
      <c r="BT293" s="3109">
        <f t="shared" si="177"/>
        <v>0</v>
      </c>
    </row>
    <row r="294" spans="1:72">
      <c r="A294" s="3032"/>
      <c r="B294" s="3032"/>
      <c r="C294" s="3032"/>
      <c r="D294" s="3045"/>
      <c r="E294" s="3035">
        <f t="shared" si="149"/>
        <v>0</v>
      </c>
      <c r="F294" s="3110"/>
      <c r="G294" s="3037">
        <f t="shared" ref="G294:G325" si="178">H294+AC294+AT294</f>
        <v>0</v>
      </c>
      <c r="H294" s="3038">
        <f t="shared" ref="H294:H325" si="179">SUMIF(I$12:AB$12,"总值",I294:AB294)</f>
        <v>0</v>
      </c>
      <c r="I294" s="3111"/>
      <c r="J294" s="3111"/>
      <c r="K294" s="3056"/>
      <c r="L294" s="3056"/>
      <c r="M294" s="3056"/>
      <c r="N294" s="3056"/>
      <c r="O294" s="3056"/>
      <c r="P294" s="3056"/>
      <c r="Q294" s="3056"/>
      <c r="R294" s="3056"/>
      <c r="S294" s="3056"/>
      <c r="T294" s="3056"/>
      <c r="U294" s="3056"/>
      <c r="V294" s="3056"/>
      <c r="W294" s="3056"/>
      <c r="X294" s="3056"/>
      <c r="Y294" s="3056"/>
      <c r="Z294" s="3056"/>
      <c r="AA294" s="3056"/>
      <c r="AB294" s="3056"/>
      <c r="AC294" s="3035">
        <f t="shared" ref="AC294:AC325" si="180">SUMIF(AD$12:AS$12,"总值",AD294:AS294)</f>
        <v>0</v>
      </c>
      <c r="AD294" s="3067"/>
      <c r="AE294" s="3067"/>
      <c r="AF294" s="3067"/>
      <c r="AG294" s="3067"/>
      <c r="AH294" s="3067"/>
      <c r="AI294" s="3067"/>
      <c r="AJ294" s="3067"/>
      <c r="AK294" s="3067"/>
      <c r="AL294" s="3067"/>
      <c r="AM294" s="3067"/>
      <c r="AN294" s="3067"/>
      <c r="AO294" s="3067"/>
      <c r="AP294" s="3067"/>
      <c r="AQ294" s="3067"/>
      <c r="AR294" s="3067"/>
      <c r="AS294" s="3067"/>
      <c r="AT294" s="3067"/>
      <c r="AU294" s="3112"/>
      <c r="AV294" s="454">
        <f t="shared" si="153"/>
        <v>0</v>
      </c>
      <c r="AW294" s="454">
        <f t="shared" si="154"/>
        <v>0</v>
      </c>
      <c r="AX294" s="454">
        <f t="shared" si="155"/>
        <v>0</v>
      </c>
      <c r="AY294" s="3104">
        <f t="shared" ref="AY294:AY325" si="181">ROUND($AY$6*AZ294/$AZ$5,2)</f>
        <v>0</v>
      </c>
      <c r="AZ294" s="3035">
        <f t="shared" ref="AZ294:AZ325" si="182">BA294+BL294</f>
        <v>0</v>
      </c>
      <c r="BA294" s="3035">
        <f t="shared" ref="BA294:BA325" si="183">SUM(BB294:BK294)</f>
        <v>0</v>
      </c>
      <c r="BB294" s="3035">
        <f t="shared" ref="BB294:BB325" si="184">IF($D294="是",I294-J294,0)</f>
        <v>0</v>
      </c>
      <c r="BC294" s="3035">
        <f t="shared" ref="BC294:BC325" si="185">IF($D294="是",K294-L294,0)</f>
        <v>0</v>
      </c>
      <c r="BD294" s="3035">
        <f t="shared" ref="BD294:BD325" si="186">IF($D294="是",M294-N294,0)</f>
        <v>0</v>
      </c>
      <c r="BE294" s="3035">
        <f t="shared" ref="BE294:BE325" si="187">IF($D294="是",O294-P294,0)</f>
        <v>0</v>
      </c>
      <c r="BF294" s="3035">
        <f t="shared" ref="BF294:BF325" si="188">IF($D294="是",Q294-R294,0)</f>
        <v>0</v>
      </c>
      <c r="BG294" s="3035">
        <f t="shared" ref="BG294:BG325" si="189">IF($D294="是",S294-T294,0)</f>
        <v>0</v>
      </c>
      <c r="BH294" s="3035">
        <f t="shared" ref="BH294:BH325" si="190">IF($D294="是",U294-V294,0)</f>
        <v>0</v>
      </c>
      <c r="BI294" s="3035">
        <f t="shared" ref="BI294:BI325" si="191">IF($D294="是",W294-X294,0)</f>
        <v>0</v>
      </c>
      <c r="BJ294" s="3035">
        <f t="shared" ref="BJ294:BJ325" si="192">IF($D294="是",Y294-Z294,0)</f>
        <v>0</v>
      </c>
      <c r="BK294" s="3035">
        <f t="shared" ref="BK294:BK325" si="193">IF($D294="是",AA294-AB294,0)</f>
        <v>0</v>
      </c>
      <c r="BL294" s="3035">
        <f t="shared" ref="BL294:BL325" si="194">SUM(BM294:BT294)</f>
        <v>0</v>
      </c>
      <c r="BM294" s="3035">
        <f t="shared" ref="BM294:BM325" si="195">IF($D294="是",AD294-AE294,0)</f>
        <v>0</v>
      </c>
      <c r="BN294" s="3035">
        <f t="shared" ref="BN294:BN325" si="196">IF($D294="是",AF294-AG294,0)</f>
        <v>0</v>
      </c>
      <c r="BO294" s="3035">
        <f t="shared" ref="BO294:BO325" si="197">IF($D294="是",AH294-AI294,0)</f>
        <v>0</v>
      </c>
      <c r="BP294" s="3035">
        <f t="shared" ref="BP294:BP325" si="198">IF($D294="是",AJ294-AK294,0)</f>
        <v>0</v>
      </c>
      <c r="BQ294" s="3035">
        <f t="shared" ref="BQ294:BQ325" si="199">IF($D294="是",AL294-AM294,0)</f>
        <v>0</v>
      </c>
      <c r="BR294" s="3035">
        <f t="shared" ref="BR294:BR325" si="200">IF($D294="是",AN294-AO294,0)</f>
        <v>0</v>
      </c>
      <c r="BS294" s="3035">
        <f t="shared" ref="BS294:BS325" si="201">IF($D294="是",AP294-AQ294,0)</f>
        <v>0</v>
      </c>
      <c r="BT294" s="3109">
        <f t="shared" ref="BT294:BT325" si="202">IF($D294="是",AR294-AS294,0)</f>
        <v>0</v>
      </c>
    </row>
    <row r="295" spans="1:72">
      <c r="A295" s="3032"/>
      <c r="B295" s="3032"/>
      <c r="C295" s="3032"/>
      <c r="D295" s="3045"/>
      <c r="E295" s="3035">
        <f t="shared" si="149"/>
        <v>0</v>
      </c>
      <c r="F295" s="3110"/>
      <c r="G295" s="3037">
        <f t="shared" si="178"/>
        <v>0</v>
      </c>
      <c r="H295" s="3038">
        <f t="shared" si="179"/>
        <v>0</v>
      </c>
      <c r="I295" s="3056"/>
      <c r="J295" s="3056"/>
      <c r="K295" s="3056"/>
      <c r="L295" s="3056"/>
      <c r="M295" s="3056"/>
      <c r="N295" s="3056"/>
      <c r="O295" s="3056"/>
      <c r="P295" s="3056"/>
      <c r="Q295" s="3056"/>
      <c r="R295" s="3056"/>
      <c r="S295" s="3056"/>
      <c r="T295" s="3056"/>
      <c r="U295" s="3056"/>
      <c r="V295" s="3056"/>
      <c r="W295" s="3056"/>
      <c r="X295" s="3056"/>
      <c r="Y295" s="3056"/>
      <c r="Z295" s="3056"/>
      <c r="AA295" s="3056"/>
      <c r="AB295" s="3056"/>
      <c r="AC295" s="3035">
        <f t="shared" si="180"/>
        <v>0</v>
      </c>
      <c r="AD295" s="3067"/>
      <c r="AE295" s="3067"/>
      <c r="AF295" s="3067"/>
      <c r="AG295" s="3067"/>
      <c r="AH295" s="3067"/>
      <c r="AI295" s="3067"/>
      <c r="AJ295" s="3067"/>
      <c r="AK295" s="3067"/>
      <c r="AL295" s="3067"/>
      <c r="AM295" s="3067"/>
      <c r="AN295" s="3067"/>
      <c r="AO295" s="3067"/>
      <c r="AP295" s="3067"/>
      <c r="AQ295" s="3067"/>
      <c r="AR295" s="3067"/>
      <c r="AS295" s="3067"/>
      <c r="AT295" s="3067"/>
      <c r="AU295" s="3112"/>
      <c r="AV295" s="454">
        <f t="shared" si="153"/>
        <v>0</v>
      </c>
      <c r="AW295" s="454">
        <f t="shared" si="154"/>
        <v>0</v>
      </c>
      <c r="AX295" s="454">
        <f t="shared" si="155"/>
        <v>0</v>
      </c>
      <c r="AY295" s="3104">
        <f t="shared" si="181"/>
        <v>0</v>
      </c>
      <c r="AZ295" s="3035">
        <f t="shared" si="182"/>
        <v>0</v>
      </c>
      <c r="BA295" s="3035">
        <f t="shared" si="183"/>
        <v>0</v>
      </c>
      <c r="BB295" s="3035">
        <f t="shared" si="184"/>
        <v>0</v>
      </c>
      <c r="BC295" s="3035">
        <f t="shared" si="185"/>
        <v>0</v>
      </c>
      <c r="BD295" s="3035">
        <f t="shared" si="186"/>
        <v>0</v>
      </c>
      <c r="BE295" s="3035">
        <f t="shared" si="187"/>
        <v>0</v>
      </c>
      <c r="BF295" s="3035">
        <f t="shared" si="188"/>
        <v>0</v>
      </c>
      <c r="BG295" s="3035">
        <f t="shared" si="189"/>
        <v>0</v>
      </c>
      <c r="BH295" s="3035">
        <f t="shared" si="190"/>
        <v>0</v>
      </c>
      <c r="BI295" s="3035">
        <f t="shared" si="191"/>
        <v>0</v>
      </c>
      <c r="BJ295" s="3035">
        <f t="shared" si="192"/>
        <v>0</v>
      </c>
      <c r="BK295" s="3035">
        <f t="shared" si="193"/>
        <v>0</v>
      </c>
      <c r="BL295" s="3035">
        <f t="shared" si="194"/>
        <v>0</v>
      </c>
      <c r="BM295" s="3035">
        <f t="shared" si="195"/>
        <v>0</v>
      </c>
      <c r="BN295" s="3035">
        <f t="shared" si="196"/>
        <v>0</v>
      </c>
      <c r="BO295" s="3035">
        <f t="shared" si="197"/>
        <v>0</v>
      </c>
      <c r="BP295" s="3035">
        <f t="shared" si="198"/>
        <v>0</v>
      </c>
      <c r="BQ295" s="3035">
        <f t="shared" si="199"/>
        <v>0</v>
      </c>
      <c r="BR295" s="3035">
        <f t="shared" si="200"/>
        <v>0</v>
      </c>
      <c r="BS295" s="3035">
        <f t="shared" si="201"/>
        <v>0</v>
      </c>
      <c r="BT295" s="3109">
        <f t="shared" si="202"/>
        <v>0</v>
      </c>
    </row>
    <row r="296" spans="1:72">
      <c r="A296" s="3032"/>
      <c r="B296" s="3032"/>
      <c r="C296" s="3032"/>
      <c r="D296" s="3045"/>
      <c r="E296" s="3035">
        <f t="shared" si="149"/>
        <v>0</v>
      </c>
      <c r="F296" s="3110"/>
      <c r="G296" s="3037">
        <f t="shared" si="178"/>
        <v>0</v>
      </c>
      <c r="H296" s="3038">
        <f t="shared" si="179"/>
        <v>0</v>
      </c>
      <c r="I296" s="3056"/>
      <c r="J296" s="3056"/>
      <c r="K296" s="3056"/>
      <c r="L296" s="3056"/>
      <c r="M296" s="3056"/>
      <c r="N296" s="3056"/>
      <c r="O296" s="3056"/>
      <c r="P296" s="3056"/>
      <c r="Q296" s="3056"/>
      <c r="R296" s="3056"/>
      <c r="S296" s="3056"/>
      <c r="T296" s="3056"/>
      <c r="U296" s="3056"/>
      <c r="V296" s="3056"/>
      <c r="W296" s="3056"/>
      <c r="X296" s="3056"/>
      <c r="Y296" s="3056"/>
      <c r="Z296" s="3056"/>
      <c r="AA296" s="3056"/>
      <c r="AB296" s="3056"/>
      <c r="AC296" s="3035">
        <f t="shared" si="180"/>
        <v>0</v>
      </c>
      <c r="AD296" s="3067"/>
      <c r="AE296" s="3067"/>
      <c r="AF296" s="3067"/>
      <c r="AG296" s="3067"/>
      <c r="AH296" s="3067"/>
      <c r="AI296" s="3067"/>
      <c r="AJ296" s="3067"/>
      <c r="AK296" s="3067"/>
      <c r="AL296" s="3067"/>
      <c r="AM296" s="3067"/>
      <c r="AN296" s="3067"/>
      <c r="AO296" s="3067"/>
      <c r="AP296" s="3067"/>
      <c r="AQ296" s="3067"/>
      <c r="AR296" s="3067"/>
      <c r="AS296" s="3067"/>
      <c r="AT296" s="3067"/>
      <c r="AU296" s="3112"/>
      <c r="AV296" s="454">
        <f t="shared" si="153"/>
        <v>0</v>
      </c>
      <c r="AW296" s="454">
        <f t="shared" si="154"/>
        <v>0</v>
      </c>
      <c r="AX296" s="454">
        <f t="shared" si="155"/>
        <v>0</v>
      </c>
      <c r="AY296" s="3104">
        <f t="shared" si="181"/>
        <v>0</v>
      </c>
      <c r="AZ296" s="3035">
        <f t="shared" si="182"/>
        <v>0</v>
      </c>
      <c r="BA296" s="3035">
        <f t="shared" si="183"/>
        <v>0</v>
      </c>
      <c r="BB296" s="3035">
        <f t="shared" si="184"/>
        <v>0</v>
      </c>
      <c r="BC296" s="3035">
        <f t="shared" si="185"/>
        <v>0</v>
      </c>
      <c r="BD296" s="3035">
        <f t="shared" si="186"/>
        <v>0</v>
      </c>
      <c r="BE296" s="3035">
        <f t="shared" si="187"/>
        <v>0</v>
      </c>
      <c r="BF296" s="3035">
        <f t="shared" si="188"/>
        <v>0</v>
      </c>
      <c r="BG296" s="3035">
        <f t="shared" si="189"/>
        <v>0</v>
      </c>
      <c r="BH296" s="3035">
        <f t="shared" si="190"/>
        <v>0</v>
      </c>
      <c r="BI296" s="3035">
        <f t="shared" si="191"/>
        <v>0</v>
      </c>
      <c r="BJ296" s="3035">
        <f t="shared" si="192"/>
        <v>0</v>
      </c>
      <c r="BK296" s="3035">
        <f t="shared" si="193"/>
        <v>0</v>
      </c>
      <c r="BL296" s="3035">
        <f t="shared" si="194"/>
        <v>0</v>
      </c>
      <c r="BM296" s="3035">
        <f t="shared" si="195"/>
        <v>0</v>
      </c>
      <c r="BN296" s="3035">
        <f t="shared" si="196"/>
        <v>0</v>
      </c>
      <c r="BO296" s="3035">
        <f t="shared" si="197"/>
        <v>0</v>
      </c>
      <c r="BP296" s="3035">
        <f t="shared" si="198"/>
        <v>0</v>
      </c>
      <c r="BQ296" s="3035">
        <f t="shared" si="199"/>
        <v>0</v>
      </c>
      <c r="BR296" s="3035">
        <f t="shared" si="200"/>
        <v>0</v>
      </c>
      <c r="BS296" s="3035">
        <f t="shared" si="201"/>
        <v>0</v>
      </c>
      <c r="BT296" s="3109">
        <f t="shared" si="202"/>
        <v>0</v>
      </c>
    </row>
    <row r="297" spans="1:72">
      <c r="A297" s="3032"/>
      <c r="B297" s="3042"/>
      <c r="C297" s="3040"/>
      <c r="D297" s="3041"/>
      <c r="E297" s="3035">
        <f t="shared" ref="E297:E328" si="203">IF($C$3="是",ROUND($A$3*G297/$B$3,2),ROUND($A$3*(G297-AT297)/$B$3,2))</f>
        <v>0</v>
      </c>
      <c r="F297" s="3036"/>
      <c r="G297" s="3037">
        <f t="shared" si="178"/>
        <v>0</v>
      </c>
      <c r="H297" s="3038">
        <f t="shared" si="179"/>
        <v>0</v>
      </c>
      <c r="I297" s="3044"/>
      <c r="J297" s="3056"/>
      <c r="K297" s="3044"/>
      <c r="L297" s="3056"/>
      <c r="M297" s="3056"/>
      <c r="N297" s="3056"/>
      <c r="O297" s="3056"/>
      <c r="P297" s="3056"/>
      <c r="Q297" s="3056"/>
      <c r="R297" s="3056"/>
      <c r="S297" s="3056"/>
      <c r="T297" s="3056"/>
      <c r="U297" s="3056"/>
      <c r="V297" s="3056"/>
      <c r="W297" s="3056"/>
      <c r="X297" s="3056"/>
      <c r="Y297" s="3056"/>
      <c r="Z297" s="3056"/>
      <c r="AA297" s="3056"/>
      <c r="AB297" s="3056"/>
      <c r="AC297" s="3035">
        <f t="shared" si="180"/>
        <v>0</v>
      </c>
      <c r="AD297" s="3067"/>
      <c r="AE297" s="3067"/>
      <c r="AF297" s="3068"/>
      <c r="AG297" s="3067"/>
      <c r="AH297" s="3067"/>
      <c r="AI297" s="3067"/>
      <c r="AJ297" s="3067"/>
      <c r="AK297" s="3067"/>
      <c r="AL297" s="3067"/>
      <c r="AM297" s="3067"/>
      <c r="AN297" s="3057"/>
      <c r="AO297" s="3067"/>
      <c r="AP297" s="3067"/>
      <c r="AQ297" s="3067"/>
      <c r="AR297" s="3067"/>
      <c r="AS297" s="3067"/>
      <c r="AT297" s="3087"/>
      <c r="AU297" s="3088"/>
      <c r="AV297" s="454">
        <f t="shared" ref="AV297:AV328" si="204">A297</f>
        <v>0</v>
      </c>
      <c r="AW297" s="454">
        <f t="shared" ref="AW297:AW328" si="205">B297</f>
        <v>0</v>
      </c>
      <c r="AX297" s="454">
        <f t="shared" ref="AX297:AX328" si="206">C297</f>
        <v>0</v>
      </c>
      <c r="AY297" s="3104">
        <f t="shared" si="181"/>
        <v>0</v>
      </c>
      <c r="AZ297" s="3035">
        <f t="shared" si="182"/>
        <v>0</v>
      </c>
      <c r="BA297" s="3035">
        <f t="shared" si="183"/>
        <v>0</v>
      </c>
      <c r="BB297" s="3035">
        <f t="shared" si="184"/>
        <v>0</v>
      </c>
      <c r="BC297" s="3035">
        <f t="shared" si="185"/>
        <v>0</v>
      </c>
      <c r="BD297" s="3035">
        <f t="shared" si="186"/>
        <v>0</v>
      </c>
      <c r="BE297" s="3035">
        <f t="shared" si="187"/>
        <v>0</v>
      </c>
      <c r="BF297" s="3035">
        <f t="shared" si="188"/>
        <v>0</v>
      </c>
      <c r="BG297" s="3035">
        <f t="shared" si="189"/>
        <v>0</v>
      </c>
      <c r="BH297" s="3035">
        <f t="shared" si="190"/>
        <v>0</v>
      </c>
      <c r="BI297" s="3035">
        <f t="shared" si="191"/>
        <v>0</v>
      </c>
      <c r="BJ297" s="3035">
        <f t="shared" si="192"/>
        <v>0</v>
      </c>
      <c r="BK297" s="3035">
        <f t="shared" si="193"/>
        <v>0</v>
      </c>
      <c r="BL297" s="3035">
        <f t="shared" si="194"/>
        <v>0</v>
      </c>
      <c r="BM297" s="3035">
        <f t="shared" si="195"/>
        <v>0</v>
      </c>
      <c r="BN297" s="3035">
        <f t="shared" si="196"/>
        <v>0</v>
      </c>
      <c r="BO297" s="3035">
        <f t="shared" si="197"/>
        <v>0</v>
      </c>
      <c r="BP297" s="3035">
        <f t="shared" si="198"/>
        <v>0</v>
      </c>
      <c r="BQ297" s="3035">
        <f t="shared" si="199"/>
        <v>0</v>
      </c>
      <c r="BR297" s="3035">
        <f t="shared" si="200"/>
        <v>0</v>
      </c>
      <c r="BS297" s="3035">
        <f t="shared" si="201"/>
        <v>0</v>
      </c>
      <c r="BT297" s="3109">
        <f t="shared" si="202"/>
        <v>0</v>
      </c>
    </row>
    <row r="298" spans="1:72">
      <c r="A298" s="3032"/>
      <c r="B298" s="3042"/>
      <c r="C298" s="3040"/>
      <c r="D298" s="3041"/>
      <c r="E298" s="3035">
        <f t="shared" si="203"/>
        <v>0</v>
      </c>
      <c r="F298" s="3036"/>
      <c r="G298" s="3037">
        <f t="shared" si="178"/>
        <v>0</v>
      </c>
      <c r="H298" s="3038">
        <f t="shared" si="179"/>
        <v>0</v>
      </c>
      <c r="I298" s="3044"/>
      <c r="J298" s="3056"/>
      <c r="K298" s="3044"/>
      <c r="L298" s="3056"/>
      <c r="M298" s="3057"/>
      <c r="N298" s="3056"/>
      <c r="O298" s="3056"/>
      <c r="P298" s="3056"/>
      <c r="Q298" s="3056"/>
      <c r="R298" s="3056"/>
      <c r="S298" s="3056"/>
      <c r="T298" s="3056"/>
      <c r="U298" s="3056"/>
      <c r="V298" s="3056"/>
      <c r="W298" s="3056"/>
      <c r="X298" s="3056"/>
      <c r="Y298" s="3056"/>
      <c r="Z298" s="3056"/>
      <c r="AA298" s="3056"/>
      <c r="AB298" s="3056"/>
      <c r="AC298" s="3035">
        <f t="shared" si="180"/>
        <v>0</v>
      </c>
      <c r="AD298" s="3057"/>
      <c r="AE298" s="3067"/>
      <c r="AF298" s="3068"/>
      <c r="AG298" s="3067"/>
      <c r="AH298" s="3067"/>
      <c r="AI298" s="3067"/>
      <c r="AJ298" s="3067"/>
      <c r="AK298" s="3067"/>
      <c r="AL298" s="3057"/>
      <c r="AM298" s="3067"/>
      <c r="AN298" s="3057"/>
      <c r="AO298" s="3067"/>
      <c r="AP298" s="3067"/>
      <c r="AQ298" s="3067"/>
      <c r="AR298" s="3067"/>
      <c r="AS298" s="3067"/>
      <c r="AT298" s="3087"/>
      <c r="AU298" s="3088"/>
      <c r="AV298" s="454">
        <f t="shared" si="204"/>
        <v>0</v>
      </c>
      <c r="AW298" s="454">
        <f t="shared" si="205"/>
        <v>0</v>
      </c>
      <c r="AX298" s="454">
        <f t="shared" si="206"/>
        <v>0</v>
      </c>
      <c r="AY298" s="3104">
        <f t="shared" si="181"/>
        <v>0</v>
      </c>
      <c r="AZ298" s="3035">
        <f t="shared" si="182"/>
        <v>0</v>
      </c>
      <c r="BA298" s="3035">
        <f t="shared" si="183"/>
        <v>0</v>
      </c>
      <c r="BB298" s="3035">
        <f t="shared" si="184"/>
        <v>0</v>
      </c>
      <c r="BC298" s="3035">
        <f t="shared" si="185"/>
        <v>0</v>
      </c>
      <c r="BD298" s="3035">
        <f t="shared" si="186"/>
        <v>0</v>
      </c>
      <c r="BE298" s="3035">
        <f t="shared" si="187"/>
        <v>0</v>
      </c>
      <c r="BF298" s="3035">
        <f t="shared" si="188"/>
        <v>0</v>
      </c>
      <c r="BG298" s="3035">
        <f t="shared" si="189"/>
        <v>0</v>
      </c>
      <c r="BH298" s="3035">
        <f t="shared" si="190"/>
        <v>0</v>
      </c>
      <c r="BI298" s="3035">
        <f t="shared" si="191"/>
        <v>0</v>
      </c>
      <c r="BJ298" s="3035">
        <f t="shared" si="192"/>
        <v>0</v>
      </c>
      <c r="BK298" s="3035">
        <f t="shared" si="193"/>
        <v>0</v>
      </c>
      <c r="BL298" s="3035">
        <f t="shared" si="194"/>
        <v>0</v>
      </c>
      <c r="BM298" s="3035">
        <f t="shared" si="195"/>
        <v>0</v>
      </c>
      <c r="BN298" s="3035">
        <f t="shared" si="196"/>
        <v>0</v>
      </c>
      <c r="BO298" s="3035">
        <f t="shared" si="197"/>
        <v>0</v>
      </c>
      <c r="BP298" s="3035">
        <f t="shared" si="198"/>
        <v>0</v>
      </c>
      <c r="BQ298" s="3035">
        <f t="shared" si="199"/>
        <v>0</v>
      </c>
      <c r="BR298" s="3035">
        <f t="shared" si="200"/>
        <v>0</v>
      </c>
      <c r="BS298" s="3035">
        <f t="shared" si="201"/>
        <v>0</v>
      </c>
      <c r="BT298" s="3109">
        <f t="shared" si="202"/>
        <v>0</v>
      </c>
    </row>
    <row r="299" spans="1:72">
      <c r="A299" s="3032"/>
      <c r="B299" s="3042"/>
      <c r="C299" s="3040"/>
      <c r="D299" s="3041"/>
      <c r="E299" s="3035">
        <f t="shared" si="203"/>
        <v>0</v>
      </c>
      <c r="F299" s="3036"/>
      <c r="G299" s="3037">
        <f t="shared" si="178"/>
        <v>0</v>
      </c>
      <c r="H299" s="3038">
        <f t="shared" si="179"/>
        <v>0</v>
      </c>
      <c r="I299" s="3044"/>
      <c r="J299" s="3056"/>
      <c r="K299" s="3044"/>
      <c r="L299" s="3056"/>
      <c r="M299" s="3057"/>
      <c r="N299" s="3056"/>
      <c r="O299" s="3056"/>
      <c r="P299" s="3056"/>
      <c r="Q299" s="3056"/>
      <c r="R299" s="3056"/>
      <c r="S299" s="3056"/>
      <c r="T299" s="3056"/>
      <c r="U299" s="3056"/>
      <c r="V299" s="3056"/>
      <c r="W299" s="3056"/>
      <c r="X299" s="3056"/>
      <c r="Y299" s="3056"/>
      <c r="Z299" s="3056"/>
      <c r="AA299" s="3056"/>
      <c r="AB299" s="3056"/>
      <c r="AC299" s="3035">
        <f t="shared" si="180"/>
        <v>0</v>
      </c>
      <c r="AD299" s="3067"/>
      <c r="AE299" s="3067"/>
      <c r="AF299" s="3068"/>
      <c r="AG299" s="3067"/>
      <c r="AH299" s="3067"/>
      <c r="AI299" s="3067"/>
      <c r="AJ299" s="3067"/>
      <c r="AK299" s="3067"/>
      <c r="AL299" s="3057"/>
      <c r="AM299" s="3067"/>
      <c r="AN299" s="3057"/>
      <c r="AO299" s="3067"/>
      <c r="AP299" s="3067"/>
      <c r="AQ299" s="3067"/>
      <c r="AR299" s="3067"/>
      <c r="AS299" s="3067"/>
      <c r="AT299" s="3087"/>
      <c r="AU299" s="3088"/>
      <c r="AV299" s="454">
        <f t="shared" si="204"/>
        <v>0</v>
      </c>
      <c r="AW299" s="454">
        <f t="shared" si="205"/>
        <v>0</v>
      </c>
      <c r="AX299" s="454">
        <f t="shared" si="206"/>
        <v>0</v>
      </c>
      <c r="AY299" s="3104">
        <f t="shared" si="181"/>
        <v>0</v>
      </c>
      <c r="AZ299" s="3035">
        <f t="shared" si="182"/>
        <v>0</v>
      </c>
      <c r="BA299" s="3035">
        <f t="shared" si="183"/>
        <v>0</v>
      </c>
      <c r="BB299" s="3035">
        <f t="shared" si="184"/>
        <v>0</v>
      </c>
      <c r="BC299" s="3035">
        <f t="shared" si="185"/>
        <v>0</v>
      </c>
      <c r="BD299" s="3035">
        <f t="shared" si="186"/>
        <v>0</v>
      </c>
      <c r="BE299" s="3035">
        <f t="shared" si="187"/>
        <v>0</v>
      </c>
      <c r="BF299" s="3035">
        <f t="shared" si="188"/>
        <v>0</v>
      </c>
      <c r="BG299" s="3035">
        <f t="shared" si="189"/>
        <v>0</v>
      </c>
      <c r="BH299" s="3035">
        <f t="shared" si="190"/>
        <v>0</v>
      </c>
      <c r="BI299" s="3035">
        <f t="shared" si="191"/>
        <v>0</v>
      </c>
      <c r="BJ299" s="3035">
        <f t="shared" si="192"/>
        <v>0</v>
      </c>
      <c r="BK299" s="3035">
        <f t="shared" si="193"/>
        <v>0</v>
      </c>
      <c r="BL299" s="3035">
        <f t="shared" si="194"/>
        <v>0</v>
      </c>
      <c r="BM299" s="3035">
        <f t="shared" si="195"/>
        <v>0</v>
      </c>
      <c r="BN299" s="3035">
        <f t="shared" si="196"/>
        <v>0</v>
      </c>
      <c r="BO299" s="3035">
        <f t="shared" si="197"/>
        <v>0</v>
      </c>
      <c r="BP299" s="3035">
        <f t="shared" si="198"/>
        <v>0</v>
      </c>
      <c r="BQ299" s="3035">
        <f t="shared" si="199"/>
        <v>0</v>
      </c>
      <c r="BR299" s="3035">
        <f t="shared" si="200"/>
        <v>0</v>
      </c>
      <c r="BS299" s="3035">
        <f t="shared" si="201"/>
        <v>0</v>
      </c>
      <c r="BT299" s="3109">
        <f t="shared" si="202"/>
        <v>0</v>
      </c>
    </row>
    <row r="300" spans="1:72">
      <c r="A300" s="3032"/>
      <c r="B300" s="3042"/>
      <c r="C300" s="3040"/>
      <c r="D300" s="3041"/>
      <c r="E300" s="3035">
        <f t="shared" si="203"/>
        <v>0</v>
      </c>
      <c r="F300" s="3036"/>
      <c r="G300" s="3037">
        <f t="shared" si="178"/>
        <v>0</v>
      </c>
      <c r="H300" s="3038">
        <f t="shared" si="179"/>
        <v>0</v>
      </c>
      <c r="I300" s="3044"/>
      <c r="J300" s="3056"/>
      <c r="K300" s="3044"/>
      <c r="L300" s="3056"/>
      <c r="M300" s="3056"/>
      <c r="N300" s="3056"/>
      <c r="O300" s="3057"/>
      <c r="P300" s="3056"/>
      <c r="Q300" s="3056"/>
      <c r="R300" s="3056"/>
      <c r="S300" s="3056"/>
      <c r="T300" s="3056"/>
      <c r="U300" s="3056"/>
      <c r="V300" s="3056"/>
      <c r="W300" s="3056"/>
      <c r="X300" s="3056"/>
      <c r="Y300" s="3056"/>
      <c r="Z300" s="3056"/>
      <c r="AA300" s="3056"/>
      <c r="AB300" s="3056"/>
      <c r="AC300" s="3035">
        <f t="shared" si="180"/>
        <v>0</v>
      </c>
      <c r="AD300" s="3067"/>
      <c r="AE300" s="3067"/>
      <c r="AF300" s="3068"/>
      <c r="AG300" s="3067"/>
      <c r="AH300" s="3067"/>
      <c r="AI300" s="3067"/>
      <c r="AJ300" s="3067"/>
      <c r="AK300" s="3067"/>
      <c r="AL300" s="3067"/>
      <c r="AM300" s="3067"/>
      <c r="AN300" s="3057"/>
      <c r="AO300" s="3067"/>
      <c r="AP300" s="3067"/>
      <c r="AQ300" s="3067"/>
      <c r="AR300" s="3067"/>
      <c r="AS300" s="3067"/>
      <c r="AT300" s="3087"/>
      <c r="AU300" s="3088"/>
      <c r="AV300" s="454">
        <f t="shared" si="204"/>
        <v>0</v>
      </c>
      <c r="AW300" s="454">
        <f t="shared" si="205"/>
        <v>0</v>
      </c>
      <c r="AX300" s="454">
        <f t="shared" si="206"/>
        <v>0</v>
      </c>
      <c r="AY300" s="3104">
        <f t="shared" si="181"/>
        <v>0</v>
      </c>
      <c r="AZ300" s="3035">
        <f t="shared" si="182"/>
        <v>0</v>
      </c>
      <c r="BA300" s="3035">
        <f t="shared" si="183"/>
        <v>0</v>
      </c>
      <c r="BB300" s="3035">
        <f t="shared" si="184"/>
        <v>0</v>
      </c>
      <c r="BC300" s="3035">
        <f t="shared" si="185"/>
        <v>0</v>
      </c>
      <c r="BD300" s="3035">
        <f t="shared" si="186"/>
        <v>0</v>
      </c>
      <c r="BE300" s="3035">
        <f t="shared" si="187"/>
        <v>0</v>
      </c>
      <c r="BF300" s="3035">
        <f t="shared" si="188"/>
        <v>0</v>
      </c>
      <c r="BG300" s="3035">
        <f t="shared" si="189"/>
        <v>0</v>
      </c>
      <c r="BH300" s="3035">
        <f t="shared" si="190"/>
        <v>0</v>
      </c>
      <c r="BI300" s="3035">
        <f t="shared" si="191"/>
        <v>0</v>
      </c>
      <c r="BJ300" s="3035">
        <f t="shared" si="192"/>
        <v>0</v>
      </c>
      <c r="BK300" s="3035">
        <f t="shared" si="193"/>
        <v>0</v>
      </c>
      <c r="BL300" s="3035">
        <f t="shared" si="194"/>
        <v>0</v>
      </c>
      <c r="BM300" s="3035">
        <f t="shared" si="195"/>
        <v>0</v>
      </c>
      <c r="BN300" s="3035">
        <f t="shared" si="196"/>
        <v>0</v>
      </c>
      <c r="BO300" s="3035">
        <f t="shared" si="197"/>
        <v>0</v>
      </c>
      <c r="BP300" s="3035">
        <f t="shared" si="198"/>
        <v>0</v>
      </c>
      <c r="BQ300" s="3035">
        <f t="shared" si="199"/>
        <v>0</v>
      </c>
      <c r="BR300" s="3035">
        <f t="shared" si="200"/>
        <v>0</v>
      </c>
      <c r="BS300" s="3035">
        <f t="shared" si="201"/>
        <v>0</v>
      </c>
      <c r="BT300" s="3109">
        <f t="shared" si="202"/>
        <v>0</v>
      </c>
    </row>
    <row r="301" spans="1:72">
      <c r="A301" s="3032"/>
      <c r="B301" s="3042"/>
      <c r="C301" s="3040"/>
      <c r="D301" s="3041"/>
      <c r="E301" s="3035">
        <f t="shared" si="203"/>
        <v>0</v>
      </c>
      <c r="F301" s="3036"/>
      <c r="G301" s="3037">
        <f t="shared" si="178"/>
        <v>0</v>
      </c>
      <c r="H301" s="3038">
        <f t="shared" si="179"/>
        <v>0</v>
      </c>
      <c r="I301" s="3044"/>
      <c r="J301" s="3056"/>
      <c r="K301" s="3044"/>
      <c r="L301" s="3056"/>
      <c r="M301" s="3056"/>
      <c r="N301" s="3056"/>
      <c r="O301" s="3056"/>
      <c r="P301" s="3056"/>
      <c r="Q301" s="3056"/>
      <c r="R301" s="3056"/>
      <c r="S301" s="3056"/>
      <c r="T301" s="3056"/>
      <c r="U301" s="3056"/>
      <c r="V301" s="3056"/>
      <c r="W301" s="3056"/>
      <c r="X301" s="3056"/>
      <c r="Y301" s="3056"/>
      <c r="Z301" s="3056"/>
      <c r="AA301" s="3056"/>
      <c r="AB301" s="3056"/>
      <c r="AC301" s="3035">
        <f t="shared" si="180"/>
        <v>0</v>
      </c>
      <c r="AD301" s="3067"/>
      <c r="AE301" s="3067"/>
      <c r="AF301" s="3068"/>
      <c r="AG301" s="3067"/>
      <c r="AH301" s="3067"/>
      <c r="AI301" s="3067"/>
      <c r="AJ301" s="3067"/>
      <c r="AK301" s="3067"/>
      <c r="AL301" s="3067"/>
      <c r="AM301" s="3067"/>
      <c r="AN301" s="3067"/>
      <c r="AO301" s="3067"/>
      <c r="AP301" s="3067"/>
      <c r="AQ301" s="3067"/>
      <c r="AR301" s="3067"/>
      <c r="AS301" s="3067"/>
      <c r="AT301" s="3087"/>
      <c r="AU301" s="3088"/>
      <c r="AV301" s="454">
        <f t="shared" si="204"/>
        <v>0</v>
      </c>
      <c r="AW301" s="454">
        <f t="shared" si="205"/>
        <v>0</v>
      </c>
      <c r="AX301" s="454">
        <f t="shared" si="206"/>
        <v>0</v>
      </c>
      <c r="AY301" s="3104">
        <f t="shared" si="181"/>
        <v>0</v>
      </c>
      <c r="AZ301" s="3035">
        <f t="shared" si="182"/>
        <v>0</v>
      </c>
      <c r="BA301" s="3035">
        <f t="shared" si="183"/>
        <v>0</v>
      </c>
      <c r="BB301" s="3035">
        <f t="shared" si="184"/>
        <v>0</v>
      </c>
      <c r="BC301" s="3035">
        <f t="shared" si="185"/>
        <v>0</v>
      </c>
      <c r="BD301" s="3035">
        <f t="shared" si="186"/>
        <v>0</v>
      </c>
      <c r="BE301" s="3035">
        <f t="shared" si="187"/>
        <v>0</v>
      </c>
      <c r="BF301" s="3035">
        <f t="shared" si="188"/>
        <v>0</v>
      </c>
      <c r="BG301" s="3035">
        <f t="shared" si="189"/>
        <v>0</v>
      </c>
      <c r="BH301" s="3035">
        <f t="shared" si="190"/>
        <v>0</v>
      </c>
      <c r="BI301" s="3035">
        <f t="shared" si="191"/>
        <v>0</v>
      </c>
      <c r="BJ301" s="3035">
        <f t="shared" si="192"/>
        <v>0</v>
      </c>
      <c r="BK301" s="3035">
        <f t="shared" si="193"/>
        <v>0</v>
      </c>
      <c r="BL301" s="3035">
        <f t="shared" si="194"/>
        <v>0</v>
      </c>
      <c r="BM301" s="3035">
        <f t="shared" si="195"/>
        <v>0</v>
      </c>
      <c r="BN301" s="3035">
        <f t="shared" si="196"/>
        <v>0</v>
      </c>
      <c r="BO301" s="3035">
        <f t="shared" si="197"/>
        <v>0</v>
      </c>
      <c r="BP301" s="3035">
        <f t="shared" si="198"/>
        <v>0</v>
      </c>
      <c r="BQ301" s="3035">
        <f t="shared" si="199"/>
        <v>0</v>
      </c>
      <c r="BR301" s="3035">
        <f t="shared" si="200"/>
        <v>0</v>
      </c>
      <c r="BS301" s="3035">
        <f t="shared" si="201"/>
        <v>0</v>
      </c>
      <c r="BT301" s="3109">
        <f t="shared" si="202"/>
        <v>0</v>
      </c>
    </row>
    <row r="302" spans="1:72">
      <c r="A302" s="3032"/>
      <c r="B302" s="3042"/>
      <c r="C302" s="3040"/>
      <c r="D302" s="3041"/>
      <c r="E302" s="3035">
        <f t="shared" si="203"/>
        <v>0</v>
      </c>
      <c r="F302" s="3036"/>
      <c r="G302" s="3037">
        <f t="shared" si="178"/>
        <v>0</v>
      </c>
      <c r="H302" s="3038">
        <f t="shared" si="179"/>
        <v>0</v>
      </c>
      <c r="I302" s="3044"/>
      <c r="J302" s="3056"/>
      <c r="K302" s="3044"/>
      <c r="L302" s="3056"/>
      <c r="M302" s="3056"/>
      <c r="N302" s="3056"/>
      <c r="O302" s="3056"/>
      <c r="P302" s="3056"/>
      <c r="Q302" s="3056"/>
      <c r="R302" s="3056"/>
      <c r="S302" s="3056"/>
      <c r="T302" s="3056"/>
      <c r="U302" s="3056"/>
      <c r="V302" s="3056"/>
      <c r="W302" s="3056"/>
      <c r="X302" s="3056"/>
      <c r="Y302" s="3056"/>
      <c r="Z302" s="3056"/>
      <c r="AA302" s="3056"/>
      <c r="AB302" s="3056"/>
      <c r="AC302" s="3035">
        <f t="shared" si="180"/>
        <v>0</v>
      </c>
      <c r="AD302" s="3067"/>
      <c r="AE302" s="3067"/>
      <c r="AF302" s="3068"/>
      <c r="AG302" s="3067"/>
      <c r="AH302" s="3067"/>
      <c r="AI302" s="3067"/>
      <c r="AJ302" s="3067"/>
      <c r="AK302" s="3067"/>
      <c r="AL302" s="3067"/>
      <c r="AM302" s="3067"/>
      <c r="AN302" s="3067"/>
      <c r="AO302" s="3067"/>
      <c r="AP302" s="3067"/>
      <c r="AQ302" s="3067"/>
      <c r="AR302" s="3067"/>
      <c r="AS302" s="3067"/>
      <c r="AT302" s="3087"/>
      <c r="AU302" s="3088"/>
      <c r="AV302" s="454">
        <f t="shared" si="204"/>
        <v>0</v>
      </c>
      <c r="AW302" s="454">
        <f t="shared" si="205"/>
        <v>0</v>
      </c>
      <c r="AX302" s="454">
        <f t="shared" si="206"/>
        <v>0</v>
      </c>
      <c r="AY302" s="3104">
        <f t="shared" si="181"/>
        <v>0</v>
      </c>
      <c r="AZ302" s="3035">
        <f t="shared" si="182"/>
        <v>0</v>
      </c>
      <c r="BA302" s="3035">
        <f t="shared" si="183"/>
        <v>0</v>
      </c>
      <c r="BB302" s="3035">
        <f t="shared" si="184"/>
        <v>0</v>
      </c>
      <c r="BC302" s="3035">
        <f t="shared" si="185"/>
        <v>0</v>
      </c>
      <c r="BD302" s="3035">
        <f t="shared" si="186"/>
        <v>0</v>
      </c>
      <c r="BE302" s="3035">
        <f t="shared" si="187"/>
        <v>0</v>
      </c>
      <c r="BF302" s="3035">
        <f t="shared" si="188"/>
        <v>0</v>
      </c>
      <c r="BG302" s="3035">
        <f t="shared" si="189"/>
        <v>0</v>
      </c>
      <c r="BH302" s="3035">
        <f t="shared" si="190"/>
        <v>0</v>
      </c>
      <c r="BI302" s="3035">
        <f t="shared" si="191"/>
        <v>0</v>
      </c>
      <c r="BJ302" s="3035">
        <f t="shared" si="192"/>
        <v>0</v>
      </c>
      <c r="BK302" s="3035">
        <f t="shared" si="193"/>
        <v>0</v>
      </c>
      <c r="BL302" s="3035">
        <f t="shared" si="194"/>
        <v>0</v>
      </c>
      <c r="BM302" s="3035">
        <f t="shared" si="195"/>
        <v>0</v>
      </c>
      <c r="BN302" s="3035">
        <f t="shared" si="196"/>
        <v>0</v>
      </c>
      <c r="BO302" s="3035">
        <f t="shared" si="197"/>
        <v>0</v>
      </c>
      <c r="BP302" s="3035">
        <f t="shared" si="198"/>
        <v>0</v>
      </c>
      <c r="BQ302" s="3035">
        <f t="shared" si="199"/>
        <v>0</v>
      </c>
      <c r="BR302" s="3035">
        <f t="shared" si="200"/>
        <v>0</v>
      </c>
      <c r="BS302" s="3035">
        <f t="shared" si="201"/>
        <v>0</v>
      </c>
      <c r="BT302" s="3109">
        <f t="shared" si="202"/>
        <v>0</v>
      </c>
    </row>
    <row r="303" spans="1:72">
      <c r="A303" s="3032"/>
      <c r="B303" s="3042"/>
      <c r="C303" s="3040"/>
      <c r="D303" s="3041"/>
      <c r="E303" s="3035">
        <f t="shared" si="203"/>
        <v>0</v>
      </c>
      <c r="F303" s="3036"/>
      <c r="G303" s="3037">
        <f t="shared" si="178"/>
        <v>0</v>
      </c>
      <c r="H303" s="3038">
        <f t="shared" si="179"/>
        <v>0</v>
      </c>
      <c r="I303" s="3044"/>
      <c r="J303" s="3056"/>
      <c r="K303" s="3044"/>
      <c r="L303" s="3056"/>
      <c r="M303" s="3056"/>
      <c r="N303" s="3056"/>
      <c r="O303" s="3056"/>
      <c r="P303" s="3056"/>
      <c r="Q303" s="3056"/>
      <c r="R303" s="3056"/>
      <c r="S303" s="3056"/>
      <c r="T303" s="3056"/>
      <c r="U303" s="3056"/>
      <c r="V303" s="3056"/>
      <c r="W303" s="3056"/>
      <c r="X303" s="3056"/>
      <c r="Y303" s="3056"/>
      <c r="Z303" s="3056"/>
      <c r="AA303" s="3056"/>
      <c r="AB303" s="3056"/>
      <c r="AC303" s="3035">
        <f t="shared" si="180"/>
        <v>0</v>
      </c>
      <c r="AD303" s="3067"/>
      <c r="AE303" s="3067"/>
      <c r="AF303" s="3068"/>
      <c r="AG303" s="3067"/>
      <c r="AH303" s="3067"/>
      <c r="AI303" s="3067"/>
      <c r="AJ303" s="3067"/>
      <c r="AK303" s="3067"/>
      <c r="AL303" s="3067"/>
      <c r="AM303" s="3067"/>
      <c r="AN303" s="3067"/>
      <c r="AO303" s="3067"/>
      <c r="AP303" s="3067"/>
      <c r="AQ303" s="3067"/>
      <c r="AR303" s="3067"/>
      <c r="AS303" s="3067"/>
      <c r="AT303" s="3087"/>
      <c r="AU303" s="3088"/>
      <c r="AV303" s="454">
        <f t="shared" si="204"/>
        <v>0</v>
      </c>
      <c r="AW303" s="454">
        <f t="shared" si="205"/>
        <v>0</v>
      </c>
      <c r="AX303" s="454">
        <f t="shared" si="206"/>
        <v>0</v>
      </c>
      <c r="AY303" s="3104">
        <f t="shared" si="181"/>
        <v>0</v>
      </c>
      <c r="AZ303" s="3035">
        <f t="shared" si="182"/>
        <v>0</v>
      </c>
      <c r="BA303" s="3035">
        <f t="shared" si="183"/>
        <v>0</v>
      </c>
      <c r="BB303" s="3035">
        <f t="shared" si="184"/>
        <v>0</v>
      </c>
      <c r="BC303" s="3035">
        <f t="shared" si="185"/>
        <v>0</v>
      </c>
      <c r="BD303" s="3035">
        <f t="shared" si="186"/>
        <v>0</v>
      </c>
      <c r="BE303" s="3035">
        <f t="shared" si="187"/>
        <v>0</v>
      </c>
      <c r="BF303" s="3035">
        <f t="shared" si="188"/>
        <v>0</v>
      </c>
      <c r="BG303" s="3035">
        <f t="shared" si="189"/>
        <v>0</v>
      </c>
      <c r="BH303" s="3035">
        <f t="shared" si="190"/>
        <v>0</v>
      </c>
      <c r="BI303" s="3035">
        <f t="shared" si="191"/>
        <v>0</v>
      </c>
      <c r="BJ303" s="3035">
        <f t="shared" si="192"/>
        <v>0</v>
      </c>
      <c r="BK303" s="3035">
        <f t="shared" si="193"/>
        <v>0</v>
      </c>
      <c r="BL303" s="3035">
        <f t="shared" si="194"/>
        <v>0</v>
      </c>
      <c r="BM303" s="3035">
        <f t="shared" si="195"/>
        <v>0</v>
      </c>
      <c r="BN303" s="3035">
        <f t="shared" si="196"/>
        <v>0</v>
      </c>
      <c r="BO303" s="3035">
        <f t="shared" si="197"/>
        <v>0</v>
      </c>
      <c r="BP303" s="3035">
        <f t="shared" si="198"/>
        <v>0</v>
      </c>
      <c r="BQ303" s="3035">
        <f t="shared" si="199"/>
        <v>0</v>
      </c>
      <c r="BR303" s="3035">
        <f t="shared" si="200"/>
        <v>0</v>
      </c>
      <c r="BS303" s="3035">
        <f t="shared" si="201"/>
        <v>0</v>
      </c>
      <c r="BT303" s="3109">
        <f t="shared" si="202"/>
        <v>0</v>
      </c>
    </row>
    <row r="304" spans="1:72">
      <c r="A304" s="3032"/>
      <c r="B304" s="3042"/>
      <c r="C304" s="3040"/>
      <c r="D304" s="3041"/>
      <c r="E304" s="3035">
        <f t="shared" si="203"/>
        <v>0</v>
      </c>
      <c r="F304" s="3036"/>
      <c r="G304" s="3037">
        <f t="shared" si="178"/>
        <v>0</v>
      </c>
      <c r="H304" s="3038">
        <f t="shared" si="179"/>
        <v>0</v>
      </c>
      <c r="I304" s="3044"/>
      <c r="J304" s="3056"/>
      <c r="K304" s="3044"/>
      <c r="L304" s="3056"/>
      <c r="M304" s="3056"/>
      <c r="N304" s="3056"/>
      <c r="O304" s="3056"/>
      <c r="P304" s="3056"/>
      <c r="Q304" s="3056"/>
      <c r="R304" s="3056"/>
      <c r="S304" s="3056"/>
      <c r="T304" s="3056"/>
      <c r="U304" s="3056"/>
      <c r="V304" s="3056"/>
      <c r="W304" s="3056"/>
      <c r="X304" s="3056"/>
      <c r="Y304" s="3056"/>
      <c r="Z304" s="3056"/>
      <c r="AA304" s="3056"/>
      <c r="AB304" s="3056"/>
      <c r="AC304" s="3035">
        <f t="shared" si="180"/>
        <v>0</v>
      </c>
      <c r="AD304" s="3067"/>
      <c r="AE304" s="3067"/>
      <c r="AF304" s="3044"/>
      <c r="AG304" s="3067"/>
      <c r="AH304" s="3067"/>
      <c r="AI304" s="3067"/>
      <c r="AJ304" s="3067"/>
      <c r="AK304" s="3067"/>
      <c r="AL304" s="3067"/>
      <c r="AM304" s="3067"/>
      <c r="AN304" s="3067"/>
      <c r="AO304" s="3067"/>
      <c r="AP304" s="3067"/>
      <c r="AQ304" s="3067"/>
      <c r="AR304" s="3067"/>
      <c r="AS304" s="3067"/>
      <c r="AT304" s="3087"/>
      <c r="AU304" s="3088"/>
      <c r="AV304" s="454">
        <f t="shared" si="204"/>
        <v>0</v>
      </c>
      <c r="AW304" s="454">
        <f t="shared" si="205"/>
        <v>0</v>
      </c>
      <c r="AX304" s="454">
        <f t="shared" si="206"/>
        <v>0</v>
      </c>
      <c r="AY304" s="3104">
        <f t="shared" si="181"/>
        <v>0</v>
      </c>
      <c r="AZ304" s="3035">
        <f t="shared" si="182"/>
        <v>0</v>
      </c>
      <c r="BA304" s="3035">
        <f t="shared" si="183"/>
        <v>0</v>
      </c>
      <c r="BB304" s="3035">
        <f t="shared" si="184"/>
        <v>0</v>
      </c>
      <c r="BC304" s="3035">
        <f t="shared" si="185"/>
        <v>0</v>
      </c>
      <c r="BD304" s="3035">
        <f t="shared" si="186"/>
        <v>0</v>
      </c>
      <c r="BE304" s="3035">
        <f t="shared" si="187"/>
        <v>0</v>
      </c>
      <c r="BF304" s="3035">
        <f t="shared" si="188"/>
        <v>0</v>
      </c>
      <c r="BG304" s="3035">
        <f t="shared" si="189"/>
        <v>0</v>
      </c>
      <c r="BH304" s="3035">
        <f t="shared" si="190"/>
        <v>0</v>
      </c>
      <c r="BI304" s="3035">
        <f t="shared" si="191"/>
        <v>0</v>
      </c>
      <c r="BJ304" s="3035">
        <f t="shared" si="192"/>
        <v>0</v>
      </c>
      <c r="BK304" s="3035">
        <f t="shared" si="193"/>
        <v>0</v>
      </c>
      <c r="BL304" s="3035">
        <f t="shared" si="194"/>
        <v>0</v>
      </c>
      <c r="BM304" s="3035">
        <f t="shared" si="195"/>
        <v>0</v>
      </c>
      <c r="BN304" s="3035">
        <f t="shared" si="196"/>
        <v>0</v>
      </c>
      <c r="BO304" s="3035">
        <f t="shared" si="197"/>
        <v>0</v>
      </c>
      <c r="BP304" s="3035">
        <f t="shared" si="198"/>
        <v>0</v>
      </c>
      <c r="BQ304" s="3035">
        <f t="shared" si="199"/>
        <v>0</v>
      </c>
      <c r="BR304" s="3035">
        <f t="shared" si="200"/>
        <v>0</v>
      </c>
      <c r="BS304" s="3035">
        <f t="shared" si="201"/>
        <v>0</v>
      </c>
      <c r="BT304" s="3109">
        <f t="shared" si="202"/>
        <v>0</v>
      </c>
    </row>
    <row r="305" spans="1:72">
      <c r="A305" s="3032"/>
      <c r="B305" s="3043"/>
      <c r="C305" s="3044"/>
      <c r="D305" s="3041"/>
      <c r="E305" s="3035">
        <f t="shared" si="203"/>
        <v>0</v>
      </c>
      <c r="F305" s="3036"/>
      <c r="G305" s="3037">
        <f t="shared" si="178"/>
        <v>0</v>
      </c>
      <c r="H305" s="3038">
        <f t="shared" si="179"/>
        <v>0</v>
      </c>
      <c r="I305" s="3044"/>
      <c r="J305" s="3056"/>
      <c r="K305" s="3044"/>
      <c r="L305" s="3056"/>
      <c r="M305" s="3056"/>
      <c r="N305" s="3056"/>
      <c r="O305" s="3056"/>
      <c r="P305" s="3056"/>
      <c r="Q305" s="3056"/>
      <c r="R305" s="3056"/>
      <c r="S305" s="3056"/>
      <c r="T305" s="3056"/>
      <c r="U305" s="3056"/>
      <c r="V305" s="3056"/>
      <c r="W305" s="3056"/>
      <c r="X305" s="3056"/>
      <c r="Y305" s="3056"/>
      <c r="Z305" s="3056"/>
      <c r="AA305" s="3056"/>
      <c r="AB305" s="3056"/>
      <c r="AC305" s="3035">
        <f t="shared" si="180"/>
        <v>0</v>
      </c>
      <c r="AD305" s="3067"/>
      <c r="AE305" s="3067"/>
      <c r="AF305" s="3044"/>
      <c r="AG305" s="3067"/>
      <c r="AH305" s="3067"/>
      <c r="AI305" s="3067"/>
      <c r="AJ305" s="3067"/>
      <c r="AK305" s="3067"/>
      <c r="AL305" s="3067"/>
      <c r="AM305" s="3067"/>
      <c r="AN305" s="3067"/>
      <c r="AO305" s="3067"/>
      <c r="AP305" s="3067"/>
      <c r="AQ305" s="3067"/>
      <c r="AR305" s="3067"/>
      <c r="AS305" s="3067"/>
      <c r="AT305" s="3087"/>
      <c r="AU305" s="3088"/>
      <c r="AV305" s="454">
        <f t="shared" si="204"/>
        <v>0</v>
      </c>
      <c r="AW305" s="454">
        <f t="shared" si="205"/>
        <v>0</v>
      </c>
      <c r="AX305" s="454">
        <f t="shared" si="206"/>
        <v>0</v>
      </c>
      <c r="AY305" s="3104">
        <f t="shared" si="181"/>
        <v>0</v>
      </c>
      <c r="AZ305" s="3035">
        <f t="shared" si="182"/>
        <v>0</v>
      </c>
      <c r="BA305" s="3035">
        <f t="shared" si="183"/>
        <v>0</v>
      </c>
      <c r="BB305" s="3035">
        <f t="shared" si="184"/>
        <v>0</v>
      </c>
      <c r="BC305" s="3035">
        <f t="shared" si="185"/>
        <v>0</v>
      </c>
      <c r="BD305" s="3035">
        <f t="shared" si="186"/>
        <v>0</v>
      </c>
      <c r="BE305" s="3035">
        <f t="shared" si="187"/>
        <v>0</v>
      </c>
      <c r="BF305" s="3035">
        <f t="shared" si="188"/>
        <v>0</v>
      </c>
      <c r="BG305" s="3035">
        <f t="shared" si="189"/>
        <v>0</v>
      </c>
      <c r="BH305" s="3035">
        <f t="shared" si="190"/>
        <v>0</v>
      </c>
      <c r="BI305" s="3035">
        <f t="shared" si="191"/>
        <v>0</v>
      </c>
      <c r="BJ305" s="3035">
        <f t="shared" si="192"/>
        <v>0</v>
      </c>
      <c r="BK305" s="3035">
        <f t="shared" si="193"/>
        <v>0</v>
      </c>
      <c r="BL305" s="3035">
        <f t="shared" si="194"/>
        <v>0</v>
      </c>
      <c r="BM305" s="3035">
        <f t="shared" si="195"/>
        <v>0</v>
      </c>
      <c r="BN305" s="3035">
        <f t="shared" si="196"/>
        <v>0</v>
      </c>
      <c r="BO305" s="3035">
        <f t="shared" si="197"/>
        <v>0</v>
      </c>
      <c r="BP305" s="3035">
        <f t="shared" si="198"/>
        <v>0</v>
      </c>
      <c r="BQ305" s="3035">
        <f t="shared" si="199"/>
        <v>0</v>
      </c>
      <c r="BR305" s="3035">
        <f t="shared" si="200"/>
        <v>0</v>
      </c>
      <c r="BS305" s="3035">
        <f t="shared" si="201"/>
        <v>0</v>
      </c>
      <c r="BT305" s="3109">
        <f t="shared" si="202"/>
        <v>0</v>
      </c>
    </row>
    <row r="306" spans="1:72">
      <c r="A306" s="3032"/>
      <c r="B306" s="3042"/>
      <c r="C306" s="3040"/>
      <c r="D306" s="3041"/>
      <c r="E306" s="3035">
        <f t="shared" si="203"/>
        <v>0</v>
      </c>
      <c r="F306" s="3036"/>
      <c r="G306" s="3037">
        <f t="shared" si="178"/>
        <v>0</v>
      </c>
      <c r="H306" s="3038">
        <f t="shared" si="179"/>
        <v>0</v>
      </c>
      <c r="I306" s="3044"/>
      <c r="J306" s="3056"/>
      <c r="K306" s="3044"/>
      <c r="L306" s="3056"/>
      <c r="M306" s="3056"/>
      <c r="N306" s="3056"/>
      <c r="O306" s="3056"/>
      <c r="P306" s="3056"/>
      <c r="Q306" s="3056"/>
      <c r="R306" s="3056"/>
      <c r="S306" s="3056"/>
      <c r="T306" s="3056"/>
      <c r="U306" s="3056"/>
      <c r="V306" s="3056"/>
      <c r="W306" s="3056"/>
      <c r="X306" s="3056"/>
      <c r="Y306" s="3056"/>
      <c r="Z306" s="3056"/>
      <c r="AA306" s="3056"/>
      <c r="AB306" s="3056"/>
      <c r="AC306" s="3035">
        <f t="shared" si="180"/>
        <v>0</v>
      </c>
      <c r="AD306" s="3067"/>
      <c r="AE306" s="3067"/>
      <c r="AF306" s="3044"/>
      <c r="AG306" s="3067"/>
      <c r="AH306" s="3067"/>
      <c r="AI306" s="3067"/>
      <c r="AJ306" s="3067"/>
      <c r="AK306" s="3067"/>
      <c r="AL306" s="3067"/>
      <c r="AM306" s="3067"/>
      <c r="AN306" s="3067"/>
      <c r="AO306" s="3067"/>
      <c r="AP306" s="3067"/>
      <c r="AQ306" s="3067"/>
      <c r="AR306" s="3067"/>
      <c r="AS306" s="3067"/>
      <c r="AT306" s="3087"/>
      <c r="AU306" s="3088"/>
      <c r="AV306" s="454">
        <f t="shared" si="204"/>
        <v>0</v>
      </c>
      <c r="AW306" s="454">
        <f t="shared" si="205"/>
        <v>0</v>
      </c>
      <c r="AX306" s="454">
        <f t="shared" si="206"/>
        <v>0</v>
      </c>
      <c r="AY306" s="3104">
        <f t="shared" si="181"/>
        <v>0</v>
      </c>
      <c r="AZ306" s="3035">
        <f t="shared" si="182"/>
        <v>0</v>
      </c>
      <c r="BA306" s="3035">
        <f t="shared" si="183"/>
        <v>0</v>
      </c>
      <c r="BB306" s="3035">
        <f t="shared" si="184"/>
        <v>0</v>
      </c>
      <c r="BC306" s="3035">
        <f t="shared" si="185"/>
        <v>0</v>
      </c>
      <c r="BD306" s="3035">
        <f t="shared" si="186"/>
        <v>0</v>
      </c>
      <c r="BE306" s="3035">
        <f t="shared" si="187"/>
        <v>0</v>
      </c>
      <c r="BF306" s="3035">
        <f t="shared" si="188"/>
        <v>0</v>
      </c>
      <c r="BG306" s="3035">
        <f t="shared" si="189"/>
        <v>0</v>
      </c>
      <c r="BH306" s="3035">
        <f t="shared" si="190"/>
        <v>0</v>
      </c>
      <c r="BI306" s="3035">
        <f t="shared" si="191"/>
        <v>0</v>
      </c>
      <c r="BJ306" s="3035">
        <f t="shared" si="192"/>
        <v>0</v>
      </c>
      <c r="BK306" s="3035">
        <f t="shared" si="193"/>
        <v>0</v>
      </c>
      <c r="BL306" s="3035">
        <f t="shared" si="194"/>
        <v>0</v>
      </c>
      <c r="BM306" s="3035">
        <f t="shared" si="195"/>
        <v>0</v>
      </c>
      <c r="BN306" s="3035">
        <f t="shared" si="196"/>
        <v>0</v>
      </c>
      <c r="BO306" s="3035">
        <f t="shared" si="197"/>
        <v>0</v>
      </c>
      <c r="BP306" s="3035">
        <f t="shared" si="198"/>
        <v>0</v>
      </c>
      <c r="BQ306" s="3035">
        <f t="shared" si="199"/>
        <v>0</v>
      </c>
      <c r="BR306" s="3035">
        <f t="shared" si="200"/>
        <v>0</v>
      </c>
      <c r="BS306" s="3035">
        <f t="shared" si="201"/>
        <v>0</v>
      </c>
      <c r="BT306" s="3109">
        <f t="shared" si="202"/>
        <v>0</v>
      </c>
    </row>
    <row r="307" spans="1:72">
      <c r="A307" s="3032"/>
      <c r="B307" s="3042"/>
      <c r="C307" s="3040"/>
      <c r="D307" s="3041"/>
      <c r="E307" s="3035">
        <f t="shared" si="203"/>
        <v>0</v>
      </c>
      <c r="F307" s="3036"/>
      <c r="G307" s="3037">
        <f t="shared" si="178"/>
        <v>0</v>
      </c>
      <c r="H307" s="3038">
        <f t="shared" si="179"/>
        <v>0</v>
      </c>
      <c r="I307" s="3044"/>
      <c r="J307" s="3056"/>
      <c r="K307" s="3044"/>
      <c r="L307" s="3056"/>
      <c r="M307" s="3056"/>
      <c r="N307" s="3056"/>
      <c r="O307" s="3056"/>
      <c r="P307" s="3056"/>
      <c r="Q307" s="3056"/>
      <c r="R307" s="3056"/>
      <c r="S307" s="3056"/>
      <c r="T307" s="3056"/>
      <c r="U307" s="3056"/>
      <c r="V307" s="3056"/>
      <c r="W307" s="3056"/>
      <c r="X307" s="3056"/>
      <c r="Y307" s="3056"/>
      <c r="Z307" s="3056"/>
      <c r="AA307" s="3056"/>
      <c r="AB307" s="3056"/>
      <c r="AC307" s="3035">
        <f t="shared" si="180"/>
        <v>0</v>
      </c>
      <c r="AD307" s="3067"/>
      <c r="AE307" s="3067"/>
      <c r="AF307" s="3044"/>
      <c r="AG307" s="3067"/>
      <c r="AH307" s="3067"/>
      <c r="AI307" s="3067"/>
      <c r="AJ307" s="3067"/>
      <c r="AK307" s="3067"/>
      <c r="AL307" s="3067"/>
      <c r="AM307" s="3067"/>
      <c r="AN307" s="3067"/>
      <c r="AO307" s="3067"/>
      <c r="AP307" s="3067"/>
      <c r="AQ307" s="3067"/>
      <c r="AR307" s="3067"/>
      <c r="AS307" s="3067"/>
      <c r="AT307" s="3087"/>
      <c r="AU307" s="3088"/>
      <c r="AV307" s="454">
        <f t="shared" si="204"/>
        <v>0</v>
      </c>
      <c r="AW307" s="454">
        <f t="shared" si="205"/>
        <v>0</v>
      </c>
      <c r="AX307" s="454">
        <f t="shared" si="206"/>
        <v>0</v>
      </c>
      <c r="AY307" s="3104">
        <f t="shared" si="181"/>
        <v>0</v>
      </c>
      <c r="AZ307" s="3035">
        <f t="shared" si="182"/>
        <v>0</v>
      </c>
      <c r="BA307" s="3035">
        <f t="shared" si="183"/>
        <v>0</v>
      </c>
      <c r="BB307" s="3035">
        <f t="shared" si="184"/>
        <v>0</v>
      </c>
      <c r="BC307" s="3035">
        <f t="shared" si="185"/>
        <v>0</v>
      </c>
      <c r="BD307" s="3035">
        <f t="shared" si="186"/>
        <v>0</v>
      </c>
      <c r="BE307" s="3035">
        <f t="shared" si="187"/>
        <v>0</v>
      </c>
      <c r="BF307" s="3035">
        <f t="shared" si="188"/>
        <v>0</v>
      </c>
      <c r="BG307" s="3035">
        <f t="shared" si="189"/>
        <v>0</v>
      </c>
      <c r="BH307" s="3035">
        <f t="shared" si="190"/>
        <v>0</v>
      </c>
      <c r="BI307" s="3035">
        <f t="shared" si="191"/>
        <v>0</v>
      </c>
      <c r="BJ307" s="3035">
        <f t="shared" si="192"/>
        <v>0</v>
      </c>
      <c r="BK307" s="3035">
        <f t="shared" si="193"/>
        <v>0</v>
      </c>
      <c r="BL307" s="3035">
        <f t="shared" si="194"/>
        <v>0</v>
      </c>
      <c r="BM307" s="3035">
        <f t="shared" si="195"/>
        <v>0</v>
      </c>
      <c r="BN307" s="3035">
        <f t="shared" si="196"/>
        <v>0</v>
      </c>
      <c r="BO307" s="3035">
        <f t="shared" si="197"/>
        <v>0</v>
      </c>
      <c r="BP307" s="3035">
        <f t="shared" si="198"/>
        <v>0</v>
      </c>
      <c r="BQ307" s="3035">
        <f t="shared" si="199"/>
        <v>0</v>
      </c>
      <c r="BR307" s="3035">
        <f t="shared" si="200"/>
        <v>0</v>
      </c>
      <c r="BS307" s="3035">
        <f t="shared" si="201"/>
        <v>0</v>
      </c>
      <c r="BT307" s="3109">
        <f t="shared" si="202"/>
        <v>0</v>
      </c>
    </row>
    <row r="308" spans="1:72">
      <c r="A308" s="3032"/>
      <c r="B308" s="3042"/>
      <c r="C308" s="3040"/>
      <c r="D308" s="3041"/>
      <c r="E308" s="3035">
        <f t="shared" si="203"/>
        <v>0</v>
      </c>
      <c r="F308" s="3036"/>
      <c r="G308" s="3037">
        <f t="shared" si="178"/>
        <v>0</v>
      </c>
      <c r="H308" s="3038">
        <f t="shared" si="179"/>
        <v>0</v>
      </c>
      <c r="I308" s="3044"/>
      <c r="J308" s="3056"/>
      <c r="K308" s="3044"/>
      <c r="L308" s="3056"/>
      <c r="M308" s="3056"/>
      <c r="N308" s="3056"/>
      <c r="O308" s="3056"/>
      <c r="P308" s="3056"/>
      <c r="Q308" s="3056"/>
      <c r="R308" s="3056"/>
      <c r="S308" s="3056"/>
      <c r="T308" s="3056"/>
      <c r="U308" s="3056"/>
      <c r="V308" s="3056"/>
      <c r="W308" s="3056"/>
      <c r="X308" s="3056"/>
      <c r="Y308" s="3056"/>
      <c r="Z308" s="3056"/>
      <c r="AA308" s="3056"/>
      <c r="AB308" s="3056"/>
      <c r="AC308" s="3035">
        <f t="shared" si="180"/>
        <v>0</v>
      </c>
      <c r="AD308" s="3067"/>
      <c r="AE308" s="3067"/>
      <c r="AF308" s="3044"/>
      <c r="AG308" s="3067"/>
      <c r="AH308" s="3067"/>
      <c r="AI308" s="3067"/>
      <c r="AJ308" s="3067"/>
      <c r="AK308" s="3067"/>
      <c r="AL308" s="3067"/>
      <c r="AM308" s="3067"/>
      <c r="AN308" s="3067"/>
      <c r="AO308" s="3067"/>
      <c r="AP308" s="3067"/>
      <c r="AQ308" s="3067"/>
      <c r="AR308" s="3067"/>
      <c r="AS308" s="3067"/>
      <c r="AT308" s="3087"/>
      <c r="AU308" s="3088"/>
      <c r="AV308" s="454">
        <f t="shared" si="204"/>
        <v>0</v>
      </c>
      <c r="AW308" s="454">
        <f t="shared" si="205"/>
        <v>0</v>
      </c>
      <c r="AX308" s="454">
        <f t="shared" si="206"/>
        <v>0</v>
      </c>
      <c r="AY308" s="3104">
        <f t="shared" si="181"/>
        <v>0</v>
      </c>
      <c r="AZ308" s="3035">
        <f t="shared" si="182"/>
        <v>0</v>
      </c>
      <c r="BA308" s="3035">
        <f t="shared" si="183"/>
        <v>0</v>
      </c>
      <c r="BB308" s="3035">
        <f t="shared" si="184"/>
        <v>0</v>
      </c>
      <c r="BC308" s="3035">
        <f t="shared" si="185"/>
        <v>0</v>
      </c>
      <c r="BD308" s="3035">
        <f t="shared" si="186"/>
        <v>0</v>
      </c>
      <c r="BE308" s="3035">
        <f t="shared" si="187"/>
        <v>0</v>
      </c>
      <c r="BF308" s="3035">
        <f t="shared" si="188"/>
        <v>0</v>
      </c>
      <c r="BG308" s="3035">
        <f t="shared" si="189"/>
        <v>0</v>
      </c>
      <c r="BH308" s="3035">
        <f t="shared" si="190"/>
        <v>0</v>
      </c>
      <c r="BI308" s="3035">
        <f t="shared" si="191"/>
        <v>0</v>
      </c>
      <c r="BJ308" s="3035">
        <f t="shared" si="192"/>
        <v>0</v>
      </c>
      <c r="BK308" s="3035">
        <f t="shared" si="193"/>
        <v>0</v>
      </c>
      <c r="BL308" s="3035">
        <f t="shared" si="194"/>
        <v>0</v>
      </c>
      <c r="BM308" s="3035">
        <f t="shared" si="195"/>
        <v>0</v>
      </c>
      <c r="BN308" s="3035">
        <f t="shared" si="196"/>
        <v>0</v>
      </c>
      <c r="BO308" s="3035">
        <f t="shared" si="197"/>
        <v>0</v>
      </c>
      <c r="BP308" s="3035">
        <f t="shared" si="198"/>
        <v>0</v>
      </c>
      <c r="BQ308" s="3035">
        <f t="shared" si="199"/>
        <v>0</v>
      </c>
      <c r="BR308" s="3035">
        <f t="shared" si="200"/>
        <v>0</v>
      </c>
      <c r="BS308" s="3035">
        <f t="shared" si="201"/>
        <v>0</v>
      </c>
      <c r="BT308" s="3109">
        <f t="shared" si="202"/>
        <v>0</v>
      </c>
    </row>
    <row r="309" spans="1:72">
      <c r="A309" s="3032"/>
      <c r="B309" s="3042"/>
      <c r="C309" s="3040"/>
      <c r="D309" s="3041"/>
      <c r="E309" s="3035">
        <f t="shared" si="203"/>
        <v>0</v>
      </c>
      <c r="F309" s="3036"/>
      <c r="G309" s="3037">
        <f t="shared" si="178"/>
        <v>0</v>
      </c>
      <c r="H309" s="3038">
        <f t="shared" si="179"/>
        <v>0</v>
      </c>
      <c r="I309" s="3044"/>
      <c r="J309" s="3056"/>
      <c r="K309" s="3044"/>
      <c r="L309" s="3056"/>
      <c r="M309" s="3056"/>
      <c r="N309" s="3056"/>
      <c r="O309" s="3056"/>
      <c r="P309" s="3056"/>
      <c r="Q309" s="3056"/>
      <c r="R309" s="3056"/>
      <c r="S309" s="3056"/>
      <c r="T309" s="3056"/>
      <c r="U309" s="3056"/>
      <c r="V309" s="3056"/>
      <c r="W309" s="3056"/>
      <c r="X309" s="3056"/>
      <c r="Y309" s="3056"/>
      <c r="Z309" s="3056"/>
      <c r="AA309" s="3056"/>
      <c r="AB309" s="3056"/>
      <c r="AC309" s="3035">
        <f t="shared" si="180"/>
        <v>0</v>
      </c>
      <c r="AD309" s="3067"/>
      <c r="AE309" s="3067"/>
      <c r="AF309" s="3044"/>
      <c r="AG309" s="3067"/>
      <c r="AH309" s="3067"/>
      <c r="AI309" s="3067"/>
      <c r="AJ309" s="3067"/>
      <c r="AK309" s="3067"/>
      <c r="AL309" s="3067"/>
      <c r="AM309" s="3067"/>
      <c r="AN309" s="3067"/>
      <c r="AO309" s="3067"/>
      <c r="AP309" s="3067"/>
      <c r="AQ309" s="3067"/>
      <c r="AR309" s="3067"/>
      <c r="AS309" s="3067"/>
      <c r="AT309" s="3087"/>
      <c r="AU309" s="3088"/>
      <c r="AV309" s="454">
        <f t="shared" si="204"/>
        <v>0</v>
      </c>
      <c r="AW309" s="454">
        <f t="shared" si="205"/>
        <v>0</v>
      </c>
      <c r="AX309" s="454">
        <f t="shared" si="206"/>
        <v>0</v>
      </c>
      <c r="AY309" s="3104">
        <f t="shared" si="181"/>
        <v>0</v>
      </c>
      <c r="AZ309" s="3035">
        <f t="shared" si="182"/>
        <v>0</v>
      </c>
      <c r="BA309" s="3035">
        <f t="shared" si="183"/>
        <v>0</v>
      </c>
      <c r="BB309" s="3035">
        <f t="shared" si="184"/>
        <v>0</v>
      </c>
      <c r="BC309" s="3035">
        <f t="shared" si="185"/>
        <v>0</v>
      </c>
      <c r="BD309" s="3035">
        <f t="shared" si="186"/>
        <v>0</v>
      </c>
      <c r="BE309" s="3035">
        <f t="shared" si="187"/>
        <v>0</v>
      </c>
      <c r="BF309" s="3035">
        <f t="shared" si="188"/>
        <v>0</v>
      </c>
      <c r="BG309" s="3035">
        <f t="shared" si="189"/>
        <v>0</v>
      </c>
      <c r="BH309" s="3035">
        <f t="shared" si="190"/>
        <v>0</v>
      </c>
      <c r="BI309" s="3035">
        <f t="shared" si="191"/>
        <v>0</v>
      </c>
      <c r="BJ309" s="3035">
        <f t="shared" si="192"/>
        <v>0</v>
      </c>
      <c r="BK309" s="3035">
        <f t="shared" si="193"/>
        <v>0</v>
      </c>
      <c r="BL309" s="3035">
        <f t="shared" si="194"/>
        <v>0</v>
      </c>
      <c r="BM309" s="3035">
        <f t="shared" si="195"/>
        <v>0</v>
      </c>
      <c r="BN309" s="3035">
        <f t="shared" si="196"/>
        <v>0</v>
      </c>
      <c r="BO309" s="3035">
        <f t="shared" si="197"/>
        <v>0</v>
      </c>
      <c r="BP309" s="3035">
        <f t="shared" si="198"/>
        <v>0</v>
      </c>
      <c r="BQ309" s="3035">
        <f t="shared" si="199"/>
        <v>0</v>
      </c>
      <c r="BR309" s="3035">
        <f t="shared" si="200"/>
        <v>0</v>
      </c>
      <c r="BS309" s="3035">
        <f t="shared" si="201"/>
        <v>0</v>
      </c>
      <c r="BT309" s="3109">
        <f t="shared" si="202"/>
        <v>0</v>
      </c>
    </row>
    <row r="310" spans="1:72">
      <c r="A310" s="3032"/>
      <c r="B310" s="3042"/>
      <c r="C310" s="3040"/>
      <c r="D310" s="3041"/>
      <c r="E310" s="3035">
        <f t="shared" si="203"/>
        <v>0</v>
      </c>
      <c r="F310" s="3036"/>
      <c r="G310" s="3037">
        <f t="shared" si="178"/>
        <v>0</v>
      </c>
      <c r="H310" s="3038">
        <f t="shared" si="179"/>
        <v>0</v>
      </c>
      <c r="I310" s="3044"/>
      <c r="J310" s="3056"/>
      <c r="K310" s="3044"/>
      <c r="L310" s="3056"/>
      <c r="M310" s="3056"/>
      <c r="N310" s="3056"/>
      <c r="O310" s="3056"/>
      <c r="P310" s="3056"/>
      <c r="Q310" s="3056"/>
      <c r="R310" s="3056"/>
      <c r="S310" s="3056"/>
      <c r="T310" s="3056"/>
      <c r="U310" s="3056"/>
      <c r="V310" s="3056"/>
      <c r="W310" s="3056"/>
      <c r="X310" s="3056"/>
      <c r="Y310" s="3056"/>
      <c r="Z310" s="3056"/>
      <c r="AA310" s="3056"/>
      <c r="AB310" s="3056"/>
      <c r="AC310" s="3035">
        <f t="shared" si="180"/>
        <v>0</v>
      </c>
      <c r="AD310" s="3067"/>
      <c r="AE310" s="3067"/>
      <c r="AF310" s="3044"/>
      <c r="AG310" s="3067"/>
      <c r="AH310" s="3067"/>
      <c r="AI310" s="3067"/>
      <c r="AJ310" s="3067"/>
      <c r="AK310" s="3067"/>
      <c r="AL310" s="3067"/>
      <c r="AM310" s="3067"/>
      <c r="AN310" s="3067"/>
      <c r="AO310" s="3067"/>
      <c r="AP310" s="3067"/>
      <c r="AQ310" s="3067"/>
      <c r="AR310" s="3067"/>
      <c r="AS310" s="3067"/>
      <c r="AT310" s="3087"/>
      <c r="AU310" s="3088"/>
      <c r="AV310" s="454">
        <f t="shared" si="204"/>
        <v>0</v>
      </c>
      <c r="AW310" s="454">
        <f t="shared" si="205"/>
        <v>0</v>
      </c>
      <c r="AX310" s="454">
        <f t="shared" si="206"/>
        <v>0</v>
      </c>
      <c r="AY310" s="3104">
        <f t="shared" si="181"/>
        <v>0</v>
      </c>
      <c r="AZ310" s="3035">
        <f t="shared" si="182"/>
        <v>0</v>
      </c>
      <c r="BA310" s="3035">
        <f t="shared" si="183"/>
        <v>0</v>
      </c>
      <c r="BB310" s="3035">
        <f t="shared" si="184"/>
        <v>0</v>
      </c>
      <c r="BC310" s="3035">
        <f t="shared" si="185"/>
        <v>0</v>
      </c>
      <c r="BD310" s="3035">
        <f t="shared" si="186"/>
        <v>0</v>
      </c>
      <c r="BE310" s="3035">
        <f t="shared" si="187"/>
        <v>0</v>
      </c>
      <c r="BF310" s="3035">
        <f t="shared" si="188"/>
        <v>0</v>
      </c>
      <c r="BG310" s="3035">
        <f t="shared" si="189"/>
        <v>0</v>
      </c>
      <c r="BH310" s="3035">
        <f t="shared" si="190"/>
        <v>0</v>
      </c>
      <c r="BI310" s="3035">
        <f t="shared" si="191"/>
        <v>0</v>
      </c>
      <c r="BJ310" s="3035">
        <f t="shared" si="192"/>
        <v>0</v>
      </c>
      <c r="BK310" s="3035">
        <f t="shared" si="193"/>
        <v>0</v>
      </c>
      <c r="BL310" s="3035">
        <f t="shared" si="194"/>
        <v>0</v>
      </c>
      <c r="BM310" s="3035">
        <f t="shared" si="195"/>
        <v>0</v>
      </c>
      <c r="BN310" s="3035">
        <f t="shared" si="196"/>
        <v>0</v>
      </c>
      <c r="BO310" s="3035">
        <f t="shared" si="197"/>
        <v>0</v>
      </c>
      <c r="BP310" s="3035">
        <f t="shared" si="198"/>
        <v>0</v>
      </c>
      <c r="BQ310" s="3035">
        <f t="shared" si="199"/>
        <v>0</v>
      </c>
      <c r="BR310" s="3035">
        <f t="shared" si="200"/>
        <v>0</v>
      </c>
      <c r="BS310" s="3035">
        <f t="shared" si="201"/>
        <v>0</v>
      </c>
      <c r="BT310" s="3109">
        <f t="shared" si="202"/>
        <v>0</v>
      </c>
    </row>
    <row r="311" spans="1:72">
      <c r="A311" s="3032"/>
      <c r="B311" s="3042"/>
      <c r="C311" s="3040"/>
      <c r="D311" s="3041"/>
      <c r="E311" s="3035">
        <f t="shared" si="203"/>
        <v>0</v>
      </c>
      <c r="F311" s="3036"/>
      <c r="G311" s="3037">
        <f t="shared" si="178"/>
        <v>0</v>
      </c>
      <c r="H311" s="3038">
        <f t="shared" si="179"/>
        <v>0</v>
      </c>
      <c r="I311" s="3044"/>
      <c r="J311" s="3056"/>
      <c r="K311" s="3044"/>
      <c r="L311" s="3056"/>
      <c r="M311" s="3056"/>
      <c r="N311" s="3056"/>
      <c r="O311" s="3056"/>
      <c r="P311" s="3056"/>
      <c r="Q311" s="3056"/>
      <c r="R311" s="3056"/>
      <c r="S311" s="3056"/>
      <c r="T311" s="3056"/>
      <c r="U311" s="3056"/>
      <c r="V311" s="3056"/>
      <c r="W311" s="3056"/>
      <c r="X311" s="3056"/>
      <c r="Y311" s="3056"/>
      <c r="Z311" s="3056"/>
      <c r="AA311" s="3056"/>
      <c r="AB311" s="3056"/>
      <c r="AC311" s="3035">
        <f t="shared" si="180"/>
        <v>0</v>
      </c>
      <c r="AD311" s="3067"/>
      <c r="AE311" s="3067"/>
      <c r="AF311" s="3044"/>
      <c r="AG311" s="3067"/>
      <c r="AH311" s="3067"/>
      <c r="AI311" s="3067"/>
      <c r="AJ311" s="3067"/>
      <c r="AK311" s="3067"/>
      <c r="AL311" s="3067"/>
      <c r="AM311" s="3067"/>
      <c r="AN311" s="3067"/>
      <c r="AO311" s="3067"/>
      <c r="AP311" s="3067"/>
      <c r="AQ311" s="3067"/>
      <c r="AR311" s="3067"/>
      <c r="AS311" s="3067"/>
      <c r="AT311" s="3087"/>
      <c r="AU311" s="3088"/>
      <c r="AV311" s="454">
        <f t="shared" si="204"/>
        <v>0</v>
      </c>
      <c r="AW311" s="454">
        <f t="shared" si="205"/>
        <v>0</v>
      </c>
      <c r="AX311" s="454">
        <f t="shared" si="206"/>
        <v>0</v>
      </c>
      <c r="AY311" s="3104">
        <f t="shared" si="181"/>
        <v>0</v>
      </c>
      <c r="AZ311" s="3035">
        <f t="shared" si="182"/>
        <v>0</v>
      </c>
      <c r="BA311" s="3035">
        <f t="shared" si="183"/>
        <v>0</v>
      </c>
      <c r="BB311" s="3035">
        <f t="shared" si="184"/>
        <v>0</v>
      </c>
      <c r="BC311" s="3035">
        <f t="shared" si="185"/>
        <v>0</v>
      </c>
      <c r="BD311" s="3035">
        <f t="shared" si="186"/>
        <v>0</v>
      </c>
      <c r="BE311" s="3035">
        <f t="shared" si="187"/>
        <v>0</v>
      </c>
      <c r="BF311" s="3035">
        <f t="shared" si="188"/>
        <v>0</v>
      </c>
      <c r="BG311" s="3035">
        <f t="shared" si="189"/>
        <v>0</v>
      </c>
      <c r="BH311" s="3035">
        <f t="shared" si="190"/>
        <v>0</v>
      </c>
      <c r="BI311" s="3035">
        <f t="shared" si="191"/>
        <v>0</v>
      </c>
      <c r="BJ311" s="3035">
        <f t="shared" si="192"/>
        <v>0</v>
      </c>
      <c r="BK311" s="3035">
        <f t="shared" si="193"/>
        <v>0</v>
      </c>
      <c r="BL311" s="3035">
        <f t="shared" si="194"/>
        <v>0</v>
      </c>
      <c r="BM311" s="3035">
        <f t="shared" si="195"/>
        <v>0</v>
      </c>
      <c r="BN311" s="3035">
        <f t="shared" si="196"/>
        <v>0</v>
      </c>
      <c r="BO311" s="3035">
        <f t="shared" si="197"/>
        <v>0</v>
      </c>
      <c r="BP311" s="3035">
        <f t="shared" si="198"/>
        <v>0</v>
      </c>
      <c r="BQ311" s="3035">
        <f t="shared" si="199"/>
        <v>0</v>
      </c>
      <c r="BR311" s="3035">
        <f t="shared" si="200"/>
        <v>0</v>
      </c>
      <c r="BS311" s="3035">
        <f t="shared" si="201"/>
        <v>0</v>
      </c>
      <c r="BT311" s="3109">
        <f t="shared" si="202"/>
        <v>0</v>
      </c>
    </row>
    <row r="312" spans="1:72">
      <c r="A312" s="3032"/>
      <c r="B312" s="3042"/>
      <c r="C312" s="3040"/>
      <c r="D312" s="3041"/>
      <c r="E312" s="3035">
        <f t="shared" si="203"/>
        <v>0</v>
      </c>
      <c r="F312" s="3036"/>
      <c r="G312" s="3037">
        <f t="shared" si="178"/>
        <v>0</v>
      </c>
      <c r="H312" s="3038">
        <f t="shared" si="179"/>
        <v>0</v>
      </c>
      <c r="I312" s="3044"/>
      <c r="J312" s="3056"/>
      <c r="K312" s="3044"/>
      <c r="L312" s="3056"/>
      <c r="M312" s="3056"/>
      <c r="N312" s="3056"/>
      <c r="O312" s="3056"/>
      <c r="P312" s="3056"/>
      <c r="Q312" s="3056"/>
      <c r="R312" s="3056"/>
      <c r="S312" s="3056"/>
      <c r="T312" s="3056"/>
      <c r="U312" s="3056"/>
      <c r="V312" s="3056"/>
      <c r="W312" s="3056"/>
      <c r="X312" s="3056"/>
      <c r="Y312" s="3056"/>
      <c r="Z312" s="3056"/>
      <c r="AA312" s="3056"/>
      <c r="AB312" s="3056"/>
      <c r="AC312" s="3035">
        <f t="shared" si="180"/>
        <v>0</v>
      </c>
      <c r="AD312" s="3067"/>
      <c r="AE312" s="3067"/>
      <c r="AF312" s="3044"/>
      <c r="AG312" s="3067"/>
      <c r="AH312" s="3067"/>
      <c r="AI312" s="3067"/>
      <c r="AJ312" s="3067"/>
      <c r="AK312" s="3067"/>
      <c r="AL312" s="3067"/>
      <c r="AM312" s="3067"/>
      <c r="AN312" s="3067"/>
      <c r="AO312" s="3067"/>
      <c r="AP312" s="3067"/>
      <c r="AQ312" s="3067"/>
      <c r="AR312" s="3067"/>
      <c r="AS312" s="3067"/>
      <c r="AT312" s="3087"/>
      <c r="AU312" s="3088"/>
      <c r="AV312" s="454">
        <f t="shared" si="204"/>
        <v>0</v>
      </c>
      <c r="AW312" s="454">
        <f t="shared" si="205"/>
        <v>0</v>
      </c>
      <c r="AX312" s="454">
        <f t="shared" si="206"/>
        <v>0</v>
      </c>
      <c r="AY312" s="3104">
        <f t="shared" si="181"/>
        <v>0</v>
      </c>
      <c r="AZ312" s="3035">
        <f t="shared" si="182"/>
        <v>0</v>
      </c>
      <c r="BA312" s="3035">
        <f t="shared" si="183"/>
        <v>0</v>
      </c>
      <c r="BB312" s="3035">
        <f t="shared" si="184"/>
        <v>0</v>
      </c>
      <c r="BC312" s="3035">
        <f t="shared" si="185"/>
        <v>0</v>
      </c>
      <c r="BD312" s="3035">
        <f t="shared" si="186"/>
        <v>0</v>
      </c>
      <c r="BE312" s="3035">
        <f t="shared" si="187"/>
        <v>0</v>
      </c>
      <c r="BF312" s="3035">
        <f t="shared" si="188"/>
        <v>0</v>
      </c>
      <c r="BG312" s="3035">
        <f t="shared" si="189"/>
        <v>0</v>
      </c>
      <c r="BH312" s="3035">
        <f t="shared" si="190"/>
        <v>0</v>
      </c>
      <c r="BI312" s="3035">
        <f t="shared" si="191"/>
        <v>0</v>
      </c>
      <c r="BJ312" s="3035">
        <f t="shared" si="192"/>
        <v>0</v>
      </c>
      <c r="BK312" s="3035">
        <f t="shared" si="193"/>
        <v>0</v>
      </c>
      <c r="BL312" s="3035">
        <f t="shared" si="194"/>
        <v>0</v>
      </c>
      <c r="BM312" s="3035">
        <f t="shared" si="195"/>
        <v>0</v>
      </c>
      <c r="BN312" s="3035">
        <f t="shared" si="196"/>
        <v>0</v>
      </c>
      <c r="BO312" s="3035">
        <f t="shared" si="197"/>
        <v>0</v>
      </c>
      <c r="BP312" s="3035">
        <f t="shared" si="198"/>
        <v>0</v>
      </c>
      <c r="BQ312" s="3035">
        <f t="shared" si="199"/>
        <v>0</v>
      </c>
      <c r="BR312" s="3035">
        <f t="shared" si="200"/>
        <v>0</v>
      </c>
      <c r="BS312" s="3035">
        <f t="shared" si="201"/>
        <v>0</v>
      </c>
      <c r="BT312" s="3109">
        <f t="shared" si="202"/>
        <v>0</v>
      </c>
    </row>
    <row r="313" spans="1:72">
      <c r="A313" s="3032"/>
      <c r="B313" s="3042"/>
      <c r="C313" s="3040"/>
      <c r="D313" s="3041"/>
      <c r="E313" s="3035">
        <f t="shared" si="203"/>
        <v>0</v>
      </c>
      <c r="F313" s="3036"/>
      <c r="G313" s="3037">
        <f t="shared" si="178"/>
        <v>0</v>
      </c>
      <c r="H313" s="3038">
        <f t="shared" si="179"/>
        <v>0</v>
      </c>
      <c r="I313" s="3044"/>
      <c r="J313" s="3056"/>
      <c r="K313" s="3044"/>
      <c r="L313" s="3056"/>
      <c r="M313" s="3056"/>
      <c r="N313" s="3056"/>
      <c r="O313" s="3056"/>
      <c r="P313" s="3056"/>
      <c r="Q313" s="3056"/>
      <c r="R313" s="3056"/>
      <c r="S313" s="3056"/>
      <c r="T313" s="3056"/>
      <c r="U313" s="3056"/>
      <c r="V313" s="3056"/>
      <c r="W313" s="3056"/>
      <c r="X313" s="3056"/>
      <c r="Y313" s="3056"/>
      <c r="Z313" s="3056"/>
      <c r="AA313" s="3056"/>
      <c r="AB313" s="3056"/>
      <c r="AC313" s="3035">
        <f t="shared" si="180"/>
        <v>0</v>
      </c>
      <c r="AD313" s="3067"/>
      <c r="AE313" s="3067"/>
      <c r="AF313" s="3044"/>
      <c r="AG313" s="3067"/>
      <c r="AH313" s="3067"/>
      <c r="AI313" s="3067"/>
      <c r="AJ313" s="3067"/>
      <c r="AK313" s="3067"/>
      <c r="AL313" s="3067"/>
      <c r="AM313" s="3067"/>
      <c r="AN313" s="3067"/>
      <c r="AO313" s="3067"/>
      <c r="AP313" s="3067"/>
      <c r="AQ313" s="3067"/>
      <c r="AR313" s="3067"/>
      <c r="AS313" s="3067"/>
      <c r="AT313" s="3087"/>
      <c r="AU313" s="3088"/>
      <c r="AV313" s="454">
        <f t="shared" si="204"/>
        <v>0</v>
      </c>
      <c r="AW313" s="454">
        <f t="shared" si="205"/>
        <v>0</v>
      </c>
      <c r="AX313" s="454">
        <f t="shared" si="206"/>
        <v>0</v>
      </c>
      <c r="AY313" s="3104">
        <f t="shared" si="181"/>
        <v>0</v>
      </c>
      <c r="AZ313" s="3035">
        <f t="shared" si="182"/>
        <v>0</v>
      </c>
      <c r="BA313" s="3035">
        <f t="shared" si="183"/>
        <v>0</v>
      </c>
      <c r="BB313" s="3035">
        <f t="shared" si="184"/>
        <v>0</v>
      </c>
      <c r="BC313" s="3035">
        <f t="shared" si="185"/>
        <v>0</v>
      </c>
      <c r="BD313" s="3035">
        <f t="shared" si="186"/>
        <v>0</v>
      </c>
      <c r="BE313" s="3035">
        <f t="shared" si="187"/>
        <v>0</v>
      </c>
      <c r="BF313" s="3035">
        <f t="shared" si="188"/>
        <v>0</v>
      </c>
      <c r="BG313" s="3035">
        <f t="shared" si="189"/>
        <v>0</v>
      </c>
      <c r="BH313" s="3035">
        <f t="shared" si="190"/>
        <v>0</v>
      </c>
      <c r="BI313" s="3035">
        <f t="shared" si="191"/>
        <v>0</v>
      </c>
      <c r="BJ313" s="3035">
        <f t="shared" si="192"/>
        <v>0</v>
      </c>
      <c r="BK313" s="3035">
        <f t="shared" si="193"/>
        <v>0</v>
      </c>
      <c r="BL313" s="3035">
        <f t="shared" si="194"/>
        <v>0</v>
      </c>
      <c r="BM313" s="3035">
        <f t="shared" si="195"/>
        <v>0</v>
      </c>
      <c r="BN313" s="3035">
        <f t="shared" si="196"/>
        <v>0</v>
      </c>
      <c r="BO313" s="3035">
        <f t="shared" si="197"/>
        <v>0</v>
      </c>
      <c r="BP313" s="3035">
        <f t="shared" si="198"/>
        <v>0</v>
      </c>
      <c r="BQ313" s="3035">
        <f t="shared" si="199"/>
        <v>0</v>
      </c>
      <c r="BR313" s="3035">
        <f t="shared" si="200"/>
        <v>0</v>
      </c>
      <c r="BS313" s="3035">
        <f t="shared" si="201"/>
        <v>0</v>
      </c>
      <c r="BT313" s="3109">
        <f t="shared" si="202"/>
        <v>0</v>
      </c>
    </row>
    <row r="314" spans="1:72">
      <c r="A314" s="3032"/>
      <c r="B314" s="3042"/>
      <c r="C314" s="3040"/>
      <c r="D314" s="3041"/>
      <c r="E314" s="3035">
        <f t="shared" si="203"/>
        <v>0</v>
      </c>
      <c r="F314" s="3036"/>
      <c r="G314" s="3037">
        <f t="shared" si="178"/>
        <v>0</v>
      </c>
      <c r="H314" s="3038">
        <f t="shared" si="179"/>
        <v>0</v>
      </c>
      <c r="I314" s="3044"/>
      <c r="J314" s="3056"/>
      <c r="K314" s="3044"/>
      <c r="L314" s="3056"/>
      <c r="M314" s="3056"/>
      <c r="N314" s="3056"/>
      <c r="O314" s="3056"/>
      <c r="P314" s="3056"/>
      <c r="Q314" s="3056"/>
      <c r="R314" s="3056"/>
      <c r="S314" s="3056"/>
      <c r="T314" s="3056"/>
      <c r="U314" s="3056"/>
      <c r="V314" s="3056"/>
      <c r="W314" s="3056"/>
      <c r="X314" s="3056"/>
      <c r="Y314" s="3056"/>
      <c r="Z314" s="3056"/>
      <c r="AA314" s="3056"/>
      <c r="AB314" s="3056"/>
      <c r="AC314" s="3035">
        <f t="shared" si="180"/>
        <v>0</v>
      </c>
      <c r="AD314" s="3067"/>
      <c r="AE314" s="3067"/>
      <c r="AF314" s="3044"/>
      <c r="AG314" s="3067"/>
      <c r="AH314" s="3067"/>
      <c r="AI314" s="3067"/>
      <c r="AJ314" s="3067"/>
      <c r="AK314" s="3067"/>
      <c r="AL314" s="3067"/>
      <c r="AM314" s="3067"/>
      <c r="AN314" s="3067"/>
      <c r="AO314" s="3067"/>
      <c r="AP314" s="3067"/>
      <c r="AQ314" s="3067"/>
      <c r="AR314" s="3067"/>
      <c r="AS314" s="3067"/>
      <c r="AT314" s="3087"/>
      <c r="AU314" s="3088"/>
      <c r="AV314" s="454">
        <f t="shared" si="204"/>
        <v>0</v>
      </c>
      <c r="AW314" s="454">
        <f t="shared" si="205"/>
        <v>0</v>
      </c>
      <c r="AX314" s="454">
        <f t="shared" si="206"/>
        <v>0</v>
      </c>
      <c r="AY314" s="3104">
        <f t="shared" si="181"/>
        <v>0</v>
      </c>
      <c r="AZ314" s="3035">
        <f t="shared" si="182"/>
        <v>0</v>
      </c>
      <c r="BA314" s="3035">
        <f t="shared" si="183"/>
        <v>0</v>
      </c>
      <c r="BB314" s="3035">
        <f t="shared" si="184"/>
        <v>0</v>
      </c>
      <c r="BC314" s="3035">
        <f t="shared" si="185"/>
        <v>0</v>
      </c>
      <c r="BD314" s="3035">
        <f t="shared" si="186"/>
        <v>0</v>
      </c>
      <c r="BE314" s="3035">
        <f t="shared" si="187"/>
        <v>0</v>
      </c>
      <c r="BF314" s="3035">
        <f t="shared" si="188"/>
        <v>0</v>
      </c>
      <c r="BG314" s="3035">
        <f t="shared" si="189"/>
        <v>0</v>
      </c>
      <c r="BH314" s="3035">
        <f t="shared" si="190"/>
        <v>0</v>
      </c>
      <c r="BI314" s="3035">
        <f t="shared" si="191"/>
        <v>0</v>
      </c>
      <c r="BJ314" s="3035">
        <f t="shared" si="192"/>
        <v>0</v>
      </c>
      <c r="BK314" s="3035">
        <f t="shared" si="193"/>
        <v>0</v>
      </c>
      <c r="BL314" s="3035">
        <f t="shared" si="194"/>
        <v>0</v>
      </c>
      <c r="BM314" s="3035">
        <f t="shared" si="195"/>
        <v>0</v>
      </c>
      <c r="BN314" s="3035">
        <f t="shared" si="196"/>
        <v>0</v>
      </c>
      <c r="BO314" s="3035">
        <f t="shared" si="197"/>
        <v>0</v>
      </c>
      <c r="BP314" s="3035">
        <f t="shared" si="198"/>
        <v>0</v>
      </c>
      <c r="BQ314" s="3035">
        <f t="shared" si="199"/>
        <v>0</v>
      </c>
      <c r="BR314" s="3035">
        <f t="shared" si="200"/>
        <v>0</v>
      </c>
      <c r="BS314" s="3035">
        <f t="shared" si="201"/>
        <v>0</v>
      </c>
      <c r="BT314" s="3109">
        <f t="shared" si="202"/>
        <v>0</v>
      </c>
    </row>
    <row r="315" spans="1:72">
      <c r="A315" s="3032"/>
      <c r="B315" s="3042"/>
      <c r="C315" s="3040"/>
      <c r="D315" s="3041"/>
      <c r="E315" s="3035">
        <f t="shared" si="203"/>
        <v>0</v>
      </c>
      <c r="F315" s="3036"/>
      <c r="G315" s="3037">
        <f t="shared" si="178"/>
        <v>0</v>
      </c>
      <c r="H315" s="3038">
        <f t="shared" si="179"/>
        <v>0</v>
      </c>
      <c r="I315" s="3044"/>
      <c r="J315" s="3056"/>
      <c r="K315" s="3044"/>
      <c r="L315" s="3056"/>
      <c r="M315" s="3056"/>
      <c r="N315" s="3056"/>
      <c r="O315" s="3056"/>
      <c r="P315" s="3056"/>
      <c r="Q315" s="3056"/>
      <c r="R315" s="3056"/>
      <c r="S315" s="3056"/>
      <c r="T315" s="3056"/>
      <c r="U315" s="3056"/>
      <c r="V315" s="3056"/>
      <c r="W315" s="3056"/>
      <c r="X315" s="3056"/>
      <c r="Y315" s="3056"/>
      <c r="Z315" s="3056"/>
      <c r="AA315" s="3056"/>
      <c r="AB315" s="3056"/>
      <c r="AC315" s="3035">
        <f t="shared" si="180"/>
        <v>0</v>
      </c>
      <c r="AD315" s="3067"/>
      <c r="AE315" s="3067"/>
      <c r="AF315" s="3044"/>
      <c r="AG315" s="3067"/>
      <c r="AH315" s="3067"/>
      <c r="AI315" s="3067"/>
      <c r="AJ315" s="3067"/>
      <c r="AK315" s="3067"/>
      <c r="AL315" s="3067"/>
      <c r="AM315" s="3067"/>
      <c r="AN315" s="3067"/>
      <c r="AO315" s="3067"/>
      <c r="AP315" s="3067"/>
      <c r="AQ315" s="3067"/>
      <c r="AR315" s="3067"/>
      <c r="AS315" s="3067"/>
      <c r="AT315" s="3087"/>
      <c r="AU315" s="3088"/>
      <c r="AV315" s="454">
        <f t="shared" si="204"/>
        <v>0</v>
      </c>
      <c r="AW315" s="454">
        <f t="shared" si="205"/>
        <v>0</v>
      </c>
      <c r="AX315" s="454">
        <f t="shared" si="206"/>
        <v>0</v>
      </c>
      <c r="AY315" s="3104">
        <f t="shared" si="181"/>
        <v>0</v>
      </c>
      <c r="AZ315" s="3035">
        <f t="shared" si="182"/>
        <v>0</v>
      </c>
      <c r="BA315" s="3035">
        <f t="shared" si="183"/>
        <v>0</v>
      </c>
      <c r="BB315" s="3035">
        <f t="shared" si="184"/>
        <v>0</v>
      </c>
      <c r="BC315" s="3035">
        <f t="shared" si="185"/>
        <v>0</v>
      </c>
      <c r="BD315" s="3035">
        <f t="shared" si="186"/>
        <v>0</v>
      </c>
      <c r="BE315" s="3035">
        <f t="shared" si="187"/>
        <v>0</v>
      </c>
      <c r="BF315" s="3035">
        <f t="shared" si="188"/>
        <v>0</v>
      </c>
      <c r="BG315" s="3035">
        <f t="shared" si="189"/>
        <v>0</v>
      </c>
      <c r="BH315" s="3035">
        <f t="shared" si="190"/>
        <v>0</v>
      </c>
      <c r="BI315" s="3035">
        <f t="shared" si="191"/>
        <v>0</v>
      </c>
      <c r="BJ315" s="3035">
        <f t="shared" si="192"/>
        <v>0</v>
      </c>
      <c r="BK315" s="3035">
        <f t="shared" si="193"/>
        <v>0</v>
      </c>
      <c r="BL315" s="3035">
        <f t="shared" si="194"/>
        <v>0</v>
      </c>
      <c r="BM315" s="3035">
        <f t="shared" si="195"/>
        <v>0</v>
      </c>
      <c r="BN315" s="3035">
        <f t="shared" si="196"/>
        <v>0</v>
      </c>
      <c r="BO315" s="3035">
        <f t="shared" si="197"/>
        <v>0</v>
      </c>
      <c r="BP315" s="3035">
        <f t="shared" si="198"/>
        <v>0</v>
      </c>
      <c r="BQ315" s="3035">
        <f t="shared" si="199"/>
        <v>0</v>
      </c>
      <c r="BR315" s="3035">
        <f t="shared" si="200"/>
        <v>0</v>
      </c>
      <c r="BS315" s="3035">
        <f t="shared" si="201"/>
        <v>0</v>
      </c>
      <c r="BT315" s="3109">
        <f t="shared" si="202"/>
        <v>0</v>
      </c>
    </row>
    <row r="316" spans="1:72">
      <c r="A316" s="3032"/>
      <c r="B316" s="3042"/>
      <c r="C316" s="3040"/>
      <c r="D316" s="3041"/>
      <c r="E316" s="3035">
        <f t="shared" si="203"/>
        <v>0</v>
      </c>
      <c r="F316" s="3036"/>
      <c r="G316" s="3037">
        <f t="shared" si="178"/>
        <v>0</v>
      </c>
      <c r="H316" s="3038">
        <f t="shared" si="179"/>
        <v>0</v>
      </c>
      <c r="I316" s="3044"/>
      <c r="J316" s="3056"/>
      <c r="K316" s="3044"/>
      <c r="L316" s="3056"/>
      <c r="M316" s="3056"/>
      <c r="N316" s="3056"/>
      <c r="O316" s="3056"/>
      <c r="P316" s="3056"/>
      <c r="Q316" s="3056"/>
      <c r="R316" s="3056"/>
      <c r="S316" s="3056"/>
      <c r="T316" s="3056"/>
      <c r="U316" s="3056"/>
      <c r="V316" s="3056"/>
      <c r="W316" s="3056"/>
      <c r="X316" s="3056"/>
      <c r="Y316" s="3056"/>
      <c r="Z316" s="3056"/>
      <c r="AA316" s="3056"/>
      <c r="AB316" s="3056"/>
      <c r="AC316" s="3035">
        <f t="shared" si="180"/>
        <v>0</v>
      </c>
      <c r="AD316" s="3067"/>
      <c r="AE316" s="3067"/>
      <c r="AF316" s="3044"/>
      <c r="AG316" s="3067"/>
      <c r="AH316" s="3067"/>
      <c r="AI316" s="3067"/>
      <c r="AJ316" s="3067"/>
      <c r="AK316" s="3067"/>
      <c r="AL316" s="3067"/>
      <c r="AM316" s="3067"/>
      <c r="AN316" s="3067"/>
      <c r="AO316" s="3067"/>
      <c r="AP316" s="3067"/>
      <c r="AQ316" s="3067"/>
      <c r="AR316" s="3067"/>
      <c r="AS316" s="3067"/>
      <c r="AT316" s="3087"/>
      <c r="AU316" s="3088"/>
      <c r="AV316" s="454">
        <f t="shared" si="204"/>
        <v>0</v>
      </c>
      <c r="AW316" s="454">
        <f t="shared" si="205"/>
        <v>0</v>
      </c>
      <c r="AX316" s="454">
        <f t="shared" si="206"/>
        <v>0</v>
      </c>
      <c r="AY316" s="3104">
        <f t="shared" si="181"/>
        <v>0</v>
      </c>
      <c r="AZ316" s="3035">
        <f t="shared" si="182"/>
        <v>0</v>
      </c>
      <c r="BA316" s="3035">
        <f t="shared" si="183"/>
        <v>0</v>
      </c>
      <c r="BB316" s="3035">
        <f t="shared" si="184"/>
        <v>0</v>
      </c>
      <c r="BC316" s="3035">
        <f t="shared" si="185"/>
        <v>0</v>
      </c>
      <c r="BD316" s="3035">
        <f t="shared" si="186"/>
        <v>0</v>
      </c>
      <c r="BE316" s="3035">
        <f t="shared" si="187"/>
        <v>0</v>
      </c>
      <c r="BF316" s="3035">
        <f t="shared" si="188"/>
        <v>0</v>
      </c>
      <c r="BG316" s="3035">
        <f t="shared" si="189"/>
        <v>0</v>
      </c>
      <c r="BH316" s="3035">
        <f t="shared" si="190"/>
        <v>0</v>
      </c>
      <c r="BI316" s="3035">
        <f t="shared" si="191"/>
        <v>0</v>
      </c>
      <c r="BJ316" s="3035">
        <f t="shared" si="192"/>
        <v>0</v>
      </c>
      <c r="BK316" s="3035">
        <f t="shared" si="193"/>
        <v>0</v>
      </c>
      <c r="BL316" s="3035">
        <f t="shared" si="194"/>
        <v>0</v>
      </c>
      <c r="BM316" s="3035">
        <f t="shared" si="195"/>
        <v>0</v>
      </c>
      <c r="BN316" s="3035">
        <f t="shared" si="196"/>
        <v>0</v>
      </c>
      <c r="BO316" s="3035">
        <f t="shared" si="197"/>
        <v>0</v>
      </c>
      <c r="BP316" s="3035">
        <f t="shared" si="198"/>
        <v>0</v>
      </c>
      <c r="BQ316" s="3035">
        <f t="shared" si="199"/>
        <v>0</v>
      </c>
      <c r="BR316" s="3035">
        <f t="shared" si="200"/>
        <v>0</v>
      </c>
      <c r="BS316" s="3035">
        <f t="shared" si="201"/>
        <v>0</v>
      </c>
      <c r="BT316" s="3109">
        <f t="shared" si="202"/>
        <v>0</v>
      </c>
    </row>
    <row r="317" spans="1:72">
      <c r="A317" s="3032"/>
      <c r="B317" s="3042"/>
      <c r="C317" s="3040"/>
      <c r="D317" s="3041"/>
      <c r="E317" s="3035">
        <f t="shared" si="203"/>
        <v>0</v>
      </c>
      <c r="F317" s="3036"/>
      <c r="G317" s="3037">
        <f t="shared" si="178"/>
        <v>0</v>
      </c>
      <c r="H317" s="3038">
        <f t="shared" si="179"/>
        <v>0</v>
      </c>
      <c r="I317" s="3044"/>
      <c r="J317" s="3056"/>
      <c r="K317" s="3044"/>
      <c r="L317" s="3056"/>
      <c r="M317" s="3056"/>
      <c r="N317" s="3056"/>
      <c r="O317" s="3056"/>
      <c r="P317" s="3056"/>
      <c r="Q317" s="3056"/>
      <c r="R317" s="3056"/>
      <c r="S317" s="3056"/>
      <c r="T317" s="3056"/>
      <c r="U317" s="3056"/>
      <c r="V317" s="3056"/>
      <c r="W317" s="3056"/>
      <c r="X317" s="3056"/>
      <c r="Y317" s="3056"/>
      <c r="Z317" s="3056"/>
      <c r="AA317" s="3056"/>
      <c r="AB317" s="3056"/>
      <c r="AC317" s="3035">
        <f t="shared" si="180"/>
        <v>0</v>
      </c>
      <c r="AD317" s="3067"/>
      <c r="AE317" s="3067"/>
      <c r="AF317" s="3044"/>
      <c r="AG317" s="3067"/>
      <c r="AH317" s="3067"/>
      <c r="AI317" s="3067"/>
      <c r="AJ317" s="3067"/>
      <c r="AK317" s="3067"/>
      <c r="AL317" s="3067"/>
      <c r="AM317" s="3067"/>
      <c r="AN317" s="3067"/>
      <c r="AO317" s="3067"/>
      <c r="AP317" s="3067"/>
      <c r="AQ317" s="3067"/>
      <c r="AR317" s="3067"/>
      <c r="AS317" s="3067"/>
      <c r="AT317" s="3087"/>
      <c r="AU317" s="3088"/>
      <c r="AV317" s="454">
        <f t="shared" si="204"/>
        <v>0</v>
      </c>
      <c r="AW317" s="454">
        <f t="shared" si="205"/>
        <v>0</v>
      </c>
      <c r="AX317" s="454">
        <f t="shared" si="206"/>
        <v>0</v>
      </c>
      <c r="AY317" s="3104">
        <f t="shared" si="181"/>
        <v>0</v>
      </c>
      <c r="AZ317" s="3035">
        <f t="shared" si="182"/>
        <v>0</v>
      </c>
      <c r="BA317" s="3035">
        <f t="shared" si="183"/>
        <v>0</v>
      </c>
      <c r="BB317" s="3035">
        <f t="shared" si="184"/>
        <v>0</v>
      </c>
      <c r="BC317" s="3035">
        <f t="shared" si="185"/>
        <v>0</v>
      </c>
      <c r="BD317" s="3035">
        <f t="shared" si="186"/>
        <v>0</v>
      </c>
      <c r="BE317" s="3035">
        <f t="shared" si="187"/>
        <v>0</v>
      </c>
      <c r="BF317" s="3035">
        <f t="shared" si="188"/>
        <v>0</v>
      </c>
      <c r="BG317" s="3035">
        <f t="shared" si="189"/>
        <v>0</v>
      </c>
      <c r="BH317" s="3035">
        <f t="shared" si="190"/>
        <v>0</v>
      </c>
      <c r="BI317" s="3035">
        <f t="shared" si="191"/>
        <v>0</v>
      </c>
      <c r="BJ317" s="3035">
        <f t="shared" si="192"/>
        <v>0</v>
      </c>
      <c r="BK317" s="3035">
        <f t="shared" si="193"/>
        <v>0</v>
      </c>
      <c r="BL317" s="3035">
        <f t="shared" si="194"/>
        <v>0</v>
      </c>
      <c r="BM317" s="3035">
        <f t="shared" si="195"/>
        <v>0</v>
      </c>
      <c r="BN317" s="3035">
        <f t="shared" si="196"/>
        <v>0</v>
      </c>
      <c r="BO317" s="3035">
        <f t="shared" si="197"/>
        <v>0</v>
      </c>
      <c r="BP317" s="3035">
        <f t="shared" si="198"/>
        <v>0</v>
      </c>
      <c r="BQ317" s="3035">
        <f t="shared" si="199"/>
        <v>0</v>
      </c>
      <c r="BR317" s="3035">
        <f t="shared" si="200"/>
        <v>0</v>
      </c>
      <c r="BS317" s="3035">
        <f t="shared" si="201"/>
        <v>0</v>
      </c>
      <c r="BT317" s="3109">
        <f t="shared" si="202"/>
        <v>0</v>
      </c>
    </row>
    <row r="318" spans="1:72">
      <c r="A318" s="3032"/>
      <c r="B318" s="3042"/>
      <c r="C318" s="3040"/>
      <c r="D318" s="3041"/>
      <c r="E318" s="3035">
        <f t="shared" si="203"/>
        <v>0</v>
      </c>
      <c r="F318" s="3036"/>
      <c r="G318" s="3037">
        <f t="shared" si="178"/>
        <v>0</v>
      </c>
      <c r="H318" s="3038">
        <f t="shared" si="179"/>
        <v>0</v>
      </c>
      <c r="I318" s="3044"/>
      <c r="J318" s="3056"/>
      <c r="K318" s="3044"/>
      <c r="L318" s="3056"/>
      <c r="M318" s="3056"/>
      <c r="N318" s="3056"/>
      <c r="O318" s="3056"/>
      <c r="P318" s="3056"/>
      <c r="Q318" s="3056"/>
      <c r="R318" s="3056"/>
      <c r="S318" s="3056"/>
      <c r="T318" s="3056"/>
      <c r="U318" s="3056"/>
      <c r="V318" s="3056"/>
      <c r="W318" s="3056"/>
      <c r="X318" s="3056"/>
      <c r="Y318" s="3056"/>
      <c r="Z318" s="3056"/>
      <c r="AA318" s="3056"/>
      <c r="AB318" s="3056"/>
      <c r="AC318" s="3035">
        <f t="shared" si="180"/>
        <v>0</v>
      </c>
      <c r="AD318" s="3067"/>
      <c r="AE318" s="3067"/>
      <c r="AF318" s="3044"/>
      <c r="AG318" s="3067"/>
      <c r="AH318" s="3067"/>
      <c r="AI318" s="3067"/>
      <c r="AJ318" s="3067"/>
      <c r="AK318" s="3067"/>
      <c r="AL318" s="3067"/>
      <c r="AM318" s="3067"/>
      <c r="AN318" s="3067"/>
      <c r="AO318" s="3067"/>
      <c r="AP318" s="3067"/>
      <c r="AQ318" s="3067"/>
      <c r="AR318" s="3067"/>
      <c r="AS318" s="3067"/>
      <c r="AT318" s="3087"/>
      <c r="AU318" s="3088"/>
      <c r="AV318" s="454">
        <f t="shared" si="204"/>
        <v>0</v>
      </c>
      <c r="AW318" s="454">
        <f t="shared" si="205"/>
        <v>0</v>
      </c>
      <c r="AX318" s="454">
        <f t="shared" si="206"/>
        <v>0</v>
      </c>
      <c r="AY318" s="3104">
        <f t="shared" si="181"/>
        <v>0</v>
      </c>
      <c r="AZ318" s="3035">
        <f t="shared" si="182"/>
        <v>0</v>
      </c>
      <c r="BA318" s="3035">
        <f t="shared" si="183"/>
        <v>0</v>
      </c>
      <c r="BB318" s="3035">
        <f t="shared" si="184"/>
        <v>0</v>
      </c>
      <c r="BC318" s="3035">
        <f t="shared" si="185"/>
        <v>0</v>
      </c>
      <c r="BD318" s="3035">
        <f t="shared" si="186"/>
        <v>0</v>
      </c>
      <c r="BE318" s="3035">
        <f t="shared" si="187"/>
        <v>0</v>
      </c>
      <c r="BF318" s="3035">
        <f t="shared" si="188"/>
        <v>0</v>
      </c>
      <c r="BG318" s="3035">
        <f t="shared" si="189"/>
        <v>0</v>
      </c>
      <c r="BH318" s="3035">
        <f t="shared" si="190"/>
        <v>0</v>
      </c>
      <c r="BI318" s="3035">
        <f t="shared" si="191"/>
        <v>0</v>
      </c>
      <c r="BJ318" s="3035">
        <f t="shared" si="192"/>
        <v>0</v>
      </c>
      <c r="BK318" s="3035">
        <f t="shared" si="193"/>
        <v>0</v>
      </c>
      <c r="BL318" s="3035">
        <f t="shared" si="194"/>
        <v>0</v>
      </c>
      <c r="BM318" s="3035">
        <f t="shared" si="195"/>
        <v>0</v>
      </c>
      <c r="BN318" s="3035">
        <f t="shared" si="196"/>
        <v>0</v>
      </c>
      <c r="BO318" s="3035">
        <f t="shared" si="197"/>
        <v>0</v>
      </c>
      <c r="BP318" s="3035">
        <f t="shared" si="198"/>
        <v>0</v>
      </c>
      <c r="BQ318" s="3035">
        <f t="shared" si="199"/>
        <v>0</v>
      </c>
      <c r="BR318" s="3035">
        <f t="shared" si="200"/>
        <v>0</v>
      </c>
      <c r="BS318" s="3035">
        <f t="shared" si="201"/>
        <v>0</v>
      </c>
      <c r="BT318" s="3109">
        <f t="shared" si="202"/>
        <v>0</v>
      </c>
    </row>
    <row r="319" spans="1:72">
      <c r="A319" s="3032"/>
      <c r="B319" s="3042"/>
      <c r="C319" s="3040"/>
      <c r="D319" s="3041"/>
      <c r="E319" s="3035">
        <f t="shared" si="203"/>
        <v>0</v>
      </c>
      <c r="F319" s="3036"/>
      <c r="G319" s="3037">
        <f t="shared" si="178"/>
        <v>0</v>
      </c>
      <c r="H319" s="3038">
        <f t="shared" si="179"/>
        <v>0</v>
      </c>
      <c r="I319" s="3044"/>
      <c r="J319" s="3056"/>
      <c r="K319" s="3044"/>
      <c r="L319" s="3056"/>
      <c r="M319" s="3056"/>
      <c r="N319" s="3056"/>
      <c r="O319" s="3056"/>
      <c r="P319" s="3056"/>
      <c r="Q319" s="3056"/>
      <c r="R319" s="3056"/>
      <c r="S319" s="3056"/>
      <c r="T319" s="3056"/>
      <c r="U319" s="3056"/>
      <c r="V319" s="3056"/>
      <c r="W319" s="3056"/>
      <c r="X319" s="3056"/>
      <c r="Y319" s="3056"/>
      <c r="Z319" s="3056"/>
      <c r="AA319" s="3056"/>
      <c r="AB319" s="3056"/>
      <c r="AC319" s="3035">
        <f t="shared" si="180"/>
        <v>0</v>
      </c>
      <c r="AD319" s="3067"/>
      <c r="AE319" s="3067"/>
      <c r="AF319" s="3044"/>
      <c r="AG319" s="3067"/>
      <c r="AH319" s="3067"/>
      <c r="AI319" s="3067"/>
      <c r="AJ319" s="3067"/>
      <c r="AK319" s="3067"/>
      <c r="AL319" s="3067"/>
      <c r="AM319" s="3067"/>
      <c r="AN319" s="3067"/>
      <c r="AO319" s="3067"/>
      <c r="AP319" s="3067"/>
      <c r="AQ319" s="3067"/>
      <c r="AR319" s="3067"/>
      <c r="AS319" s="3067"/>
      <c r="AT319" s="3087"/>
      <c r="AU319" s="3088"/>
      <c r="AV319" s="454">
        <f t="shared" si="204"/>
        <v>0</v>
      </c>
      <c r="AW319" s="454">
        <f t="shared" si="205"/>
        <v>0</v>
      </c>
      <c r="AX319" s="454">
        <f t="shared" si="206"/>
        <v>0</v>
      </c>
      <c r="AY319" s="3104">
        <f t="shared" si="181"/>
        <v>0</v>
      </c>
      <c r="AZ319" s="3035">
        <f t="shared" si="182"/>
        <v>0</v>
      </c>
      <c r="BA319" s="3035">
        <f t="shared" si="183"/>
        <v>0</v>
      </c>
      <c r="BB319" s="3035">
        <f t="shared" si="184"/>
        <v>0</v>
      </c>
      <c r="BC319" s="3035">
        <f t="shared" si="185"/>
        <v>0</v>
      </c>
      <c r="BD319" s="3035">
        <f t="shared" si="186"/>
        <v>0</v>
      </c>
      <c r="BE319" s="3035">
        <f t="shared" si="187"/>
        <v>0</v>
      </c>
      <c r="BF319" s="3035">
        <f t="shared" si="188"/>
        <v>0</v>
      </c>
      <c r="BG319" s="3035">
        <f t="shared" si="189"/>
        <v>0</v>
      </c>
      <c r="BH319" s="3035">
        <f t="shared" si="190"/>
        <v>0</v>
      </c>
      <c r="BI319" s="3035">
        <f t="shared" si="191"/>
        <v>0</v>
      </c>
      <c r="BJ319" s="3035">
        <f t="shared" si="192"/>
        <v>0</v>
      </c>
      <c r="BK319" s="3035">
        <f t="shared" si="193"/>
        <v>0</v>
      </c>
      <c r="BL319" s="3035">
        <f t="shared" si="194"/>
        <v>0</v>
      </c>
      <c r="BM319" s="3035">
        <f t="shared" si="195"/>
        <v>0</v>
      </c>
      <c r="BN319" s="3035">
        <f t="shared" si="196"/>
        <v>0</v>
      </c>
      <c r="BO319" s="3035">
        <f t="shared" si="197"/>
        <v>0</v>
      </c>
      <c r="BP319" s="3035">
        <f t="shared" si="198"/>
        <v>0</v>
      </c>
      <c r="BQ319" s="3035">
        <f t="shared" si="199"/>
        <v>0</v>
      </c>
      <c r="BR319" s="3035">
        <f t="shared" si="200"/>
        <v>0</v>
      </c>
      <c r="BS319" s="3035">
        <f t="shared" si="201"/>
        <v>0</v>
      </c>
      <c r="BT319" s="3109">
        <f t="shared" si="202"/>
        <v>0</v>
      </c>
    </row>
    <row r="320" spans="1:72">
      <c r="A320" s="3032"/>
      <c r="B320" s="3042"/>
      <c r="C320" s="3040"/>
      <c r="D320" s="3041"/>
      <c r="E320" s="3035">
        <f t="shared" si="203"/>
        <v>0</v>
      </c>
      <c r="F320" s="3036"/>
      <c r="G320" s="3037">
        <f t="shared" si="178"/>
        <v>0</v>
      </c>
      <c r="H320" s="3038">
        <f t="shared" si="179"/>
        <v>0</v>
      </c>
      <c r="I320" s="3044"/>
      <c r="J320" s="3056"/>
      <c r="K320" s="3044"/>
      <c r="L320" s="3056"/>
      <c r="M320" s="3056"/>
      <c r="N320" s="3056"/>
      <c r="O320" s="3056"/>
      <c r="P320" s="3056"/>
      <c r="Q320" s="3056"/>
      <c r="R320" s="3056"/>
      <c r="S320" s="3056"/>
      <c r="T320" s="3056"/>
      <c r="U320" s="3056"/>
      <c r="V320" s="3056"/>
      <c r="W320" s="3056"/>
      <c r="X320" s="3056"/>
      <c r="Y320" s="3056"/>
      <c r="Z320" s="3056"/>
      <c r="AA320" s="3056"/>
      <c r="AB320" s="3056"/>
      <c r="AC320" s="3035">
        <f t="shared" si="180"/>
        <v>0</v>
      </c>
      <c r="AD320" s="3067"/>
      <c r="AE320" s="3067"/>
      <c r="AF320" s="3044"/>
      <c r="AG320" s="3067"/>
      <c r="AH320" s="3067"/>
      <c r="AI320" s="3067"/>
      <c r="AJ320" s="3067"/>
      <c r="AK320" s="3067"/>
      <c r="AL320" s="3067"/>
      <c r="AM320" s="3067"/>
      <c r="AN320" s="3067"/>
      <c r="AO320" s="3067"/>
      <c r="AP320" s="3067"/>
      <c r="AQ320" s="3067"/>
      <c r="AR320" s="3067"/>
      <c r="AS320" s="3067"/>
      <c r="AT320" s="3087"/>
      <c r="AU320" s="3088"/>
      <c r="AV320" s="454">
        <f t="shared" si="204"/>
        <v>0</v>
      </c>
      <c r="AW320" s="454">
        <f t="shared" si="205"/>
        <v>0</v>
      </c>
      <c r="AX320" s="454">
        <f t="shared" si="206"/>
        <v>0</v>
      </c>
      <c r="AY320" s="3104">
        <f t="shared" si="181"/>
        <v>0</v>
      </c>
      <c r="AZ320" s="3035">
        <f t="shared" si="182"/>
        <v>0</v>
      </c>
      <c r="BA320" s="3035">
        <f t="shared" si="183"/>
        <v>0</v>
      </c>
      <c r="BB320" s="3035">
        <f t="shared" si="184"/>
        <v>0</v>
      </c>
      <c r="BC320" s="3035">
        <f t="shared" si="185"/>
        <v>0</v>
      </c>
      <c r="BD320" s="3035">
        <f t="shared" si="186"/>
        <v>0</v>
      </c>
      <c r="BE320" s="3035">
        <f t="shared" si="187"/>
        <v>0</v>
      </c>
      <c r="BF320" s="3035">
        <f t="shared" si="188"/>
        <v>0</v>
      </c>
      <c r="BG320" s="3035">
        <f t="shared" si="189"/>
        <v>0</v>
      </c>
      <c r="BH320" s="3035">
        <f t="shared" si="190"/>
        <v>0</v>
      </c>
      <c r="BI320" s="3035">
        <f t="shared" si="191"/>
        <v>0</v>
      </c>
      <c r="BJ320" s="3035">
        <f t="shared" si="192"/>
        <v>0</v>
      </c>
      <c r="BK320" s="3035">
        <f t="shared" si="193"/>
        <v>0</v>
      </c>
      <c r="BL320" s="3035">
        <f t="shared" si="194"/>
        <v>0</v>
      </c>
      <c r="BM320" s="3035">
        <f t="shared" si="195"/>
        <v>0</v>
      </c>
      <c r="BN320" s="3035">
        <f t="shared" si="196"/>
        <v>0</v>
      </c>
      <c r="BO320" s="3035">
        <f t="shared" si="197"/>
        <v>0</v>
      </c>
      <c r="BP320" s="3035">
        <f t="shared" si="198"/>
        <v>0</v>
      </c>
      <c r="BQ320" s="3035">
        <f t="shared" si="199"/>
        <v>0</v>
      </c>
      <c r="BR320" s="3035">
        <f t="shared" si="200"/>
        <v>0</v>
      </c>
      <c r="BS320" s="3035">
        <f t="shared" si="201"/>
        <v>0</v>
      </c>
      <c r="BT320" s="3109">
        <f t="shared" si="202"/>
        <v>0</v>
      </c>
    </row>
    <row r="321" spans="1:72">
      <c r="A321" s="3032"/>
      <c r="B321" s="3042"/>
      <c r="C321" s="3040"/>
      <c r="D321" s="3041"/>
      <c r="E321" s="3035">
        <f t="shared" si="203"/>
        <v>0</v>
      </c>
      <c r="F321" s="3036"/>
      <c r="G321" s="3037">
        <f t="shared" si="178"/>
        <v>0</v>
      </c>
      <c r="H321" s="3038">
        <f t="shared" si="179"/>
        <v>0</v>
      </c>
      <c r="I321" s="3044"/>
      <c r="J321" s="3056"/>
      <c r="K321" s="3044"/>
      <c r="L321" s="3056"/>
      <c r="M321" s="3056"/>
      <c r="N321" s="3056"/>
      <c r="O321" s="3056"/>
      <c r="P321" s="3056"/>
      <c r="Q321" s="3056"/>
      <c r="R321" s="3056"/>
      <c r="S321" s="3056"/>
      <c r="T321" s="3056"/>
      <c r="U321" s="3056"/>
      <c r="V321" s="3056"/>
      <c r="W321" s="3056"/>
      <c r="X321" s="3056"/>
      <c r="Y321" s="3056"/>
      <c r="Z321" s="3056"/>
      <c r="AA321" s="3056"/>
      <c r="AB321" s="3056"/>
      <c r="AC321" s="3035">
        <f t="shared" si="180"/>
        <v>0</v>
      </c>
      <c r="AD321" s="3067"/>
      <c r="AE321" s="3067"/>
      <c r="AF321" s="3044"/>
      <c r="AG321" s="3067"/>
      <c r="AH321" s="3067"/>
      <c r="AI321" s="3067"/>
      <c r="AJ321" s="3067"/>
      <c r="AK321" s="3067"/>
      <c r="AL321" s="3067"/>
      <c r="AM321" s="3067"/>
      <c r="AN321" s="3067"/>
      <c r="AO321" s="3067"/>
      <c r="AP321" s="3067"/>
      <c r="AQ321" s="3067"/>
      <c r="AR321" s="3067"/>
      <c r="AS321" s="3067"/>
      <c r="AT321" s="3087"/>
      <c r="AU321" s="3088"/>
      <c r="AV321" s="454">
        <f t="shared" si="204"/>
        <v>0</v>
      </c>
      <c r="AW321" s="454">
        <f t="shared" si="205"/>
        <v>0</v>
      </c>
      <c r="AX321" s="454">
        <f t="shared" si="206"/>
        <v>0</v>
      </c>
      <c r="AY321" s="3104">
        <f t="shared" si="181"/>
        <v>0</v>
      </c>
      <c r="AZ321" s="3035">
        <f t="shared" si="182"/>
        <v>0</v>
      </c>
      <c r="BA321" s="3035">
        <f t="shared" si="183"/>
        <v>0</v>
      </c>
      <c r="BB321" s="3035">
        <f t="shared" si="184"/>
        <v>0</v>
      </c>
      <c r="BC321" s="3035">
        <f t="shared" si="185"/>
        <v>0</v>
      </c>
      <c r="BD321" s="3035">
        <f t="shared" si="186"/>
        <v>0</v>
      </c>
      <c r="BE321" s="3035">
        <f t="shared" si="187"/>
        <v>0</v>
      </c>
      <c r="BF321" s="3035">
        <f t="shared" si="188"/>
        <v>0</v>
      </c>
      <c r="BG321" s="3035">
        <f t="shared" si="189"/>
        <v>0</v>
      </c>
      <c r="BH321" s="3035">
        <f t="shared" si="190"/>
        <v>0</v>
      </c>
      <c r="BI321" s="3035">
        <f t="shared" si="191"/>
        <v>0</v>
      </c>
      <c r="BJ321" s="3035">
        <f t="shared" si="192"/>
        <v>0</v>
      </c>
      <c r="BK321" s="3035">
        <f t="shared" si="193"/>
        <v>0</v>
      </c>
      <c r="BL321" s="3035">
        <f t="shared" si="194"/>
        <v>0</v>
      </c>
      <c r="BM321" s="3035">
        <f t="shared" si="195"/>
        <v>0</v>
      </c>
      <c r="BN321" s="3035">
        <f t="shared" si="196"/>
        <v>0</v>
      </c>
      <c r="BO321" s="3035">
        <f t="shared" si="197"/>
        <v>0</v>
      </c>
      <c r="BP321" s="3035">
        <f t="shared" si="198"/>
        <v>0</v>
      </c>
      <c r="BQ321" s="3035">
        <f t="shared" si="199"/>
        <v>0</v>
      </c>
      <c r="BR321" s="3035">
        <f t="shared" si="200"/>
        <v>0</v>
      </c>
      <c r="BS321" s="3035">
        <f t="shared" si="201"/>
        <v>0</v>
      </c>
      <c r="BT321" s="3109">
        <f t="shared" si="202"/>
        <v>0</v>
      </c>
    </row>
    <row r="322" spans="1:72">
      <c r="A322" s="3032"/>
      <c r="B322" s="3042"/>
      <c r="C322" s="3040"/>
      <c r="D322" s="3041"/>
      <c r="E322" s="3035">
        <f t="shared" si="203"/>
        <v>0</v>
      </c>
      <c r="F322" s="3036"/>
      <c r="G322" s="3037">
        <f t="shared" si="178"/>
        <v>0</v>
      </c>
      <c r="H322" s="3038">
        <f t="shared" si="179"/>
        <v>0</v>
      </c>
      <c r="I322" s="3044"/>
      <c r="J322" s="3056"/>
      <c r="K322" s="3044"/>
      <c r="L322" s="3056"/>
      <c r="M322" s="3056"/>
      <c r="N322" s="3056"/>
      <c r="O322" s="3056"/>
      <c r="P322" s="3056"/>
      <c r="Q322" s="3056"/>
      <c r="R322" s="3056"/>
      <c r="S322" s="3056"/>
      <c r="T322" s="3056"/>
      <c r="U322" s="3056"/>
      <c r="V322" s="3056"/>
      <c r="W322" s="3056"/>
      <c r="X322" s="3056"/>
      <c r="Y322" s="3056"/>
      <c r="Z322" s="3056"/>
      <c r="AA322" s="3056"/>
      <c r="AB322" s="3056"/>
      <c r="AC322" s="3035">
        <f t="shared" si="180"/>
        <v>0</v>
      </c>
      <c r="AD322" s="3067"/>
      <c r="AE322" s="3067"/>
      <c r="AF322" s="3044"/>
      <c r="AG322" s="3067"/>
      <c r="AH322" s="3067"/>
      <c r="AI322" s="3067"/>
      <c r="AJ322" s="3067"/>
      <c r="AK322" s="3067"/>
      <c r="AL322" s="3067"/>
      <c r="AM322" s="3067"/>
      <c r="AN322" s="3067"/>
      <c r="AO322" s="3067"/>
      <c r="AP322" s="3067"/>
      <c r="AQ322" s="3067"/>
      <c r="AR322" s="3067"/>
      <c r="AS322" s="3067"/>
      <c r="AT322" s="3087"/>
      <c r="AU322" s="3088"/>
      <c r="AV322" s="454">
        <f t="shared" si="204"/>
        <v>0</v>
      </c>
      <c r="AW322" s="454">
        <f t="shared" si="205"/>
        <v>0</v>
      </c>
      <c r="AX322" s="454">
        <f t="shared" si="206"/>
        <v>0</v>
      </c>
      <c r="AY322" s="3104">
        <f t="shared" si="181"/>
        <v>0</v>
      </c>
      <c r="AZ322" s="3035">
        <f t="shared" si="182"/>
        <v>0</v>
      </c>
      <c r="BA322" s="3035">
        <f t="shared" si="183"/>
        <v>0</v>
      </c>
      <c r="BB322" s="3035">
        <f t="shared" si="184"/>
        <v>0</v>
      </c>
      <c r="BC322" s="3035">
        <f t="shared" si="185"/>
        <v>0</v>
      </c>
      <c r="BD322" s="3035">
        <f t="shared" si="186"/>
        <v>0</v>
      </c>
      <c r="BE322" s="3035">
        <f t="shared" si="187"/>
        <v>0</v>
      </c>
      <c r="BF322" s="3035">
        <f t="shared" si="188"/>
        <v>0</v>
      </c>
      <c r="BG322" s="3035">
        <f t="shared" si="189"/>
        <v>0</v>
      </c>
      <c r="BH322" s="3035">
        <f t="shared" si="190"/>
        <v>0</v>
      </c>
      <c r="BI322" s="3035">
        <f t="shared" si="191"/>
        <v>0</v>
      </c>
      <c r="BJ322" s="3035">
        <f t="shared" si="192"/>
        <v>0</v>
      </c>
      <c r="BK322" s="3035">
        <f t="shared" si="193"/>
        <v>0</v>
      </c>
      <c r="BL322" s="3035">
        <f t="shared" si="194"/>
        <v>0</v>
      </c>
      <c r="BM322" s="3035">
        <f t="shared" si="195"/>
        <v>0</v>
      </c>
      <c r="BN322" s="3035">
        <f t="shared" si="196"/>
        <v>0</v>
      </c>
      <c r="BO322" s="3035">
        <f t="shared" si="197"/>
        <v>0</v>
      </c>
      <c r="BP322" s="3035">
        <f t="shared" si="198"/>
        <v>0</v>
      </c>
      <c r="BQ322" s="3035">
        <f t="shared" si="199"/>
        <v>0</v>
      </c>
      <c r="BR322" s="3035">
        <f t="shared" si="200"/>
        <v>0</v>
      </c>
      <c r="BS322" s="3035">
        <f t="shared" si="201"/>
        <v>0</v>
      </c>
      <c r="BT322" s="3109">
        <f t="shared" si="202"/>
        <v>0</v>
      </c>
    </row>
    <row r="323" spans="1:72">
      <c r="A323" s="3032"/>
      <c r="B323" s="3042"/>
      <c r="C323" s="3040"/>
      <c r="D323" s="3041"/>
      <c r="E323" s="3035">
        <f t="shared" si="203"/>
        <v>0</v>
      </c>
      <c r="F323" s="3036"/>
      <c r="G323" s="3037">
        <f t="shared" si="178"/>
        <v>0</v>
      </c>
      <c r="H323" s="3038">
        <f t="shared" si="179"/>
        <v>0</v>
      </c>
      <c r="I323" s="3044"/>
      <c r="J323" s="3056"/>
      <c r="K323" s="3044"/>
      <c r="L323" s="3056"/>
      <c r="M323" s="3056"/>
      <c r="N323" s="3056"/>
      <c r="O323" s="3056"/>
      <c r="P323" s="3056"/>
      <c r="Q323" s="3056"/>
      <c r="R323" s="3056"/>
      <c r="S323" s="3056"/>
      <c r="T323" s="3056"/>
      <c r="U323" s="3056"/>
      <c r="V323" s="3056"/>
      <c r="W323" s="3056"/>
      <c r="X323" s="3056"/>
      <c r="Y323" s="3056"/>
      <c r="Z323" s="3056"/>
      <c r="AA323" s="3056"/>
      <c r="AB323" s="3056"/>
      <c r="AC323" s="3035">
        <f t="shared" si="180"/>
        <v>0</v>
      </c>
      <c r="AD323" s="3067"/>
      <c r="AE323" s="3067"/>
      <c r="AF323" s="3040"/>
      <c r="AG323" s="3067"/>
      <c r="AH323" s="3067"/>
      <c r="AI323" s="3067"/>
      <c r="AJ323" s="3067"/>
      <c r="AK323" s="3067"/>
      <c r="AL323" s="3067"/>
      <c r="AM323" s="3067"/>
      <c r="AN323" s="3067"/>
      <c r="AO323" s="3067"/>
      <c r="AP323" s="3067"/>
      <c r="AQ323" s="3067"/>
      <c r="AR323" s="3067"/>
      <c r="AS323" s="3067"/>
      <c r="AT323" s="3087"/>
      <c r="AU323" s="3088"/>
      <c r="AV323" s="454">
        <f t="shared" si="204"/>
        <v>0</v>
      </c>
      <c r="AW323" s="454">
        <f t="shared" si="205"/>
        <v>0</v>
      </c>
      <c r="AX323" s="454">
        <f t="shared" si="206"/>
        <v>0</v>
      </c>
      <c r="AY323" s="3104">
        <f t="shared" si="181"/>
        <v>0</v>
      </c>
      <c r="AZ323" s="3035">
        <f t="shared" si="182"/>
        <v>0</v>
      </c>
      <c r="BA323" s="3035">
        <f t="shared" si="183"/>
        <v>0</v>
      </c>
      <c r="BB323" s="3035">
        <f t="shared" si="184"/>
        <v>0</v>
      </c>
      <c r="BC323" s="3035">
        <f t="shared" si="185"/>
        <v>0</v>
      </c>
      <c r="BD323" s="3035">
        <f t="shared" si="186"/>
        <v>0</v>
      </c>
      <c r="BE323" s="3035">
        <f t="shared" si="187"/>
        <v>0</v>
      </c>
      <c r="BF323" s="3035">
        <f t="shared" si="188"/>
        <v>0</v>
      </c>
      <c r="BG323" s="3035">
        <f t="shared" si="189"/>
        <v>0</v>
      </c>
      <c r="BH323" s="3035">
        <f t="shared" si="190"/>
        <v>0</v>
      </c>
      <c r="BI323" s="3035">
        <f t="shared" si="191"/>
        <v>0</v>
      </c>
      <c r="BJ323" s="3035">
        <f t="shared" si="192"/>
        <v>0</v>
      </c>
      <c r="BK323" s="3035">
        <f t="shared" si="193"/>
        <v>0</v>
      </c>
      <c r="BL323" s="3035">
        <f t="shared" si="194"/>
        <v>0</v>
      </c>
      <c r="BM323" s="3035">
        <f t="shared" si="195"/>
        <v>0</v>
      </c>
      <c r="BN323" s="3035">
        <f t="shared" si="196"/>
        <v>0</v>
      </c>
      <c r="BO323" s="3035">
        <f t="shared" si="197"/>
        <v>0</v>
      </c>
      <c r="BP323" s="3035">
        <f t="shared" si="198"/>
        <v>0</v>
      </c>
      <c r="BQ323" s="3035">
        <f t="shared" si="199"/>
        <v>0</v>
      </c>
      <c r="BR323" s="3035">
        <f t="shared" si="200"/>
        <v>0</v>
      </c>
      <c r="BS323" s="3035">
        <f t="shared" si="201"/>
        <v>0</v>
      </c>
      <c r="BT323" s="3109">
        <f t="shared" si="202"/>
        <v>0</v>
      </c>
    </row>
    <row r="324" spans="1:72">
      <c r="A324" s="3032"/>
      <c r="B324" s="3042"/>
      <c r="C324" s="3040"/>
      <c r="D324" s="3041"/>
      <c r="E324" s="3035">
        <f t="shared" si="203"/>
        <v>0</v>
      </c>
      <c r="F324" s="3036"/>
      <c r="G324" s="3037">
        <f t="shared" si="178"/>
        <v>0</v>
      </c>
      <c r="H324" s="3038">
        <f t="shared" si="179"/>
        <v>0</v>
      </c>
      <c r="I324" s="3040"/>
      <c r="J324" s="3056"/>
      <c r="K324" s="3040"/>
      <c r="L324" s="3056"/>
      <c r="M324" s="3056"/>
      <c r="N324" s="3056"/>
      <c r="O324" s="3056"/>
      <c r="P324" s="3056"/>
      <c r="Q324" s="3056"/>
      <c r="R324" s="3056"/>
      <c r="S324" s="3056"/>
      <c r="T324" s="3056"/>
      <c r="U324" s="3056"/>
      <c r="V324" s="3056"/>
      <c r="W324" s="3056"/>
      <c r="X324" s="3056"/>
      <c r="Y324" s="3056"/>
      <c r="Z324" s="3056"/>
      <c r="AA324" s="3056"/>
      <c r="AB324" s="3056"/>
      <c r="AC324" s="3035">
        <f t="shared" si="180"/>
        <v>0</v>
      </c>
      <c r="AD324" s="3067"/>
      <c r="AE324" s="3067"/>
      <c r="AF324" s="3040"/>
      <c r="AG324" s="3067"/>
      <c r="AH324" s="3067"/>
      <c r="AI324" s="3067"/>
      <c r="AJ324" s="3067"/>
      <c r="AK324" s="3067"/>
      <c r="AL324" s="3067"/>
      <c r="AM324" s="3067"/>
      <c r="AN324" s="3067"/>
      <c r="AO324" s="3067"/>
      <c r="AP324" s="3067"/>
      <c r="AQ324" s="3067"/>
      <c r="AR324" s="3067"/>
      <c r="AS324" s="3067"/>
      <c r="AT324" s="3087"/>
      <c r="AU324" s="3088"/>
      <c r="AV324" s="454">
        <f t="shared" si="204"/>
        <v>0</v>
      </c>
      <c r="AW324" s="454">
        <f t="shared" si="205"/>
        <v>0</v>
      </c>
      <c r="AX324" s="454">
        <f t="shared" si="206"/>
        <v>0</v>
      </c>
      <c r="AY324" s="3104">
        <f t="shared" si="181"/>
        <v>0</v>
      </c>
      <c r="AZ324" s="3035">
        <f t="shared" si="182"/>
        <v>0</v>
      </c>
      <c r="BA324" s="3035">
        <f t="shared" si="183"/>
        <v>0</v>
      </c>
      <c r="BB324" s="3035">
        <f t="shared" si="184"/>
        <v>0</v>
      </c>
      <c r="BC324" s="3035">
        <f t="shared" si="185"/>
        <v>0</v>
      </c>
      <c r="BD324" s="3035">
        <f t="shared" si="186"/>
        <v>0</v>
      </c>
      <c r="BE324" s="3035">
        <f t="shared" si="187"/>
        <v>0</v>
      </c>
      <c r="BF324" s="3035">
        <f t="shared" si="188"/>
        <v>0</v>
      </c>
      <c r="BG324" s="3035">
        <f t="shared" si="189"/>
        <v>0</v>
      </c>
      <c r="BH324" s="3035">
        <f t="shared" si="190"/>
        <v>0</v>
      </c>
      <c r="BI324" s="3035">
        <f t="shared" si="191"/>
        <v>0</v>
      </c>
      <c r="BJ324" s="3035">
        <f t="shared" si="192"/>
        <v>0</v>
      </c>
      <c r="BK324" s="3035">
        <f t="shared" si="193"/>
        <v>0</v>
      </c>
      <c r="BL324" s="3035">
        <f t="shared" si="194"/>
        <v>0</v>
      </c>
      <c r="BM324" s="3035">
        <f t="shared" si="195"/>
        <v>0</v>
      </c>
      <c r="BN324" s="3035">
        <f t="shared" si="196"/>
        <v>0</v>
      </c>
      <c r="BO324" s="3035">
        <f t="shared" si="197"/>
        <v>0</v>
      </c>
      <c r="BP324" s="3035">
        <f t="shared" si="198"/>
        <v>0</v>
      </c>
      <c r="BQ324" s="3035">
        <f t="shared" si="199"/>
        <v>0</v>
      </c>
      <c r="BR324" s="3035">
        <f t="shared" si="200"/>
        <v>0</v>
      </c>
      <c r="BS324" s="3035">
        <f t="shared" si="201"/>
        <v>0</v>
      </c>
      <c r="BT324" s="3109">
        <f t="shared" si="202"/>
        <v>0</v>
      </c>
    </row>
    <row r="325" spans="1:72">
      <c r="A325" s="3032"/>
      <c r="B325" s="3042"/>
      <c r="C325" s="3040"/>
      <c r="D325" s="3041"/>
      <c r="E325" s="3035">
        <f t="shared" si="203"/>
        <v>0</v>
      </c>
      <c r="F325" s="3036"/>
      <c r="G325" s="3037">
        <f t="shared" si="178"/>
        <v>0</v>
      </c>
      <c r="H325" s="3038">
        <f t="shared" si="179"/>
        <v>0</v>
      </c>
      <c r="I325" s="3040"/>
      <c r="J325" s="3056"/>
      <c r="K325" s="3040"/>
      <c r="L325" s="3056"/>
      <c r="M325" s="3056"/>
      <c r="N325" s="3056"/>
      <c r="O325" s="3056"/>
      <c r="P325" s="3056"/>
      <c r="Q325" s="3056"/>
      <c r="R325" s="3056"/>
      <c r="S325" s="3056"/>
      <c r="T325" s="3056"/>
      <c r="U325" s="3056"/>
      <c r="V325" s="3056"/>
      <c r="W325" s="3056"/>
      <c r="X325" s="3056"/>
      <c r="Y325" s="3056"/>
      <c r="Z325" s="3056"/>
      <c r="AA325" s="3056"/>
      <c r="AB325" s="3056"/>
      <c r="AC325" s="3035">
        <f t="shared" si="180"/>
        <v>0</v>
      </c>
      <c r="AD325" s="3067"/>
      <c r="AE325" s="3067"/>
      <c r="AF325" s="3040"/>
      <c r="AG325" s="3067"/>
      <c r="AH325" s="3067"/>
      <c r="AI325" s="3067"/>
      <c r="AJ325" s="3067"/>
      <c r="AK325" s="3067"/>
      <c r="AL325" s="3067"/>
      <c r="AM325" s="3067"/>
      <c r="AN325" s="3067"/>
      <c r="AO325" s="3067"/>
      <c r="AP325" s="3067"/>
      <c r="AQ325" s="3067"/>
      <c r="AR325" s="3067"/>
      <c r="AS325" s="3067"/>
      <c r="AT325" s="3087"/>
      <c r="AU325" s="3088"/>
      <c r="AV325" s="454">
        <f t="shared" si="204"/>
        <v>0</v>
      </c>
      <c r="AW325" s="454">
        <f t="shared" si="205"/>
        <v>0</v>
      </c>
      <c r="AX325" s="454">
        <f t="shared" si="206"/>
        <v>0</v>
      </c>
      <c r="AY325" s="3104">
        <f t="shared" si="181"/>
        <v>0</v>
      </c>
      <c r="AZ325" s="3035">
        <f t="shared" si="182"/>
        <v>0</v>
      </c>
      <c r="BA325" s="3035">
        <f t="shared" si="183"/>
        <v>0</v>
      </c>
      <c r="BB325" s="3035">
        <f t="shared" si="184"/>
        <v>0</v>
      </c>
      <c r="BC325" s="3035">
        <f t="shared" si="185"/>
        <v>0</v>
      </c>
      <c r="BD325" s="3035">
        <f t="shared" si="186"/>
        <v>0</v>
      </c>
      <c r="BE325" s="3035">
        <f t="shared" si="187"/>
        <v>0</v>
      </c>
      <c r="BF325" s="3035">
        <f t="shared" si="188"/>
        <v>0</v>
      </c>
      <c r="BG325" s="3035">
        <f t="shared" si="189"/>
        <v>0</v>
      </c>
      <c r="BH325" s="3035">
        <f t="shared" si="190"/>
        <v>0</v>
      </c>
      <c r="BI325" s="3035">
        <f t="shared" si="191"/>
        <v>0</v>
      </c>
      <c r="BJ325" s="3035">
        <f t="shared" si="192"/>
        <v>0</v>
      </c>
      <c r="BK325" s="3035">
        <f t="shared" si="193"/>
        <v>0</v>
      </c>
      <c r="BL325" s="3035">
        <f t="shared" si="194"/>
        <v>0</v>
      </c>
      <c r="BM325" s="3035">
        <f t="shared" si="195"/>
        <v>0</v>
      </c>
      <c r="BN325" s="3035">
        <f t="shared" si="196"/>
        <v>0</v>
      </c>
      <c r="BO325" s="3035">
        <f t="shared" si="197"/>
        <v>0</v>
      </c>
      <c r="BP325" s="3035">
        <f t="shared" si="198"/>
        <v>0</v>
      </c>
      <c r="BQ325" s="3035">
        <f t="shared" si="199"/>
        <v>0</v>
      </c>
      <c r="BR325" s="3035">
        <f t="shared" si="200"/>
        <v>0</v>
      </c>
      <c r="BS325" s="3035">
        <f t="shared" si="201"/>
        <v>0</v>
      </c>
      <c r="BT325" s="3109">
        <f t="shared" si="202"/>
        <v>0</v>
      </c>
    </row>
    <row r="326" spans="1:72">
      <c r="A326" s="3032"/>
      <c r="B326" s="3042"/>
      <c r="C326" s="3040"/>
      <c r="D326" s="3041"/>
      <c r="E326" s="3035">
        <f t="shared" si="203"/>
        <v>0</v>
      </c>
      <c r="F326" s="3036"/>
      <c r="G326" s="3037">
        <f t="shared" ref="G326:G357" si="207">H326+AC326+AT326</f>
        <v>0</v>
      </c>
      <c r="H326" s="3038">
        <f t="shared" ref="H326:H357" si="208">SUMIF(I$12:AB$12,"总值",I326:AB326)</f>
        <v>0</v>
      </c>
      <c r="I326" s="3040"/>
      <c r="J326" s="3056"/>
      <c r="K326" s="3040"/>
      <c r="L326" s="3056"/>
      <c r="M326" s="3056"/>
      <c r="N326" s="3056"/>
      <c r="O326" s="3056"/>
      <c r="P326" s="3056"/>
      <c r="Q326" s="3056"/>
      <c r="R326" s="3056"/>
      <c r="S326" s="3056"/>
      <c r="T326" s="3056"/>
      <c r="U326" s="3056"/>
      <c r="V326" s="3056"/>
      <c r="W326" s="3056"/>
      <c r="X326" s="3056"/>
      <c r="Y326" s="3056"/>
      <c r="Z326" s="3056"/>
      <c r="AA326" s="3056"/>
      <c r="AB326" s="3056"/>
      <c r="AC326" s="3035">
        <f t="shared" ref="AC326:AC357" si="209">SUMIF(AD$12:AS$12,"总值",AD326:AS326)</f>
        <v>0</v>
      </c>
      <c r="AD326" s="3067"/>
      <c r="AE326" s="3067"/>
      <c r="AF326" s="3040"/>
      <c r="AG326" s="3067"/>
      <c r="AH326" s="3067"/>
      <c r="AI326" s="3067"/>
      <c r="AJ326" s="3067"/>
      <c r="AK326" s="3067"/>
      <c r="AL326" s="3067"/>
      <c r="AM326" s="3067"/>
      <c r="AN326" s="3067"/>
      <c r="AO326" s="3067"/>
      <c r="AP326" s="3067"/>
      <c r="AQ326" s="3067"/>
      <c r="AR326" s="3067"/>
      <c r="AS326" s="3067"/>
      <c r="AT326" s="3087"/>
      <c r="AU326" s="3088"/>
      <c r="AV326" s="454">
        <f t="shared" si="204"/>
        <v>0</v>
      </c>
      <c r="AW326" s="454">
        <f t="shared" si="205"/>
        <v>0</v>
      </c>
      <c r="AX326" s="454">
        <f t="shared" si="206"/>
        <v>0</v>
      </c>
      <c r="AY326" s="3104">
        <f t="shared" ref="AY326:AY357" si="210">ROUND($AY$6*AZ326/$AZ$5,2)</f>
        <v>0</v>
      </c>
      <c r="AZ326" s="3035">
        <f t="shared" ref="AZ326:AZ357" si="211">BA326+BL326</f>
        <v>0</v>
      </c>
      <c r="BA326" s="3035">
        <f t="shared" ref="BA326:BA357" si="212">SUM(BB326:BK326)</f>
        <v>0</v>
      </c>
      <c r="BB326" s="3035">
        <f t="shared" ref="BB326:BB357" si="213">IF($D326="是",I326-J326,0)</f>
        <v>0</v>
      </c>
      <c r="BC326" s="3035">
        <f t="shared" ref="BC326:BC357" si="214">IF($D326="是",K326-L326,0)</f>
        <v>0</v>
      </c>
      <c r="BD326" s="3035">
        <f t="shared" ref="BD326:BD357" si="215">IF($D326="是",M326-N326,0)</f>
        <v>0</v>
      </c>
      <c r="BE326" s="3035">
        <f t="shared" ref="BE326:BE357" si="216">IF($D326="是",O326-P326,0)</f>
        <v>0</v>
      </c>
      <c r="BF326" s="3035">
        <f t="shared" ref="BF326:BF357" si="217">IF($D326="是",Q326-R326,0)</f>
        <v>0</v>
      </c>
      <c r="BG326" s="3035">
        <f t="shared" ref="BG326:BG357" si="218">IF($D326="是",S326-T326,0)</f>
        <v>0</v>
      </c>
      <c r="BH326" s="3035">
        <f t="shared" ref="BH326:BH357" si="219">IF($D326="是",U326-V326,0)</f>
        <v>0</v>
      </c>
      <c r="BI326" s="3035">
        <f t="shared" ref="BI326:BI357" si="220">IF($D326="是",W326-X326,0)</f>
        <v>0</v>
      </c>
      <c r="BJ326" s="3035">
        <f t="shared" ref="BJ326:BJ357" si="221">IF($D326="是",Y326-Z326,0)</f>
        <v>0</v>
      </c>
      <c r="BK326" s="3035">
        <f t="shared" ref="BK326:BK357" si="222">IF($D326="是",AA326-AB326,0)</f>
        <v>0</v>
      </c>
      <c r="BL326" s="3035">
        <f t="shared" ref="BL326:BL357" si="223">SUM(BM326:BT326)</f>
        <v>0</v>
      </c>
      <c r="BM326" s="3035">
        <f t="shared" ref="BM326:BM357" si="224">IF($D326="是",AD326-AE326,0)</f>
        <v>0</v>
      </c>
      <c r="BN326" s="3035">
        <f t="shared" ref="BN326:BN357" si="225">IF($D326="是",AF326-AG326,0)</f>
        <v>0</v>
      </c>
      <c r="BO326" s="3035">
        <f t="shared" ref="BO326:BO357" si="226">IF($D326="是",AH326-AI326,0)</f>
        <v>0</v>
      </c>
      <c r="BP326" s="3035">
        <f t="shared" ref="BP326:BP357" si="227">IF($D326="是",AJ326-AK326,0)</f>
        <v>0</v>
      </c>
      <c r="BQ326" s="3035">
        <f t="shared" ref="BQ326:BQ357" si="228">IF($D326="是",AL326-AM326,0)</f>
        <v>0</v>
      </c>
      <c r="BR326" s="3035">
        <f t="shared" ref="BR326:BR357" si="229">IF($D326="是",AN326-AO326,0)</f>
        <v>0</v>
      </c>
      <c r="BS326" s="3035">
        <f t="shared" ref="BS326:BS357" si="230">IF($D326="是",AP326-AQ326,0)</f>
        <v>0</v>
      </c>
      <c r="BT326" s="3109">
        <f t="shared" ref="BT326:BT357" si="231">IF($D326="是",AR326-AS326,0)</f>
        <v>0</v>
      </c>
    </row>
    <row r="327" spans="1:72">
      <c r="A327" s="3032"/>
      <c r="B327" s="3042"/>
      <c r="C327" s="3040"/>
      <c r="D327" s="3041"/>
      <c r="E327" s="3035">
        <f t="shared" si="203"/>
        <v>0</v>
      </c>
      <c r="F327" s="3036"/>
      <c r="G327" s="3037">
        <f t="shared" si="207"/>
        <v>0</v>
      </c>
      <c r="H327" s="3038">
        <f t="shared" si="208"/>
        <v>0</v>
      </c>
      <c r="I327" s="3040"/>
      <c r="J327" s="3056"/>
      <c r="K327" s="3040"/>
      <c r="L327" s="3056"/>
      <c r="M327" s="3056"/>
      <c r="N327" s="3056"/>
      <c r="O327" s="3056"/>
      <c r="P327" s="3056"/>
      <c r="Q327" s="3056"/>
      <c r="R327" s="3056"/>
      <c r="S327" s="3056"/>
      <c r="T327" s="3056"/>
      <c r="U327" s="3056"/>
      <c r="V327" s="3056"/>
      <c r="W327" s="3056"/>
      <c r="X327" s="3056"/>
      <c r="Y327" s="3056"/>
      <c r="Z327" s="3056"/>
      <c r="AA327" s="3056"/>
      <c r="AB327" s="3056"/>
      <c r="AC327" s="3035">
        <f t="shared" si="209"/>
        <v>0</v>
      </c>
      <c r="AD327" s="3067"/>
      <c r="AE327" s="3067"/>
      <c r="AF327" s="3040"/>
      <c r="AG327" s="3067"/>
      <c r="AH327" s="3067"/>
      <c r="AI327" s="3067"/>
      <c r="AJ327" s="3067"/>
      <c r="AK327" s="3067"/>
      <c r="AL327" s="3067"/>
      <c r="AM327" s="3067"/>
      <c r="AN327" s="3067"/>
      <c r="AO327" s="3067"/>
      <c r="AP327" s="3067"/>
      <c r="AQ327" s="3067"/>
      <c r="AR327" s="3067"/>
      <c r="AS327" s="3067"/>
      <c r="AT327" s="3087"/>
      <c r="AU327" s="3088"/>
      <c r="AV327" s="454">
        <f t="shared" si="204"/>
        <v>0</v>
      </c>
      <c r="AW327" s="454">
        <f t="shared" si="205"/>
        <v>0</v>
      </c>
      <c r="AX327" s="454">
        <f t="shared" si="206"/>
        <v>0</v>
      </c>
      <c r="AY327" s="3104">
        <f t="shared" si="210"/>
        <v>0</v>
      </c>
      <c r="AZ327" s="3035">
        <f t="shared" si="211"/>
        <v>0</v>
      </c>
      <c r="BA327" s="3035">
        <f t="shared" si="212"/>
        <v>0</v>
      </c>
      <c r="BB327" s="3035">
        <f t="shared" si="213"/>
        <v>0</v>
      </c>
      <c r="BC327" s="3035">
        <f t="shared" si="214"/>
        <v>0</v>
      </c>
      <c r="BD327" s="3035">
        <f t="shared" si="215"/>
        <v>0</v>
      </c>
      <c r="BE327" s="3035">
        <f t="shared" si="216"/>
        <v>0</v>
      </c>
      <c r="BF327" s="3035">
        <f t="shared" si="217"/>
        <v>0</v>
      </c>
      <c r="BG327" s="3035">
        <f t="shared" si="218"/>
        <v>0</v>
      </c>
      <c r="BH327" s="3035">
        <f t="shared" si="219"/>
        <v>0</v>
      </c>
      <c r="BI327" s="3035">
        <f t="shared" si="220"/>
        <v>0</v>
      </c>
      <c r="BJ327" s="3035">
        <f t="shared" si="221"/>
        <v>0</v>
      </c>
      <c r="BK327" s="3035">
        <f t="shared" si="222"/>
        <v>0</v>
      </c>
      <c r="BL327" s="3035">
        <f t="shared" si="223"/>
        <v>0</v>
      </c>
      <c r="BM327" s="3035">
        <f t="shared" si="224"/>
        <v>0</v>
      </c>
      <c r="BN327" s="3035">
        <f t="shared" si="225"/>
        <v>0</v>
      </c>
      <c r="BO327" s="3035">
        <f t="shared" si="226"/>
        <v>0</v>
      </c>
      <c r="BP327" s="3035">
        <f t="shared" si="227"/>
        <v>0</v>
      </c>
      <c r="BQ327" s="3035">
        <f t="shared" si="228"/>
        <v>0</v>
      </c>
      <c r="BR327" s="3035">
        <f t="shared" si="229"/>
        <v>0</v>
      </c>
      <c r="BS327" s="3035">
        <f t="shared" si="230"/>
        <v>0</v>
      </c>
      <c r="BT327" s="3109">
        <f t="shared" si="231"/>
        <v>0</v>
      </c>
    </row>
    <row r="328" spans="1:72">
      <c r="A328" s="3032"/>
      <c r="B328" s="3042"/>
      <c r="C328" s="3040"/>
      <c r="D328" s="3041"/>
      <c r="E328" s="3035">
        <f t="shared" si="203"/>
        <v>0</v>
      </c>
      <c r="F328" s="3036"/>
      <c r="G328" s="3037">
        <f t="shared" si="207"/>
        <v>0</v>
      </c>
      <c r="H328" s="3038">
        <f t="shared" si="208"/>
        <v>0</v>
      </c>
      <c r="I328" s="3040"/>
      <c r="J328" s="3056"/>
      <c r="K328" s="3040"/>
      <c r="L328" s="3056"/>
      <c r="M328" s="3056"/>
      <c r="N328" s="3056"/>
      <c r="O328" s="3056"/>
      <c r="P328" s="3056"/>
      <c r="Q328" s="3056"/>
      <c r="R328" s="3056"/>
      <c r="S328" s="3056"/>
      <c r="T328" s="3056"/>
      <c r="U328" s="3056"/>
      <c r="V328" s="3056"/>
      <c r="W328" s="3056"/>
      <c r="X328" s="3056"/>
      <c r="Y328" s="3056"/>
      <c r="Z328" s="3056"/>
      <c r="AA328" s="3056"/>
      <c r="AB328" s="3056"/>
      <c r="AC328" s="3035">
        <f t="shared" si="209"/>
        <v>0</v>
      </c>
      <c r="AD328" s="3067"/>
      <c r="AE328" s="3067"/>
      <c r="AF328" s="3040"/>
      <c r="AG328" s="3067"/>
      <c r="AH328" s="3067"/>
      <c r="AI328" s="3067"/>
      <c r="AJ328" s="3067"/>
      <c r="AK328" s="3067"/>
      <c r="AL328" s="3067"/>
      <c r="AM328" s="3067"/>
      <c r="AN328" s="3067"/>
      <c r="AO328" s="3067"/>
      <c r="AP328" s="3067"/>
      <c r="AQ328" s="3067"/>
      <c r="AR328" s="3067"/>
      <c r="AS328" s="3067"/>
      <c r="AT328" s="3087"/>
      <c r="AU328" s="3088"/>
      <c r="AV328" s="454">
        <f t="shared" si="204"/>
        <v>0</v>
      </c>
      <c r="AW328" s="454">
        <f t="shared" si="205"/>
        <v>0</v>
      </c>
      <c r="AX328" s="454">
        <f t="shared" si="206"/>
        <v>0</v>
      </c>
      <c r="AY328" s="3104">
        <f t="shared" si="210"/>
        <v>0</v>
      </c>
      <c r="AZ328" s="3035">
        <f t="shared" si="211"/>
        <v>0</v>
      </c>
      <c r="BA328" s="3035">
        <f t="shared" si="212"/>
        <v>0</v>
      </c>
      <c r="BB328" s="3035">
        <f t="shared" si="213"/>
        <v>0</v>
      </c>
      <c r="BC328" s="3035">
        <f t="shared" si="214"/>
        <v>0</v>
      </c>
      <c r="BD328" s="3035">
        <f t="shared" si="215"/>
        <v>0</v>
      </c>
      <c r="BE328" s="3035">
        <f t="shared" si="216"/>
        <v>0</v>
      </c>
      <c r="BF328" s="3035">
        <f t="shared" si="217"/>
        <v>0</v>
      </c>
      <c r="BG328" s="3035">
        <f t="shared" si="218"/>
        <v>0</v>
      </c>
      <c r="BH328" s="3035">
        <f t="shared" si="219"/>
        <v>0</v>
      </c>
      <c r="BI328" s="3035">
        <f t="shared" si="220"/>
        <v>0</v>
      </c>
      <c r="BJ328" s="3035">
        <f t="shared" si="221"/>
        <v>0</v>
      </c>
      <c r="BK328" s="3035">
        <f t="shared" si="222"/>
        <v>0</v>
      </c>
      <c r="BL328" s="3035">
        <f t="shared" si="223"/>
        <v>0</v>
      </c>
      <c r="BM328" s="3035">
        <f t="shared" si="224"/>
        <v>0</v>
      </c>
      <c r="BN328" s="3035">
        <f t="shared" si="225"/>
        <v>0</v>
      </c>
      <c r="BO328" s="3035">
        <f t="shared" si="226"/>
        <v>0</v>
      </c>
      <c r="BP328" s="3035">
        <f t="shared" si="227"/>
        <v>0</v>
      </c>
      <c r="BQ328" s="3035">
        <f t="shared" si="228"/>
        <v>0</v>
      </c>
      <c r="BR328" s="3035">
        <f t="shared" si="229"/>
        <v>0</v>
      </c>
      <c r="BS328" s="3035">
        <f t="shared" si="230"/>
        <v>0</v>
      </c>
      <c r="BT328" s="3109">
        <f t="shared" si="231"/>
        <v>0</v>
      </c>
    </row>
    <row r="329" spans="1:72">
      <c r="A329" s="3032"/>
      <c r="B329" s="3042"/>
      <c r="C329" s="3040"/>
      <c r="D329" s="3041"/>
      <c r="E329" s="3035">
        <f t="shared" ref="E329:E360" si="232">IF($C$3="是",ROUND($A$3*G329/$B$3,2),ROUND($A$3*(G329-AT329)/$B$3,2))</f>
        <v>0</v>
      </c>
      <c r="F329" s="3036"/>
      <c r="G329" s="3037">
        <f t="shared" si="207"/>
        <v>0</v>
      </c>
      <c r="H329" s="3038">
        <f t="shared" si="208"/>
        <v>0</v>
      </c>
      <c r="I329" s="3040"/>
      <c r="J329" s="3056"/>
      <c r="K329" s="3040"/>
      <c r="L329" s="3056"/>
      <c r="M329" s="3056"/>
      <c r="N329" s="3056"/>
      <c r="O329" s="3056"/>
      <c r="P329" s="3056"/>
      <c r="Q329" s="3056"/>
      <c r="R329" s="3056"/>
      <c r="S329" s="3056"/>
      <c r="T329" s="3056"/>
      <c r="U329" s="3056"/>
      <c r="V329" s="3056"/>
      <c r="W329" s="3056"/>
      <c r="X329" s="3056"/>
      <c r="Y329" s="3056"/>
      <c r="Z329" s="3056"/>
      <c r="AA329" s="3056"/>
      <c r="AB329" s="3056"/>
      <c r="AC329" s="3035">
        <f t="shared" si="209"/>
        <v>0</v>
      </c>
      <c r="AD329" s="3067"/>
      <c r="AE329" s="3067"/>
      <c r="AF329" s="3040"/>
      <c r="AG329" s="3067"/>
      <c r="AH329" s="3067"/>
      <c r="AI329" s="3067"/>
      <c r="AJ329" s="3067"/>
      <c r="AK329" s="3067"/>
      <c r="AL329" s="3067"/>
      <c r="AM329" s="3067"/>
      <c r="AN329" s="3067"/>
      <c r="AO329" s="3067"/>
      <c r="AP329" s="3067"/>
      <c r="AQ329" s="3067"/>
      <c r="AR329" s="3067"/>
      <c r="AS329" s="3067"/>
      <c r="AT329" s="3087"/>
      <c r="AU329" s="3088"/>
      <c r="AV329" s="454">
        <f t="shared" ref="AV329:AV360" si="233">A329</f>
        <v>0</v>
      </c>
      <c r="AW329" s="454">
        <f t="shared" ref="AW329:AW360" si="234">B329</f>
        <v>0</v>
      </c>
      <c r="AX329" s="454">
        <f t="shared" ref="AX329:AX360" si="235">C329</f>
        <v>0</v>
      </c>
      <c r="AY329" s="3104">
        <f t="shared" si="210"/>
        <v>0</v>
      </c>
      <c r="AZ329" s="3035">
        <f t="shared" si="211"/>
        <v>0</v>
      </c>
      <c r="BA329" s="3035">
        <f t="shared" si="212"/>
        <v>0</v>
      </c>
      <c r="BB329" s="3035">
        <f t="shared" si="213"/>
        <v>0</v>
      </c>
      <c r="BC329" s="3035">
        <f t="shared" si="214"/>
        <v>0</v>
      </c>
      <c r="BD329" s="3035">
        <f t="shared" si="215"/>
        <v>0</v>
      </c>
      <c r="BE329" s="3035">
        <f t="shared" si="216"/>
        <v>0</v>
      </c>
      <c r="BF329" s="3035">
        <f t="shared" si="217"/>
        <v>0</v>
      </c>
      <c r="BG329" s="3035">
        <f t="shared" si="218"/>
        <v>0</v>
      </c>
      <c r="BH329" s="3035">
        <f t="shared" si="219"/>
        <v>0</v>
      </c>
      <c r="BI329" s="3035">
        <f t="shared" si="220"/>
        <v>0</v>
      </c>
      <c r="BJ329" s="3035">
        <f t="shared" si="221"/>
        <v>0</v>
      </c>
      <c r="BK329" s="3035">
        <f t="shared" si="222"/>
        <v>0</v>
      </c>
      <c r="BL329" s="3035">
        <f t="shared" si="223"/>
        <v>0</v>
      </c>
      <c r="BM329" s="3035">
        <f t="shared" si="224"/>
        <v>0</v>
      </c>
      <c r="BN329" s="3035">
        <f t="shared" si="225"/>
        <v>0</v>
      </c>
      <c r="BO329" s="3035">
        <f t="shared" si="226"/>
        <v>0</v>
      </c>
      <c r="BP329" s="3035">
        <f t="shared" si="227"/>
        <v>0</v>
      </c>
      <c r="BQ329" s="3035">
        <f t="shared" si="228"/>
        <v>0</v>
      </c>
      <c r="BR329" s="3035">
        <f t="shared" si="229"/>
        <v>0</v>
      </c>
      <c r="BS329" s="3035">
        <f t="shared" si="230"/>
        <v>0</v>
      </c>
      <c r="BT329" s="3109">
        <f t="shared" si="231"/>
        <v>0</v>
      </c>
    </row>
    <row r="330" spans="1:72">
      <c r="A330" s="3032"/>
      <c r="B330" s="3042"/>
      <c r="C330" s="3040"/>
      <c r="D330" s="3041"/>
      <c r="E330" s="3035">
        <f t="shared" si="232"/>
        <v>0</v>
      </c>
      <c r="F330" s="3036"/>
      <c r="G330" s="3037">
        <f t="shared" si="207"/>
        <v>0</v>
      </c>
      <c r="H330" s="3038">
        <f t="shared" si="208"/>
        <v>0</v>
      </c>
      <c r="I330" s="3040"/>
      <c r="J330" s="3056"/>
      <c r="K330" s="3040"/>
      <c r="L330" s="3056"/>
      <c r="M330" s="3056"/>
      <c r="N330" s="3056"/>
      <c r="O330" s="3056"/>
      <c r="P330" s="3056"/>
      <c r="Q330" s="3056"/>
      <c r="R330" s="3056"/>
      <c r="S330" s="3056"/>
      <c r="T330" s="3056"/>
      <c r="U330" s="3056"/>
      <c r="V330" s="3056"/>
      <c r="W330" s="3056"/>
      <c r="X330" s="3056"/>
      <c r="Y330" s="3056"/>
      <c r="Z330" s="3056"/>
      <c r="AA330" s="3056"/>
      <c r="AB330" s="3056"/>
      <c r="AC330" s="3035">
        <f t="shared" si="209"/>
        <v>0</v>
      </c>
      <c r="AD330" s="3067"/>
      <c r="AE330" s="3067"/>
      <c r="AF330" s="3040"/>
      <c r="AG330" s="3067"/>
      <c r="AH330" s="3067"/>
      <c r="AI330" s="3067"/>
      <c r="AJ330" s="3067"/>
      <c r="AK330" s="3067"/>
      <c r="AL330" s="3067"/>
      <c r="AM330" s="3067"/>
      <c r="AN330" s="3067"/>
      <c r="AO330" s="3067"/>
      <c r="AP330" s="3067"/>
      <c r="AQ330" s="3067"/>
      <c r="AR330" s="3067"/>
      <c r="AS330" s="3067"/>
      <c r="AT330" s="3087"/>
      <c r="AU330" s="3088"/>
      <c r="AV330" s="454">
        <f t="shared" si="233"/>
        <v>0</v>
      </c>
      <c r="AW330" s="454">
        <f t="shared" si="234"/>
        <v>0</v>
      </c>
      <c r="AX330" s="454">
        <f t="shared" si="235"/>
        <v>0</v>
      </c>
      <c r="AY330" s="3104">
        <f t="shared" si="210"/>
        <v>0</v>
      </c>
      <c r="AZ330" s="3035">
        <f t="shared" si="211"/>
        <v>0</v>
      </c>
      <c r="BA330" s="3035">
        <f t="shared" si="212"/>
        <v>0</v>
      </c>
      <c r="BB330" s="3035">
        <f t="shared" si="213"/>
        <v>0</v>
      </c>
      <c r="BC330" s="3035">
        <f t="shared" si="214"/>
        <v>0</v>
      </c>
      <c r="BD330" s="3035">
        <f t="shared" si="215"/>
        <v>0</v>
      </c>
      <c r="BE330" s="3035">
        <f t="shared" si="216"/>
        <v>0</v>
      </c>
      <c r="BF330" s="3035">
        <f t="shared" si="217"/>
        <v>0</v>
      </c>
      <c r="BG330" s="3035">
        <f t="shared" si="218"/>
        <v>0</v>
      </c>
      <c r="BH330" s="3035">
        <f t="shared" si="219"/>
        <v>0</v>
      </c>
      <c r="BI330" s="3035">
        <f t="shared" si="220"/>
        <v>0</v>
      </c>
      <c r="BJ330" s="3035">
        <f t="shared" si="221"/>
        <v>0</v>
      </c>
      <c r="BK330" s="3035">
        <f t="shared" si="222"/>
        <v>0</v>
      </c>
      <c r="BL330" s="3035">
        <f t="shared" si="223"/>
        <v>0</v>
      </c>
      <c r="BM330" s="3035">
        <f t="shared" si="224"/>
        <v>0</v>
      </c>
      <c r="BN330" s="3035">
        <f t="shared" si="225"/>
        <v>0</v>
      </c>
      <c r="BO330" s="3035">
        <f t="shared" si="226"/>
        <v>0</v>
      </c>
      <c r="BP330" s="3035">
        <f t="shared" si="227"/>
        <v>0</v>
      </c>
      <c r="BQ330" s="3035">
        <f t="shared" si="228"/>
        <v>0</v>
      </c>
      <c r="BR330" s="3035">
        <f t="shared" si="229"/>
        <v>0</v>
      </c>
      <c r="BS330" s="3035">
        <f t="shared" si="230"/>
        <v>0</v>
      </c>
      <c r="BT330" s="3109">
        <f t="shared" si="231"/>
        <v>0</v>
      </c>
    </row>
    <row r="331" spans="1:72">
      <c r="A331" s="3032"/>
      <c r="B331" s="3043"/>
      <c r="C331" s="3044"/>
      <c r="D331" s="3041"/>
      <c r="E331" s="3035">
        <f t="shared" si="232"/>
        <v>0</v>
      </c>
      <c r="F331" s="3036"/>
      <c r="G331" s="3037">
        <f t="shared" si="207"/>
        <v>0</v>
      </c>
      <c r="H331" s="3038">
        <f t="shared" si="208"/>
        <v>0</v>
      </c>
      <c r="I331" s="3040"/>
      <c r="J331" s="3056"/>
      <c r="K331" s="3040"/>
      <c r="L331" s="3056"/>
      <c r="M331" s="3040"/>
      <c r="N331" s="3056"/>
      <c r="O331" s="3056"/>
      <c r="P331" s="3056"/>
      <c r="Q331" s="3056"/>
      <c r="R331" s="3056"/>
      <c r="S331" s="3056"/>
      <c r="T331" s="3056"/>
      <c r="U331" s="3056"/>
      <c r="V331" s="3056"/>
      <c r="W331" s="3056"/>
      <c r="X331" s="3056"/>
      <c r="Y331" s="3056"/>
      <c r="Z331" s="3056"/>
      <c r="AA331" s="3056"/>
      <c r="AB331" s="3056"/>
      <c r="AC331" s="3035">
        <f t="shared" si="209"/>
        <v>0</v>
      </c>
      <c r="AD331" s="3067"/>
      <c r="AE331" s="3067"/>
      <c r="AF331" s="3040"/>
      <c r="AG331" s="3067"/>
      <c r="AH331" s="3067"/>
      <c r="AI331" s="3067"/>
      <c r="AJ331" s="3067"/>
      <c r="AK331" s="3067"/>
      <c r="AL331" s="3067"/>
      <c r="AM331" s="3067"/>
      <c r="AN331" s="3067"/>
      <c r="AO331" s="3067"/>
      <c r="AP331" s="3067"/>
      <c r="AQ331" s="3067"/>
      <c r="AR331" s="3067"/>
      <c r="AS331" s="3067"/>
      <c r="AT331" s="3087"/>
      <c r="AU331" s="3088"/>
      <c r="AV331" s="454">
        <f t="shared" si="233"/>
        <v>0</v>
      </c>
      <c r="AW331" s="454">
        <f t="shared" si="234"/>
        <v>0</v>
      </c>
      <c r="AX331" s="454">
        <f t="shared" si="235"/>
        <v>0</v>
      </c>
      <c r="AY331" s="3104">
        <f t="shared" si="210"/>
        <v>0</v>
      </c>
      <c r="AZ331" s="3035">
        <f t="shared" si="211"/>
        <v>0</v>
      </c>
      <c r="BA331" s="3035">
        <f t="shared" si="212"/>
        <v>0</v>
      </c>
      <c r="BB331" s="3035">
        <f t="shared" si="213"/>
        <v>0</v>
      </c>
      <c r="BC331" s="3035">
        <f t="shared" si="214"/>
        <v>0</v>
      </c>
      <c r="BD331" s="3035">
        <f t="shared" si="215"/>
        <v>0</v>
      </c>
      <c r="BE331" s="3035">
        <f t="shared" si="216"/>
        <v>0</v>
      </c>
      <c r="BF331" s="3035">
        <f t="shared" si="217"/>
        <v>0</v>
      </c>
      <c r="BG331" s="3035">
        <f t="shared" si="218"/>
        <v>0</v>
      </c>
      <c r="BH331" s="3035">
        <f t="shared" si="219"/>
        <v>0</v>
      </c>
      <c r="BI331" s="3035">
        <f t="shared" si="220"/>
        <v>0</v>
      </c>
      <c r="BJ331" s="3035">
        <f t="shared" si="221"/>
        <v>0</v>
      </c>
      <c r="BK331" s="3035">
        <f t="shared" si="222"/>
        <v>0</v>
      </c>
      <c r="BL331" s="3035">
        <f t="shared" si="223"/>
        <v>0</v>
      </c>
      <c r="BM331" s="3035">
        <f t="shared" si="224"/>
        <v>0</v>
      </c>
      <c r="BN331" s="3035">
        <f t="shared" si="225"/>
        <v>0</v>
      </c>
      <c r="BO331" s="3035">
        <f t="shared" si="226"/>
        <v>0</v>
      </c>
      <c r="BP331" s="3035">
        <f t="shared" si="227"/>
        <v>0</v>
      </c>
      <c r="BQ331" s="3035">
        <f t="shared" si="228"/>
        <v>0</v>
      </c>
      <c r="BR331" s="3035">
        <f t="shared" si="229"/>
        <v>0</v>
      </c>
      <c r="BS331" s="3035">
        <f t="shared" si="230"/>
        <v>0</v>
      </c>
      <c r="BT331" s="3109">
        <f t="shared" si="231"/>
        <v>0</v>
      </c>
    </row>
    <row r="332" spans="1:72">
      <c r="A332" s="3032"/>
      <c r="B332" s="3033"/>
      <c r="C332" s="3033"/>
      <c r="D332" s="3045"/>
      <c r="E332" s="3035">
        <f t="shared" si="232"/>
        <v>0</v>
      </c>
      <c r="F332" s="3036"/>
      <c r="G332" s="3037">
        <f t="shared" si="207"/>
        <v>0</v>
      </c>
      <c r="H332" s="3038">
        <f t="shared" si="208"/>
        <v>0</v>
      </c>
      <c r="I332" s="3056"/>
      <c r="J332" s="3056"/>
      <c r="K332" s="3056"/>
      <c r="L332" s="3056"/>
      <c r="M332" s="3056"/>
      <c r="N332" s="3056"/>
      <c r="O332" s="3056"/>
      <c r="P332" s="3056"/>
      <c r="Q332" s="3056"/>
      <c r="R332" s="3056"/>
      <c r="S332" s="3056"/>
      <c r="T332" s="3056"/>
      <c r="U332" s="3056"/>
      <c r="V332" s="3056"/>
      <c r="W332" s="3056"/>
      <c r="X332" s="3056"/>
      <c r="Y332" s="3056"/>
      <c r="Z332" s="3056"/>
      <c r="AA332" s="3056"/>
      <c r="AB332" s="3056"/>
      <c r="AC332" s="3035">
        <f t="shared" si="209"/>
        <v>0</v>
      </c>
      <c r="AD332" s="3067"/>
      <c r="AE332" s="3067"/>
      <c r="AF332" s="3067"/>
      <c r="AG332" s="3067"/>
      <c r="AH332" s="3067"/>
      <c r="AI332" s="3067"/>
      <c r="AJ332" s="3067"/>
      <c r="AK332" s="3067"/>
      <c r="AL332" s="3067"/>
      <c r="AM332" s="3067"/>
      <c r="AN332" s="3067"/>
      <c r="AO332" s="3067"/>
      <c r="AP332" s="3067"/>
      <c r="AQ332" s="3067"/>
      <c r="AR332" s="3067"/>
      <c r="AS332" s="3067"/>
      <c r="AT332" s="3087"/>
      <c r="AU332" s="3088"/>
      <c r="AV332" s="454">
        <f t="shared" si="233"/>
        <v>0</v>
      </c>
      <c r="AW332" s="454">
        <f t="shared" si="234"/>
        <v>0</v>
      </c>
      <c r="AX332" s="454">
        <f t="shared" si="235"/>
        <v>0</v>
      </c>
      <c r="AY332" s="3104">
        <f t="shared" si="210"/>
        <v>0</v>
      </c>
      <c r="AZ332" s="3035">
        <f t="shared" si="211"/>
        <v>0</v>
      </c>
      <c r="BA332" s="3035">
        <f t="shared" si="212"/>
        <v>0</v>
      </c>
      <c r="BB332" s="3035">
        <f t="shared" si="213"/>
        <v>0</v>
      </c>
      <c r="BC332" s="3035">
        <f t="shared" si="214"/>
        <v>0</v>
      </c>
      <c r="BD332" s="3035">
        <f t="shared" si="215"/>
        <v>0</v>
      </c>
      <c r="BE332" s="3035">
        <f t="shared" si="216"/>
        <v>0</v>
      </c>
      <c r="BF332" s="3035">
        <f t="shared" si="217"/>
        <v>0</v>
      </c>
      <c r="BG332" s="3035">
        <f t="shared" si="218"/>
        <v>0</v>
      </c>
      <c r="BH332" s="3035">
        <f t="shared" si="219"/>
        <v>0</v>
      </c>
      <c r="BI332" s="3035">
        <f t="shared" si="220"/>
        <v>0</v>
      </c>
      <c r="BJ332" s="3035">
        <f t="shared" si="221"/>
        <v>0</v>
      </c>
      <c r="BK332" s="3035">
        <f t="shared" si="222"/>
        <v>0</v>
      </c>
      <c r="BL332" s="3035">
        <f t="shared" si="223"/>
        <v>0</v>
      </c>
      <c r="BM332" s="3035">
        <f t="shared" si="224"/>
        <v>0</v>
      </c>
      <c r="BN332" s="3035">
        <f t="shared" si="225"/>
        <v>0</v>
      </c>
      <c r="BO332" s="3035">
        <f t="shared" si="226"/>
        <v>0</v>
      </c>
      <c r="BP332" s="3035">
        <f t="shared" si="227"/>
        <v>0</v>
      </c>
      <c r="BQ332" s="3035">
        <f t="shared" si="228"/>
        <v>0</v>
      </c>
      <c r="BR332" s="3035">
        <f t="shared" si="229"/>
        <v>0</v>
      </c>
      <c r="BS332" s="3035">
        <f t="shared" si="230"/>
        <v>0</v>
      </c>
      <c r="BT332" s="3109">
        <f t="shared" si="231"/>
        <v>0</v>
      </c>
    </row>
    <row r="333" spans="1:72">
      <c r="A333" s="3032"/>
      <c r="B333" s="3033"/>
      <c r="C333" s="3033"/>
      <c r="D333" s="3045"/>
      <c r="E333" s="3035">
        <f t="shared" si="232"/>
        <v>0</v>
      </c>
      <c r="F333" s="3036"/>
      <c r="G333" s="3037">
        <f t="shared" si="207"/>
        <v>0</v>
      </c>
      <c r="H333" s="3038">
        <f t="shared" si="208"/>
        <v>0</v>
      </c>
      <c r="I333" s="3056"/>
      <c r="J333" s="3056"/>
      <c r="K333" s="3056"/>
      <c r="L333" s="3056"/>
      <c r="M333" s="3056"/>
      <c r="N333" s="3056"/>
      <c r="O333" s="3056"/>
      <c r="P333" s="3056"/>
      <c r="Q333" s="3056"/>
      <c r="R333" s="3056"/>
      <c r="S333" s="3056"/>
      <c r="T333" s="3056"/>
      <c r="U333" s="3056"/>
      <c r="V333" s="3056"/>
      <c r="W333" s="3056"/>
      <c r="X333" s="3056"/>
      <c r="Y333" s="3056"/>
      <c r="Z333" s="3056"/>
      <c r="AA333" s="3056"/>
      <c r="AB333" s="3056"/>
      <c r="AC333" s="3035">
        <f t="shared" si="209"/>
        <v>0</v>
      </c>
      <c r="AD333" s="3067"/>
      <c r="AE333" s="3067"/>
      <c r="AF333" s="3067"/>
      <c r="AG333" s="3067"/>
      <c r="AH333" s="3067"/>
      <c r="AI333" s="3067"/>
      <c r="AJ333" s="3067"/>
      <c r="AK333" s="3067"/>
      <c r="AL333" s="3067"/>
      <c r="AM333" s="3067"/>
      <c r="AN333" s="3067"/>
      <c r="AO333" s="3067"/>
      <c r="AP333" s="3067"/>
      <c r="AQ333" s="3067"/>
      <c r="AR333" s="3067"/>
      <c r="AS333" s="3067"/>
      <c r="AT333" s="3087"/>
      <c r="AU333" s="3088"/>
      <c r="AV333" s="454">
        <f t="shared" si="233"/>
        <v>0</v>
      </c>
      <c r="AW333" s="454">
        <f t="shared" si="234"/>
        <v>0</v>
      </c>
      <c r="AX333" s="454">
        <f t="shared" si="235"/>
        <v>0</v>
      </c>
      <c r="AY333" s="3104">
        <f t="shared" si="210"/>
        <v>0</v>
      </c>
      <c r="AZ333" s="3035">
        <f t="shared" si="211"/>
        <v>0</v>
      </c>
      <c r="BA333" s="3035">
        <f t="shared" si="212"/>
        <v>0</v>
      </c>
      <c r="BB333" s="3035">
        <f t="shared" si="213"/>
        <v>0</v>
      </c>
      <c r="BC333" s="3035">
        <f t="shared" si="214"/>
        <v>0</v>
      </c>
      <c r="BD333" s="3035">
        <f t="shared" si="215"/>
        <v>0</v>
      </c>
      <c r="BE333" s="3035">
        <f t="shared" si="216"/>
        <v>0</v>
      </c>
      <c r="BF333" s="3035">
        <f t="shared" si="217"/>
        <v>0</v>
      </c>
      <c r="BG333" s="3035">
        <f t="shared" si="218"/>
        <v>0</v>
      </c>
      <c r="BH333" s="3035">
        <f t="shared" si="219"/>
        <v>0</v>
      </c>
      <c r="BI333" s="3035">
        <f t="shared" si="220"/>
        <v>0</v>
      </c>
      <c r="BJ333" s="3035">
        <f t="shared" si="221"/>
        <v>0</v>
      </c>
      <c r="BK333" s="3035">
        <f t="shared" si="222"/>
        <v>0</v>
      </c>
      <c r="BL333" s="3035">
        <f t="shared" si="223"/>
        <v>0</v>
      </c>
      <c r="BM333" s="3035">
        <f t="shared" si="224"/>
        <v>0</v>
      </c>
      <c r="BN333" s="3035">
        <f t="shared" si="225"/>
        <v>0</v>
      </c>
      <c r="BO333" s="3035">
        <f t="shared" si="226"/>
        <v>0</v>
      </c>
      <c r="BP333" s="3035">
        <f t="shared" si="227"/>
        <v>0</v>
      </c>
      <c r="BQ333" s="3035">
        <f t="shared" si="228"/>
        <v>0</v>
      </c>
      <c r="BR333" s="3035">
        <f t="shared" si="229"/>
        <v>0</v>
      </c>
      <c r="BS333" s="3035">
        <f t="shared" si="230"/>
        <v>0</v>
      </c>
      <c r="BT333" s="3109">
        <f t="shared" si="231"/>
        <v>0</v>
      </c>
    </row>
    <row r="334" spans="1:72">
      <c r="A334" s="3032"/>
      <c r="B334" s="3033"/>
      <c r="C334" s="3033"/>
      <c r="D334" s="3045"/>
      <c r="E334" s="3035">
        <f t="shared" si="232"/>
        <v>0</v>
      </c>
      <c r="F334" s="3036"/>
      <c r="G334" s="3037">
        <f t="shared" si="207"/>
        <v>0</v>
      </c>
      <c r="H334" s="3038">
        <f t="shared" si="208"/>
        <v>0</v>
      </c>
      <c r="I334" s="3056"/>
      <c r="J334" s="3056"/>
      <c r="K334" s="3056"/>
      <c r="L334" s="3056"/>
      <c r="M334" s="3056"/>
      <c r="N334" s="3056"/>
      <c r="O334" s="3056"/>
      <c r="P334" s="3056"/>
      <c r="Q334" s="3056"/>
      <c r="R334" s="3056"/>
      <c r="S334" s="3056"/>
      <c r="T334" s="3056"/>
      <c r="U334" s="3056"/>
      <c r="V334" s="3056"/>
      <c r="W334" s="3056"/>
      <c r="X334" s="3056"/>
      <c r="Y334" s="3056"/>
      <c r="Z334" s="3056"/>
      <c r="AA334" s="3056"/>
      <c r="AB334" s="3056"/>
      <c r="AC334" s="3035">
        <f t="shared" si="209"/>
        <v>0</v>
      </c>
      <c r="AD334" s="3067"/>
      <c r="AE334" s="3067"/>
      <c r="AF334" s="3067"/>
      <c r="AG334" s="3067"/>
      <c r="AH334" s="3067"/>
      <c r="AI334" s="3067"/>
      <c r="AJ334" s="3067"/>
      <c r="AK334" s="3067"/>
      <c r="AL334" s="3067"/>
      <c r="AM334" s="3067"/>
      <c r="AN334" s="3067"/>
      <c r="AO334" s="3067"/>
      <c r="AP334" s="3067"/>
      <c r="AQ334" s="3067"/>
      <c r="AR334" s="3067"/>
      <c r="AS334" s="3067"/>
      <c r="AT334" s="3087"/>
      <c r="AU334" s="3088"/>
      <c r="AV334" s="454">
        <f t="shared" si="233"/>
        <v>0</v>
      </c>
      <c r="AW334" s="454">
        <f t="shared" si="234"/>
        <v>0</v>
      </c>
      <c r="AX334" s="454">
        <f t="shared" si="235"/>
        <v>0</v>
      </c>
      <c r="AY334" s="3104">
        <f t="shared" si="210"/>
        <v>0</v>
      </c>
      <c r="AZ334" s="3035">
        <f t="shared" si="211"/>
        <v>0</v>
      </c>
      <c r="BA334" s="3035">
        <f t="shared" si="212"/>
        <v>0</v>
      </c>
      <c r="BB334" s="3035">
        <f t="shared" si="213"/>
        <v>0</v>
      </c>
      <c r="BC334" s="3035">
        <f t="shared" si="214"/>
        <v>0</v>
      </c>
      <c r="BD334" s="3035">
        <f t="shared" si="215"/>
        <v>0</v>
      </c>
      <c r="BE334" s="3035">
        <f t="shared" si="216"/>
        <v>0</v>
      </c>
      <c r="BF334" s="3035">
        <f t="shared" si="217"/>
        <v>0</v>
      </c>
      <c r="BG334" s="3035">
        <f t="shared" si="218"/>
        <v>0</v>
      </c>
      <c r="BH334" s="3035">
        <f t="shared" si="219"/>
        <v>0</v>
      </c>
      <c r="BI334" s="3035">
        <f t="shared" si="220"/>
        <v>0</v>
      </c>
      <c r="BJ334" s="3035">
        <f t="shared" si="221"/>
        <v>0</v>
      </c>
      <c r="BK334" s="3035">
        <f t="shared" si="222"/>
        <v>0</v>
      </c>
      <c r="BL334" s="3035">
        <f t="shared" si="223"/>
        <v>0</v>
      </c>
      <c r="BM334" s="3035">
        <f t="shared" si="224"/>
        <v>0</v>
      </c>
      <c r="BN334" s="3035">
        <f t="shared" si="225"/>
        <v>0</v>
      </c>
      <c r="BO334" s="3035">
        <f t="shared" si="226"/>
        <v>0</v>
      </c>
      <c r="BP334" s="3035">
        <f t="shared" si="227"/>
        <v>0</v>
      </c>
      <c r="BQ334" s="3035">
        <f t="shared" si="228"/>
        <v>0</v>
      </c>
      <c r="BR334" s="3035">
        <f t="shared" si="229"/>
        <v>0</v>
      </c>
      <c r="BS334" s="3035">
        <f t="shared" si="230"/>
        <v>0</v>
      </c>
      <c r="BT334" s="3109">
        <f t="shared" si="231"/>
        <v>0</v>
      </c>
    </row>
    <row r="335" spans="1:72">
      <c r="A335" s="3032"/>
      <c r="B335" s="3033"/>
      <c r="C335" s="3033"/>
      <c r="D335" s="3045"/>
      <c r="E335" s="3035">
        <f t="shared" si="232"/>
        <v>0</v>
      </c>
      <c r="F335" s="3036"/>
      <c r="G335" s="3037">
        <f t="shared" si="207"/>
        <v>0</v>
      </c>
      <c r="H335" s="3038">
        <f t="shared" si="208"/>
        <v>0</v>
      </c>
      <c r="I335" s="3056"/>
      <c r="J335" s="3056"/>
      <c r="K335" s="3056"/>
      <c r="L335" s="3056"/>
      <c r="M335" s="3056"/>
      <c r="N335" s="3056"/>
      <c r="O335" s="3056"/>
      <c r="P335" s="3056"/>
      <c r="Q335" s="3056"/>
      <c r="R335" s="3056"/>
      <c r="S335" s="3056"/>
      <c r="T335" s="3056"/>
      <c r="U335" s="3056"/>
      <c r="V335" s="3056"/>
      <c r="W335" s="3056"/>
      <c r="X335" s="3056"/>
      <c r="Y335" s="3056"/>
      <c r="Z335" s="3056"/>
      <c r="AA335" s="3056"/>
      <c r="AB335" s="3056"/>
      <c r="AC335" s="3035">
        <f t="shared" si="209"/>
        <v>0</v>
      </c>
      <c r="AD335" s="3067"/>
      <c r="AE335" s="3067"/>
      <c r="AF335" s="3067"/>
      <c r="AG335" s="3067"/>
      <c r="AH335" s="3067"/>
      <c r="AI335" s="3067"/>
      <c r="AJ335" s="3067"/>
      <c r="AK335" s="3067"/>
      <c r="AL335" s="3067"/>
      <c r="AM335" s="3067"/>
      <c r="AN335" s="3067"/>
      <c r="AO335" s="3067"/>
      <c r="AP335" s="3067"/>
      <c r="AQ335" s="3067"/>
      <c r="AR335" s="3067"/>
      <c r="AS335" s="3067"/>
      <c r="AT335" s="3087"/>
      <c r="AU335" s="3088"/>
      <c r="AV335" s="454">
        <f t="shared" si="233"/>
        <v>0</v>
      </c>
      <c r="AW335" s="454">
        <f t="shared" si="234"/>
        <v>0</v>
      </c>
      <c r="AX335" s="454">
        <f t="shared" si="235"/>
        <v>0</v>
      </c>
      <c r="AY335" s="3104">
        <f t="shared" si="210"/>
        <v>0</v>
      </c>
      <c r="AZ335" s="3035">
        <f t="shared" si="211"/>
        <v>0</v>
      </c>
      <c r="BA335" s="3035">
        <f t="shared" si="212"/>
        <v>0</v>
      </c>
      <c r="BB335" s="3035">
        <f t="shared" si="213"/>
        <v>0</v>
      </c>
      <c r="BC335" s="3035">
        <f t="shared" si="214"/>
        <v>0</v>
      </c>
      <c r="BD335" s="3035">
        <f t="shared" si="215"/>
        <v>0</v>
      </c>
      <c r="BE335" s="3035">
        <f t="shared" si="216"/>
        <v>0</v>
      </c>
      <c r="BF335" s="3035">
        <f t="shared" si="217"/>
        <v>0</v>
      </c>
      <c r="BG335" s="3035">
        <f t="shared" si="218"/>
        <v>0</v>
      </c>
      <c r="BH335" s="3035">
        <f t="shared" si="219"/>
        <v>0</v>
      </c>
      <c r="BI335" s="3035">
        <f t="shared" si="220"/>
        <v>0</v>
      </c>
      <c r="BJ335" s="3035">
        <f t="shared" si="221"/>
        <v>0</v>
      </c>
      <c r="BK335" s="3035">
        <f t="shared" si="222"/>
        <v>0</v>
      </c>
      <c r="BL335" s="3035">
        <f t="shared" si="223"/>
        <v>0</v>
      </c>
      <c r="BM335" s="3035">
        <f t="shared" si="224"/>
        <v>0</v>
      </c>
      <c r="BN335" s="3035">
        <f t="shared" si="225"/>
        <v>0</v>
      </c>
      <c r="BO335" s="3035">
        <f t="shared" si="226"/>
        <v>0</v>
      </c>
      <c r="BP335" s="3035">
        <f t="shared" si="227"/>
        <v>0</v>
      </c>
      <c r="BQ335" s="3035">
        <f t="shared" si="228"/>
        <v>0</v>
      </c>
      <c r="BR335" s="3035">
        <f t="shared" si="229"/>
        <v>0</v>
      </c>
      <c r="BS335" s="3035">
        <f t="shared" si="230"/>
        <v>0</v>
      </c>
      <c r="BT335" s="3109">
        <f t="shared" si="231"/>
        <v>0</v>
      </c>
    </row>
    <row r="336" spans="1:72">
      <c r="A336" s="3032"/>
      <c r="B336" s="3033"/>
      <c r="C336" s="3033"/>
      <c r="D336" s="3045"/>
      <c r="E336" s="3035">
        <f t="shared" si="232"/>
        <v>0</v>
      </c>
      <c r="F336" s="3036"/>
      <c r="G336" s="3037">
        <f t="shared" si="207"/>
        <v>0</v>
      </c>
      <c r="H336" s="3038">
        <f t="shared" si="208"/>
        <v>0</v>
      </c>
      <c r="I336" s="3056"/>
      <c r="J336" s="3056"/>
      <c r="K336" s="3056"/>
      <c r="L336" s="3056"/>
      <c r="M336" s="3056"/>
      <c r="N336" s="3056"/>
      <c r="O336" s="3056"/>
      <c r="P336" s="3056"/>
      <c r="Q336" s="3056"/>
      <c r="R336" s="3056"/>
      <c r="S336" s="3056"/>
      <c r="T336" s="3056"/>
      <c r="U336" s="3056"/>
      <c r="V336" s="3056"/>
      <c r="W336" s="3056"/>
      <c r="X336" s="3056"/>
      <c r="Y336" s="3056"/>
      <c r="Z336" s="3056"/>
      <c r="AA336" s="3056"/>
      <c r="AB336" s="3056"/>
      <c r="AC336" s="3035">
        <f t="shared" si="209"/>
        <v>0</v>
      </c>
      <c r="AD336" s="3067"/>
      <c r="AE336" s="3067"/>
      <c r="AF336" s="3067"/>
      <c r="AG336" s="3067"/>
      <c r="AH336" s="3067"/>
      <c r="AI336" s="3067"/>
      <c r="AJ336" s="3067"/>
      <c r="AK336" s="3067"/>
      <c r="AL336" s="3067"/>
      <c r="AM336" s="3067"/>
      <c r="AN336" s="3067"/>
      <c r="AO336" s="3067"/>
      <c r="AP336" s="3067"/>
      <c r="AQ336" s="3067"/>
      <c r="AR336" s="3067"/>
      <c r="AS336" s="3067"/>
      <c r="AT336" s="3087"/>
      <c r="AU336" s="3088"/>
      <c r="AV336" s="454">
        <f t="shared" si="233"/>
        <v>0</v>
      </c>
      <c r="AW336" s="454">
        <f t="shared" si="234"/>
        <v>0</v>
      </c>
      <c r="AX336" s="454">
        <f t="shared" si="235"/>
        <v>0</v>
      </c>
      <c r="AY336" s="3104">
        <f t="shared" si="210"/>
        <v>0</v>
      </c>
      <c r="AZ336" s="3035">
        <f t="shared" si="211"/>
        <v>0</v>
      </c>
      <c r="BA336" s="3035">
        <f t="shared" si="212"/>
        <v>0</v>
      </c>
      <c r="BB336" s="3035">
        <f t="shared" si="213"/>
        <v>0</v>
      </c>
      <c r="BC336" s="3035">
        <f t="shared" si="214"/>
        <v>0</v>
      </c>
      <c r="BD336" s="3035">
        <f t="shared" si="215"/>
        <v>0</v>
      </c>
      <c r="BE336" s="3035">
        <f t="shared" si="216"/>
        <v>0</v>
      </c>
      <c r="BF336" s="3035">
        <f t="shared" si="217"/>
        <v>0</v>
      </c>
      <c r="BG336" s="3035">
        <f t="shared" si="218"/>
        <v>0</v>
      </c>
      <c r="BH336" s="3035">
        <f t="shared" si="219"/>
        <v>0</v>
      </c>
      <c r="BI336" s="3035">
        <f t="shared" si="220"/>
        <v>0</v>
      </c>
      <c r="BJ336" s="3035">
        <f t="shared" si="221"/>
        <v>0</v>
      </c>
      <c r="BK336" s="3035">
        <f t="shared" si="222"/>
        <v>0</v>
      </c>
      <c r="BL336" s="3035">
        <f t="shared" si="223"/>
        <v>0</v>
      </c>
      <c r="BM336" s="3035">
        <f t="shared" si="224"/>
        <v>0</v>
      </c>
      <c r="BN336" s="3035">
        <f t="shared" si="225"/>
        <v>0</v>
      </c>
      <c r="BO336" s="3035">
        <f t="shared" si="226"/>
        <v>0</v>
      </c>
      <c r="BP336" s="3035">
        <f t="shared" si="227"/>
        <v>0</v>
      </c>
      <c r="BQ336" s="3035">
        <f t="shared" si="228"/>
        <v>0</v>
      </c>
      <c r="BR336" s="3035">
        <f t="shared" si="229"/>
        <v>0</v>
      </c>
      <c r="BS336" s="3035">
        <f t="shared" si="230"/>
        <v>0</v>
      </c>
      <c r="BT336" s="3109">
        <f t="shared" si="231"/>
        <v>0</v>
      </c>
    </row>
    <row r="337" spans="1:72">
      <c r="A337" s="3032"/>
      <c r="B337" s="3033"/>
      <c r="C337" s="3033"/>
      <c r="D337" s="3045"/>
      <c r="E337" s="3035">
        <f t="shared" si="232"/>
        <v>0</v>
      </c>
      <c r="F337" s="3036"/>
      <c r="G337" s="3037">
        <f t="shared" si="207"/>
        <v>0</v>
      </c>
      <c r="H337" s="3038">
        <f t="shared" si="208"/>
        <v>0</v>
      </c>
      <c r="I337" s="3056"/>
      <c r="J337" s="3056"/>
      <c r="K337" s="3056"/>
      <c r="L337" s="3056"/>
      <c r="M337" s="3056"/>
      <c r="N337" s="3056"/>
      <c r="O337" s="3056"/>
      <c r="P337" s="3056"/>
      <c r="Q337" s="3056"/>
      <c r="R337" s="3056"/>
      <c r="S337" s="3056"/>
      <c r="T337" s="3056"/>
      <c r="U337" s="3056"/>
      <c r="V337" s="3056"/>
      <c r="W337" s="3056"/>
      <c r="X337" s="3056"/>
      <c r="Y337" s="3056"/>
      <c r="Z337" s="3056"/>
      <c r="AA337" s="3056"/>
      <c r="AB337" s="3056"/>
      <c r="AC337" s="3035">
        <f t="shared" si="209"/>
        <v>0</v>
      </c>
      <c r="AD337" s="3067"/>
      <c r="AE337" s="3067"/>
      <c r="AF337" s="3067"/>
      <c r="AG337" s="3067"/>
      <c r="AH337" s="3067"/>
      <c r="AI337" s="3067"/>
      <c r="AJ337" s="3067"/>
      <c r="AK337" s="3067"/>
      <c r="AL337" s="3067"/>
      <c r="AM337" s="3067"/>
      <c r="AN337" s="3067"/>
      <c r="AO337" s="3067"/>
      <c r="AP337" s="3067"/>
      <c r="AQ337" s="3067"/>
      <c r="AR337" s="3067"/>
      <c r="AS337" s="3067"/>
      <c r="AT337" s="3087"/>
      <c r="AU337" s="3088"/>
      <c r="AV337" s="454">
        <f t="shared" si="233"/>
        <v>0</v>
      </c>
      <c r="AW337" s="454">
        <f t="shared" si="234"/>
        <v>0</v>
      </c>
      <c r="AX337" s="454">
        <f t="shared" si="235"/>
        <v>0</v>
      </c>
      <c r="AY337" s="3104">
        <f t="shared" si="210"/>
        <v>0</v>
      </c>
      <c r="AZ337" s="3035">
        <f t="shared" si="211"/>
        <v>0</v>
      </c>
      <c r="BA337" s="3035">
        <f t="shared" si="212"/>
        <v>0</v>
      </c>
      <c r="BB337" s="3035">
        <f t="shared" si="213"/>
        <v>0</v>
      </c>
      <c r="BC337" s="3035">
        <f t="shared" si="214"/>
        <v>0</v>
      </c>
      <c r="BD337" s="3035">
        <f t="shared" si="215"/>
        <v>0</v>
      </c>
      <c r="BE337" s="3035">
        <f t="shared" si="216"/>
        <v>0</v>
      </c>
      <c r="BF337" s="3035">
        <f t="shared" si="217"/>
        <v>0</v>
      </c>
      <c r="BG337" s="3035">
        <f t="shared" si="218"/>
        <v>0</v>
      </c>
      <c r="BH337" s="3035">
        <f t="shared" si="219"/>
        <v>0</v>
      </c>
      <c r="BI337" s="3035">
        <f t="shared" si="220"/>
        <v>0</v>
      </c>
      <c r="BJ337" s="3035">
        <f t="shared" si="221"/>
        <v>0</v>
      </c>
      <c r="BK337" s="3035">
        <f t="shared" si="222"/>
        <v>0</v>
      </c>
      <c r="BL337" s="3035">
        <f t="shared" si="223"/>
        <v>0</v>
      </c>
      <c r="BM337" s="3035">
        <f t="shared" si="224"/>
        <v>0</v>
      </c>
      <c r="BN337" s="3035">
        <f t="shared" si="225"/>
        <v>0</v>
      </c>
      <c r="BO337" s="3035">
        <f t="shared" si="226"/>
        <v>0</v>
      </c>
      <c r="BP337" s="3035">
        <f t="shared" si="227"/>
        <v>0</v>
      </c>
      <c r="BQ337" s="3035">
        <f t="shared" si="228"/>
        <v>0</v>
      </c>
      <c r="BR337" s="3035">
        <f t="shared" si="229"/>
        <v>0</v>
      </c>
      <c r="BS337" s="3035">
        <f t="shared" si="230"/>
        <v>0</v>
      </c>
      <c r="BT337" s="3109">
        <f t="shared" si="231"/>
        <v>0</v>
      </c>
    </row>
    <row r="338" spans="1:72">
      <c r="A338" s="3032"/>
      <c r="B338" s="3033"/>
      <c r="C338" s="3033"/>
      <c r="D338" s="3045"/>
      <c r="E338" s="3035">
        <f t="shared" si="232"/>
        <v>0</v>
      </c>
      <c r="F338" s="3036"/>
      <c r="G338" s="3037">
        <f t="shared" si="207"/>
        <v>0</v>
      </c>
      <c r="H338" s="3038">
        <f t="shared" si="208"/>
        <v>0</v>
      </c>
      <c r="I338" s="3056"/>
      <c r="J338" s="3056"/>
      <c r="K338" s="3056"/>
      <c r="L338" s="3056"/>
      <c r="M338" s="3056"/>
      <c r="N338" s="3056"/>
      <c r="O338" s="3056"/>
      <c r="P338" s="3056"/>
      <c r="Q338" s="3056"/>
      <c r="R338" s="3056"/>
      <c r="S338" s="3056"/>
      <c r="T338" s="3056"/>
      <c r="U338" s="3056"/>
      <c r="V338" s="3056"/>
      <c r="W338" s="3056"/>
      <c r="X338" s="3056"/>
      <c r="Y338" s="3056"/>
      <c r="Z338" s="3056"/>
      <c r="AA338" s="3056"/>
      <c r="AB338" s="3056"/>
      <c r="AC338" s="3035">
        <f t="shared" si="209"/>
        <v>0</v>
      </c>
      <c r="AD338" s="3067"/>
      <c r="AE338" s="3067"/>
      <c r="AF338" s="3067"/>
      <c r="AG338" s="3067"/>
      <c r="AH338" s="3067"/>
      <c r="AI338" s="3067"/>
      <c r="AJ338" s="3067"/>
      <c r="AK338" s="3067"/>
      <c r="AL338" s="3067"/>
      <c r="AM338" s="3067"/>
      <c r="AN338" s="3067"/>
      <c r="AO338" s="3067"/>
      <c r="AP338" s="3067"/>
      <c r="AQ338" s="3067"/>
      <c r="AR338" s="3067"/>
      <c r="AS338" s="3067"/>
      <c r="AT338" s="3087"/>
      <c r="AU338" s="3088"/>
      <c r="AV338" s="454">
        <f t="shared" si="233"/>
        <v>0</v>
      </c>
      <c r="AW338" s="454">
        <f t="shared" si="234"/>
        <v>0</v>
      </c>
      <c r="AX338" s="454">
        <f t="shared" si="235"/>
        <v>0</v>
      </c>
      <c r="AY338" s="3104">
        <f t="shared" si="210"/>
        <v>0</v>
      </c>
      <c r="AZ338" s="3035">
        <f t="shared" si="211"/>
        <v>0</v>
      </c>
      <c r="BA338" s="3035">
        <f t="shared" si="212"/>
        <v>0</v>
      </c>
      <c r="BB338" s="3035">
        <f t="shared" si="213"/>
        <v>0</v>
      </c>
      <c r="BC338" s="3035">
        <f t="shared" si="214"/>
        <v>0</v>
      </c>
      <c r="BD338" s="3035">
        <f t="shared" si="215"/>
        <v>0</v>
      </c>
      <c r="BE338" s="3035">
        <f t="shared" si="216"/>
        <v>0</v>
      </c>
      <c r="BF338" s="3035">
        <f t="shared" si="217"/>
        <v>0</v>
      </c>
      <c r="BG338" s="3035">
        <f t="shared" si="218"/>
        <v>0</v>
      </c>
      <c r="BH338" s="3035">
        <f t="shared" si="219"/>
        <v>0</v>
      </c>
      <c r="BI338" s="3035">
        <f t="shared" si="220"/>
        <v>0</v>
      </c>
      <c r="BJ338" s="3035">
        <f t="shared" si="221"/>
        <v>0</v>
      </c>
      <c r="BK338" s="3035">
        <f t="shared" si="222"/>
        <v>0</v>
      </c>
      <c r="BL338" s="3035">
        <f t="shared" si="223"/>
        <v>0</v>
      </c>
      <c r="BM338" s="3035">
        <f t="shared" si="224"/>
        <v>0</v>
      </c>
      <c r="BN338" s="3035">
        <f t="shared" si="225"/>
        <v>0</v>
      </c>
      <c r="BO338" s="3035">
        <f t="shared" si="226"/>
        <v>0</v>
      </c>
      <c r="BP338" s="3035">
        <f t="shared" si="227"/>
        <v>0</v>
      </c>
      <c r="BQ338" s="3035">
        <f t="shared" si="228"/>
        <v>0</v>
      </c>
      <c r="BR338" s="3035">
        <f t="shared" si="229"/>
        <v>0</v>
      </c>
      <c r="BS338" s="3035">
        <f t="shared" si="230"/>
        <v>0</v>
      </c>
      <c r="BT338" s="3109">
        <f t="shared" si="231"/>
        <v>0</v>
      </c>
    </row>
    <row r="339" spans="1:72">
      <c r="A339" s="3032"/>
      <c r="B339" s="3033"/>
      <c r="C339" s="3033"/>
      <c r="D339" s="3045"/>
      <c r="E339" s="3035">
        <f t="shared" si="232"/>
        <v>0</v>
      </c>
      <c r="F339" s="3036"/>
      <c r="G339" s="3037">
        <f t="shared" si="207"/>
        <v>0</v>
      </c>
      <c r="H339" s="3038">
        <f t="shared" si="208"/>
        <v>0</v>
      </c>
      <c r="I339" s="3056"/>
      <c r="J339" s="3056"/>
      <c r="K339" s="3056"/>
      <c r="L339" s="3056"/>
      <c r="M339" s="3056"/>
      <c r="N339" s="3056"/>
      <c r="O339" s="3056"/>
      <c r="P339" s="3056"/>
      <c r="Q339" s="3056"/>
      <c r="R339" s="3056"/>
      <c r="S339" s="3056"/>
      <c r="T339" s="3056"/>
      <c r="U339" s="3056"/>
      <c r="V339" s="3056"/>
      <c r="W339" s="3056"/>
      <c r="X339" s="3056"/>
      <c r="Y339" s="3056"/>
      <c r="Z339" s="3056"/>
      <c r="AA339" s="3056"/>
      <c r="AB339" s="3056"/>
      <c r="AC339" s="3035">
        <f t="shared" si="209"/>
        <v>0</v>
      </c>
      <c r="AD339" s="3067"/>
      <c r="AE339" s="3067"/>
      <c r="AF339" s="3067"/>
      <c r="AG339" s="3067"/>
      <c r="AH339" s="3067"/>
      <c r="AI339" s="3067"/>
      <c r="AJ339" s="3067"/>
      <c r="AK339" s="3067"/>
      <c r="AL339" s="3067"/>
      <c r="AM339" s="3067"/>
      <c r="AN339" s="3067"/>
      <c r="AO339" s="3067"/>
      <c r="AP339" s="3067"/>
      <c r="AQ339" s="3067"/>
      <c r="AR339" s="3067"/>
      <c r="AS339" s="3067"/>
      <c r="AT339" s="3087"/>
      <c r="AU339" s="3088"/>
      <c r="AV339" s="454">
        <f t="shared" si="233"/>
        <v>0</v>
      </c>
      <c r="AW339" s="454">
        <f t="shared" si="234"/>
        <v>0</v>
      </c>
      <c r="AX339" s="454">
        <f t="shared" si="235"/>
        <v>0</v>
      </c>
      <c r="AY339" s="3104">
        <f t="shared" si="210"/>
        <v>0</v>
      </c>
      <c r="AZ339" s="3035">
        <f t="shared" si="211"/>
        <v>0</v>
      </c>
      <c r="BA339" s="3035">
        <f t="shared" si="212"/>
        <v>0</v>
      </c>
      <c r="BB339" s="3035">
        <f t="shared" si="213"/>
        <v>0</v>
      </c>
      <c r="BC339" s="3035">
        <f t="shared" si="214"/>
        <v>0</v>
      </c>
      <c r="BD339" s="3035">
        <f t="shared" si="215"/>
        <v>0</v>
      </c>
      <c r="BE339" s="3035">
        <f t="shared" si="216"/>
        <v>0</v>
      </c>
      <c r="BF339" s="3035">
        <f t="shared" si="217"/>
        <v>0</v>
      </c>
      <c r="BG339" s="3035">
        <f t="shared" si="218"/>
        <v>0</v>
      </c>
      <c r="BH339" s="3035">
        <f t="shared" si="219"/>
        <v>0</v>
      </c>
      <c r="BI339" s="3035">
        <f t="shared" si="220"/>
        <v>0</v>
      </c>
      <c r="BJ339" s="3035">
        <f t="shared" si="221"/>
        <v>0</v>
      </c>
      <c r="BK339" s="3035">
        <f t="shared" si="222"/>
        <v>0</v>
      </c>
      <c r="BL339" s="3035">
        <f t="shared" si="223"/>
        <v>0</v>
      </c>
      <c r="BM339" s="3035">
        <f t="shared" si="224"/>
        <v>0</v>
      </c>
      <c r="BN339" s="3035">
        <f t="shared" si="225"/>
        <v>0</v>
      </c>
      <c r="BO339" s="3035">
        <f t="shared" si="226"/>
        <v>0</v>
      </c>
      <c r="BP339" s="3035">
        <f t="shared" si="227"/>
        <v>0</v>
      </c>
      <c r="BQ339" s="3035">
        <f t="shared" si="228"/>
        <v>0</v>
      </c>
      <c r="BR339" s="3035">
        <f t="shared" si="229"/>
        <v>0</v>
      </c>
      <c r="BS339" s="3035">
        <f t="shared" si="230"/>
        <v>0</v>
      </c>
      <c r="BT339" s="3109">
        <f t="shared" si="231"/>
        <v>0</v>
      </c>
    </row>
    <row r="340" spans="1:72">
      <c r="A340" s="3032"/>
      <c r="B340" s="3033"/>
      <c r="C340" s="3033"/>
      <c r="D340" s="3045"/>
      <c r="E340" s="3035">
        <f t="shared" si="232"/>
        <v>0</v>
      </c>
      <c r="F340" s="3036"/>
      <c r="G340" s="3037">
        <f t="shared" si="207"/>
        <v>0</v>
      </c>
      <c r="H340" s="3038">
        <f t="shared" si="208"/>
        <v>0</v>
      </c>
      <c r="I340" s="3056"/>
      <c r="J340" s="3056"/>
      <c r="K340" s="3056"/>
      <c r="L340" s="3056"/>
      <c r="M340" s="3056"/>
      <c r="N340" s="3056"/>
      <c r="O340" s="3056"/>
      <c r="P340" s="3056"/>
      <c r="Q340" s="3056"/>
      <c r="R340" s="3056"/>
      <c r="S340" s="3056"/>
      <c r="T340" s="3056"/>
      <c r="U340" s="3056"/>
      <c r="V340" s="3056"/>
      <c r="W340" s="3056"/>
      <c r="X340" s="3056"/>
      <c r="Y340" s="3056"/>
      <c r="Z340" s="3056"/>
      <c r="AA340" s="3056"/>
      <c r="AB340" s="3056"/>
      <c r="AC340" s="3035">
        <f t="shared" si="209"/>
        <v>0</v>
      </c>
      <c r="AD340" s="3067"/>
      <c r="AE340" s="3067"/>
      <c r="AF340" s="3067"/>
      <c r="AG340" s="3067"/>
      <c r="AH340" s="3067"/>
      <c r="AI340" s="3067"/>
      <c r="AJ340" s="3067"/>
      <c r="AK340" s="3067"/>
      <c r="AL340" s="3067"/>
      <c r="AM340" s="3067"/>
      <c r="AN340" s="3067"/>
      <c r="AO340" s="3067"/>
      <c r="AP340" s="3067"/>
      <c r="AQ340" s="3067"/>
      <c r="AR340" s="3067"/>
      <c r="AS340" s="3067"/>
      <c r="AT340" s="3087"/>
      <c r="AU340" s="3088"/>
      <c r="AV340" s="454">
        <f t="shared" si="233"/>
        <v>0</v>
      </c>
      <c r="AW340" s="454">
        <f t="shared" si="234"/>
        <v>0</v>
      </c>
      <c r="AX340" s="454">
        <f t="shared" si="235"/>
        <v>0</v>
      </c>
      <c r="AY340" s="3104">
        <f t="shared" si="210"/>
        <v>0</v>
      </c>
      <c r="AZ340" s="3035">
        <f t="shared" si="211"/>
        <v>0</v>
      </c>
      <c r="BA340" s="3035">
        <f t="shared" si="212"/>
        <v>0</v>
      </c>
      <c r="BB340" s="3035">
        <f t="shared" si="213"/>
        <v>0</v>
      </c>
      <c r="BC340" s="3035">
        <f t="shared" si="214"/>
        <v>0</v>
      </c>
      <c r="BD340" s="3035">
        <f t="shared" si="215"/>
        <v>0</v>
      </c>
      <c r="BE340" s="3035">
        <f t="shared" si="216"/>
        <v>0</v>
      </c>
      <c r="BF340" s="3035">
        <f t="shared" si="217"/>
        <v>0</v>
      </c>
      <c r="BG340" s="3035">
        <f t="shared" si="218"/>
        <v>0</v>
      </c>
      <c r="BH340" s="3035">
        <f t="shared" si="219"/>
        <v>0</v>
      </c>
      <c r="BI340" s="3035">
        <f t="shared" si="220"/>
        <v>0</v>
      </c>
      <c r="BJ340" s="3035">
        <f t="shared" si="221"/>
        <v>0</v>
      </c>
      <c r="BK340" s="3035">
        <f t="shared" si="222"/>
        <v>0</v>
      </c>
      <c r="BL340" s="3035">
        <f t="shared" si="223"/>
        <v>0</v>
      </c>
      <c r="BM340" s="3035">
        <f t="shared" si="224"/>
        <v>0</v>
      </c>
      <c r="BN340" s="3035">
        <f t="shared" si="225"/>
        <v>0</v>
      </c>
      <c r="BO340" s="3035">
        <f t="shared" si="226"/>
        <v>0</v>
      </c>
      <c r="BP340" s="3035">
        <f t="shared" si="227"/>
        <v>0</v>
      </c>
      <c r="BQ340" s="3035">
        <f t="shared" si="228"/>
        <v>0</v>
      </c>
      <c r="BR340" s="3035">
        <f t="shared" si="229"/>
        <v>0</v>
      </c>
      <c r="BS340" s="3035">
        <f t="shared" si="230"/>
        <v>0</v>
      </c>
      <c r="BT340" s="3109">
        <f t="shared" si="231"/>
        <v>0</v>
      </c>
    </row>
    <row r="341" spans="1:72">
      <c r="A341" s="3032"/>
      <c r="B341" s="3033"/>
      <c r="C341" s="3033"/>
      <c r="D341" s="3045"/>
      <c r="E341" s="3035">
        <f t="shared" si="232"/>
        <v>0</v>
      </c>
      <c r="F341" s="3036"/>
      <c r="G341" s="3037">
        <f t="shared" si="207"/>
        <v>0</v>
      </c>
      <c r="H341" s="3038">
        <f t="shared" si="208"/>
        <v>0</v>
      </c>
      <c r="I341" s="3056"/>
      <c r="J341" s="3056"/>
      <c r="K341" s="3056"/>
      <c r="L341" s="3056"/>
      <c r="M341" s="3056"/>
      <c r="N341" s="3056"/>
      <c r="O341" s="3056"/>
      <c r="P341" s="3056"/>
      <c r="Q341" s="3056"/>
      <c r="R341" s="3056"/>
      <c r="S341" s="3056"/>
      <c r="T341" s="3056"/>
      <c r="U341" s="3056"/>
      <c r="V341" s="3056"/>
      <c r="W341" s="3056"/>
      <c r="X341" s="3056"/>
      <c r="Y341" s="3056"/>
      <c r="Z341" s="3056"/>
      <c r="AA341" s="3056"/>
      <c r="AB341" s="3056"/>
      <c r="AC341" s="3035">
        <f t="shared" si="209"/>
        <v>0</v>
      </c>
      <c r="AD341" s="3067"/>
      <c r="AE341" s="3067"/>
      <c r="AF341" s="3067"/>
      <c r="AG341" s="3067"/>
      <c r="AH341" s="3067"/>
      <c r="AI341" s="3067"/>
      <c r="AJ341" s="3067"/>
      <c r="AK341" s="3067"/>
      <c r="AL341" s="3067"/>
      <c r="AM341" s="3067"/>
      <c r="AN341" s="3067"/>
      <c r="AO341" s="3067"/>
      <c r="AP341" s="3067"/>
      <c r="AQ341" s="3067"/>
      <c r="AR341" s="3067"/>
      <c r="AS341" s="3067"/>
      <c r="AT341" s="3087"/>
      <c r="AU341" s="3088"/>
      <c r="AV341" s="454">
        <f t="shared" si="233"/>
        <v>0</v>
      </c>
      <c r="AW341" s="454">
        <f t="shared" si="234"/>
        <v>0</v>
      </c>
      <c r="AX341" s="454">
        <f t="shared" si="235"/>
        <v>0</v>
      </c>
      <c r="AY341" s="3104">
        <f t="shared" si="210"/>
        <v>0</v>
      </c>
      <c r="AZ341" s="3035">
        <f t="shared" si="211"/>
        <v>0</v>
      </c>
      <c r="BA341" s="3035">
        <f t="shared" si="212"/>
        <v>0</v>
      </c>
      <c r="BB341" s="3035">
        <f t="shared" si="213"/>
        <v>0</v>
      </c>
      <c r="BC341" s="3035">
        <f t="shared" si="214"/>
        <v>0</v>
      </c>
      <c r="BD341" s="3035">
        <f t="shared" si="215"/>
        <v>0</v>
      </c>
      <c r="BE341" s="3035">
        <f t="shared" si="216"/>
        <v>0</v>
      </c>
      <c r="BF341" s="3035">
        <f t="shared" si="217"/>
        <v>0</v>
      </c>
      <c r="BG341" s="3035">
        <f t="shared" si="218"/>
        <v>0</v>
      </c>
      <c r="BH341" s="3035">
        <f t="shared" si="219"/>
        <v>0</v>
      </c>
      <c r="BI341" s="3035">
        <f t="shared" si="220"/>
        <v>0</v>
      </c>
      <c r="BJ341" s="3035">
        <f t="shared" si="221"/>
        <v>0</v>
      </c>
      <c r="BK341" s="3035">
        <f t="shared" si="222"/>
        <v>0</v>
      </c>
      <c r="BL341" s="3035">
        <f t="shared" si="223"/>
        <v>0</v>
      </c>
      <c r="BM341" s="3035">
        <f t="shared" si="224"/>
        <v>0</v>
      </c>
      <c r="BN341" s="3035">
        <f t="shared" si="225"/>
        <v>0</v>
      </c>
      <c r="BO341" s="3035">
        <f t="shared" si="226"/>
        <v>0</v>
      </c>
      <c r="BP341" s="3035">
        <f t="shared" si="227"/>
        <v>0</v>
      </c>
      <c r="BQ341" s="3035">
        <f t="shared" si="228"/>
        <v>0</v>
      </c>
      <c r="BR341" s="3035">
        <f t="shared" si="229"/>
        <v>0</v>
      </c>
      <c r="BS341" s="3035">
        <f t="shared" si="230"/>
        <v>0</v>
      </c>
      <c r="BT341" s="3109">
        <f t="shared" si="231"/>
        <v>0</v>
      </c>
    </row>
    <row r="342" spans="1:72">
      <c r="A342" s="3032"/>
      <c r="B342" s="3033"/>
      <c r="C342" s="3033"/>
      <c r="D342" s="3045"/>
      <c r="E342" s="3035">
        <f t="shared" si="232"/>
        <v>0</v>
      </c>
      <c r="F342" s="3036"/>
      <c r="G342" s="3037">
        <f t="shared" si="207"/>
        <v>0</v>
      </c>
      <c r="H342" s="3038">
        <f t="shared" si="208"/>
        <v>0</v>
      </c>
      <c r="I342" s="3056"/>
      <c r="J342" s="3056"/>
      <c r="K342" s="3056"/>
      <c r="L342" s="3056"/>
      <c r="M342" s="3056"/>
      <c r="N342" s="3056"/>
      <c r="O342" s="3056"/>
      <c r="P342" s="3056"/>
      <c r="Q342" s="3056"/>
      <c r="R342" s="3056"/>
      <c r="S342" s="3056"/>
      <c r="T342" s="3056"/>
      <c r="U342" s="3056"/>
      <c r="V342" s="3056"/>
      <c r="W342" s="3056"/>
      <c r="X342" s="3056"/>
      <c r="Y342" s="3056"/>
      <c r="Z342" s="3056"/>
      <c r="AA342" s="3056"/>
      <c r="AB342" s="3056"/>
      <c r="AC342" s="3035">
        <f t="shared" si="209"/>
        <v>0</v>
      </c>
      <c r="AD342" s="3067"/>
      <c r="AE342" s="3067"/>
      <c r="AF342" s="3067"/>
      <c r="AG342" s="3067"/>
      <c r="AH342" s="3067"/>
      <c r="AI342" s="3067"/>
      <c r="AJ342" s="3067"/>
      <c r="AK342" s="3067"/>
      <c r="AL342" s="3067"/>
      <c r="AM342" s="3067"/>
      <c r="AN342" s="3067"/>
      <c r="AO342" s="3067"/>
      <c r="AP342" s="3067"/>
      <c r="AQ342" s="3067"/>
      <c r="AR342" s="3067"/>
      <c r="AS342" s="3067"/>
      <c r="AT342" s="3087"/>
      <c r="AU342" s="3088"/>
      <c r="AV342" s="454">
        <f t="shared" si="233"/>
        <v>0</v>
      </c>
      <c r="AW342" s="454">
        <f t="shared" si="234"/>
        <v>0</v>
      </c>
      <c r="AX342" s="454">
        <f t="shared" si="235"/>
        <v>0</v>
      </c>
      <c r="AY342" s="3104">
        <f t="shared" si="210"/>
        <v>0</v>
      </c>
      <c r="AZ342" s="3035">
        <f t="shared" si="211"/>
        <v>0</v>
      </c>
      <c r="BA342" s="3035">
        <f t="shared" si="212"/>
        <v>0</v>
      </c>
      <c r="BB342" s="3035">
        <f t="shared" si="213"/>
        <v>0</v>
      </c>
      <c r="BC342" s="3035">
        <f t="shared" si="214"/>
        <v>0</v>
      </c>
      <c r="BD342" s="3035">
        <f t="shared" si="215"/>
        <v>0</v>
      </c>
      <c r="BE342" s="3035">
        <f t="shared" si="216"/>
        <v>0</v>
      </c>
      <c r="BF342" s="3035">
        <f t="shared" si="217"/>
        <v>0</v>
      </c>
      <c r="BG342" s="3035">
        <f t="shared" si="218"/>
        <v>0</v>
      </c>
      <c r="BH342" s="3035">
        <f t="shared" si="219"/>
        <v>0</v>
      </c>
      <c r="BI342" s="3035">
        <f t="shared" si="220"/>
        <v>0</v>
      </c>
      <c r="BJ342" s="3035">
        <f t="shared" si="221"/>
        <v>0</v>
      </c>
      <c r="BK342" s="3035">
        <f t="shared" si="222"/>
        <v>0</v>
      </c>
      <c r="BL342" s="3035">
        <f t="shared" si="223"/>
        <v>0</v>
      </c>
      <c r="BM342" s="3035">
        <f t="shared" si="224"/>
        <v>0</v>
      </c>
      <c r="BN342" s="3035">
        <f t="shared" si="225"/>
        <v>0</v>
      </c>
      <c r="BO342" s="3035">
        <f t="shared" si="226"/>
        <v>0</v>
      </c>
      <c r="BP342" s="3035">
        <f t="shared" si="227"/>
        <v>0</v>
      </c>
      <c r="BQ342" s="3035">
        <f t="shared" si="228"/>
        <v>0</v>
      </c>
      <c r="BR342" s="3035">
        <f t="shared" si="229"/>
        <v>0</v>
      </c>
      <c r="BS342" s="3035">
        <f t="shared" si="230"/>
        <v>0</v>
      </c>
      <c r="BT342" s="3109">
        <f t="shared" si="231"/>
        <v>0</v>
      </c>
    </row>
    <row r="343" spans="1:72">
      <c r="A343" s="3032"/>
      <c r="B343" s="3033"/>
      <c r="C343" s="3033"/>
      <c r="D343" s="3045"/>
      <c r="E343" s="3035">
        <f t="shared" si="232"/>
        <v>0</v>
      </c>
      <c r="F343" s="3036"/>
      <c r="G343" s="3037">
        <f t="shared" si="207"/>
        <v>0</v>
      </c>
      <c r="H343" s="3038">
        <f t="shared" si="208"/>
        <v>0</v>
      </c>
      <c r="I343" s="3056"/>
      <c r="J343" s="3056"/>
      <c r="K343" s="3056"/>
      <c r="L343" s="3056"/>
      <c r="M343" s="3056"/>
      <c r="N343" s="3056"/>
      <c r="O343" s="3056"/>
      <c r="P343" s="3056"/>
      <c r="Q343" s="3056"/>
      <c r="R343" s="3056"/>
      <c r="S343" s="3056"/>
      <c r="T343" s="3056"/>
      <c r="U343" s="3056"/>
      <c r="V343" s="3056"/>
      <c r="W343" s="3056"/>
      <c r="X343" s="3056"/>
      <c r="Y343" s="3056"/>
      <c r="Z343" s="3056"/>
      <c r="AA343" s="3056"/>
      <c r="AB343" s="3056"/>
      <c r="AC343" s="3035">
        <f t="shared" si="209"/>
        <v>0</v>
      </c>
      <c r="AD343" s="3067"/>
      <c r="AE343" s="3067"/>
      <c r="AF343" s="3067"/>
      <c r="AG343" s="3067"/>
      <c r="AH343" s="3067"/>
      <c r="AI343" s="3067"/>
      <c r="AJ343" s="3067"/>
      <c r="AK343" s="3067"/>
      <c r="AL343" s="3067"/>
      <c r="AM343" s="3067"/>
      <c r="AN343" s="3067"/>
      <c r="AO343" s="3067"/>
      <c r="AP343" s="3067"/>
      <c r="AQ343" s="3067"/>
      <c r="AR343" s="3067"/>
      <c r="AS343" s="3067"/>
      <c r="AT343" s="3087"/>
      <c r="AU343" s="3088"/>
      <c r="AV343" s="454">
        <f t="shared" si="233"/>
        <v>0</v>
      </c>
      <c r="AW343" s="454">
        <f t="shared" si="234"/>
        <v>0</v>
      </c>
      <c r="AX343" s="454">
        <f t="shared" si="235"/>
        <v>0</v>
      </c>
      <c r="AY343" s="3104">
        <f t="shared" si="210"/>
        <v>0</v>
      </c>
      <c r="AZ343" s="3035">
        <f t="shared" si="211"/>
        <v>0</v>
      </c>
      <c r="BA343" s="3035">
        <f t="shared" si="212"/>
        <v>0</v>
      </c>
      <c r="BB343" s="3035">
        <f t="shared" si="213"/>
        <v>0</v>
      </c>
      <c r="BC343" s="3035">
        <f t="shared" si="214"/>
        <v>0</v>
      </c>
      <c r="BD343" s="3035">
        <f t="shared" si="215"/>
        <v>0</v>
      </c>
      <c r="BE343" s="3035">
        <f t="shared" si="216"/>
        <v>0</v>
      </c>
      <c r="BF343" s="3035">
        <f t="shared" si="217"/>
        <v>0</v>
      </c>
      <c r="BG343" s="3035">
        <f t="shared" si="218"/>
        <v>0</v>
      </c>
      <c r="BH343" s="3035">
        <f t="shared" si="219"/>
        <v>0</v>
      </c>
      <c r="BI343" s="3035">
        <f t="shared" si="220"/>
        <v>0</v>
      </c>
      <c r="BJ343" s="3035">
        <f t="shared" si="221"/>
        <v>0</v>
      </c>
      <c r="BK343" s="3035">
        <f t="shared" si="222"/>
        <v>0</v>
      </c>
      <c r="BL343" s="3035">
        <f t="shared" si="223"/>
        <v>0</v>
      </c>
      <c r="BM343" s="3035">
        <f t="shared" si="224"/>
        <v>0</v>
      </c>
      <c r="BN343" s="3035">
        <f t="shared" si="225"/>
        <v>0</v>
      </c>
      <c r="BO343" s="3035">
        <f t="shared" si="226"/>
        <v>0</v>
      </c>
      <c r="BP343" s="3035">
        <f t="shared" si="227"/>
        <v>0</v>
      </c>
      <c r="BQ343" s="3035">
        <f t="shared" si="228"/>
        <v>0</v>
      </c>
      <c r="BR343" s="3035">
        <f t="shared" si="229"/>
        <v>0</v>
      </c>
      <c r="BS343" s="3035">
        <f t="shared" si="230"/>
        <v>0</v>
      </c>
      <c r="BT343" s="3109">
        <f t="shared" si="231"/>
        <v>0</v>
      </c>
    </row>
    <row r="344" spans="1:72">
      <c r="A344" s="3032"/>
      <c r="B344" s="3033"/>
      <c r="C344" s="3033"/>
      <c r="D344" s="3045"/>
      <c r="E344" s="3035">
        <f t="shared" si="232"/>
        <v>0</v>
      </c>
      <c r="F344" s="3036"/>
      <c r="G344" s="3037">
        <f t="shared" si="207"/>
        <v>0</v>
      </c>
      <c r="H344" s="3038">
        <f t="shared" si="208"/>
        <v>0</v>
      </c>
      <c r="I344" s="3056"/>
      <c r="J344" s="3056"/>
      <c r="K344" s="3056"/>
      <c r="L344" s="3056"/>
      <c r="M344" s="3056"/>
      <c r="N344" s="3056"/>
      <c r="O344" s="3056"/>
      <c r="P344" s="3056"/>
      <c r="Q344" s="3056"/>
      <c r="R344" s="3056"/>
      <c r="S344" s="3056"/>
      <c r="T344" s="3056"/>
      <c r="U344" s="3056"/>
      <c r="V344" s="3056"/>
      <c r="W344" s="3056"/>
      <c r="X344" s="3056"/>
      <c r="Y344" s="3056"/>
      <c r="Z344" s="3056"/>
      <c r="AA344" s="3056"/>
      <c r="AB344" s="3056"/>
      <c r="AC344" s="3035">
        <f t="shared" si="209"/>
        <v>0</v>
      </c>
      <c r="AD344" s="3067"/>
      <c r="AE344" s="3067"/>
      <c r="AF344" s="3067"/>
      <c r="AG344" s="3067"/>
      <c r="AH344" s="3067"/>
      <c r="AI344" s="3067"/>
      <c r="AJ344" s="3067"/>
      <c r="AK344" s="3067"/>
      <c r="AL344" s="3067"/>
      <c r="AM344" s="3067"/>
      <c r="AN344" s="3067"/>
      <c r="AO344" s="3067"/>
      <c r="AP344" s="3067"/>
      <c r="AQ344" s="3067"/>
      <c r="AR344" s="3067"/>
      <c r="AS344" s="3067"/>
      <c r="AT344" s="3087"/>
      <c r="AU344" s="3088"/>
      <c r="AV344" s="454">
        <f t="shared" si="233"/>
        <v>0</v>
      </c>
      <c r="AW344" s="454">
        <f t="shared" si="234"/>
        <v>0</v>
      </c>
      <c r="AX344" s="454">
        <f t="shared" si="235"/>
        <v>0</v>
      </c>
      <c r="AY344" s="3104">
        <f t="shared" si="210"/>
        <v>0</v>
      </c>
      <c r="AZ344" s="3035">
        <f t="shared" si="211"/>
        <v>0</v>
      </c>
      <c r="BA344" s="3035">
        <f t="shared" si="212"/>
        <v>0</v>
      </c>
      <c r="BB344" s="3035">
        <f t="shared" si="213"/>
        <v>0</v>
      </c>
      <c r="BC344" s="3035">
        <f t="shared" si="214"/>
        <v>0</v>
      </c>
      <c r="BD344" s="3035">
        <f t="shared" si="215"/>
        <v>0</v>
      </c>
      <c r="BE344" s="3035">
        <f t="shared" si="216"/>
        <v>0</v>
      </c>
      <c r="BF344" s="3035">
        <f t="shared" si="217"/>
        <v>0</v>
      </c>
      <c r="BG344" s="3035">
        <f t="shared" si="218"/>
        <v>0</v>
      </c>
      <c r="BH344" s="3035">
        <f t="shared" si="219"/>
        <v>0</v>
      </c>
      <c r="BI344" s="3035">
        <f t="shared" si="220"/>
        <v>0</v>
      </c>
      <c r="BJ344" s="3035">
        <f t="shared" si="221"/>
        <v>0</v>
      </c>
      <c r="BK344" s="3035">
        <f t="shared" si="222"/>
        <v>0</v>
      </c>
      <c r="BL344" s="3035">
        <f t="shared" si="223"/>
        <v>0</v>
      </c>
      <c r="BM344" s="3035">
        <f t="shared" si="224"/>
        <v>0</v>
      </c>
      <c r="BN344" s="3035">
        <f t="shared" si="225"/>
        <v>0</v>
      </c>
      <c r="BO344" s="3035">
        <f t="shared" si="226"/>
        <v>0</v>
      </c>
      <c r="BP344" s="3035">
        <f t="shared" si="227"/>
        <v>0</v>
      </c>
      <c r="BQ344" s="3035">
        <f t="shared" si="228"/>
        <v>0</v>
      </c>
      <c r="BR344" s="3035">
        <f t="shared" si="229"/>
        <v>0</v>
      </c>
      <c r="BS344" s="3035">
        <f t="shared" si="230"/>
        <v>0</v>
      </c>
      <c r="BT344" s="3109">
        <f t="shared" si="231"/>
        <v>0</v>
      </c>
    </row>
    <row r="345" spans="1:72">
      <c r="A345" s="3032"/>
      <c r="B345" s="3033"/>
      <c r="C345" s="3033"/>
      <c r="D345" s="3045"/>
      <c r="E345" s="3035">
        <f t="shared" si="232"/>
        <v>0</v>
      </c>
      <c r="F345" s="3036"/>
      <c r="G345" s="3037">
        <f t="shared" si="207"/>
        <v>0</v>
      </c>
      <c r="H345" s="3038">
        <f t="shared" si="208"/>
        <v>0</v>
      </c>
      <c r="I345" s="3056"/>
      <c r="J345" s="3056"/>
      <c r="K345" s="3056"/>
      <c r="L345" s="3056"/>
      <c r="M345" s="3056"/>
      <c r="N345" s="3056"/>
      <c r="O345" s="3056"/>
      <c r="P345" s="3056"/>
      <c r="Q345" s="3056"/>
      <c r="R345" s="3056"/>
      <c r="S345" s="3056"/>
      <c r="T345" s="3056"/>
      <c r="U345" s="3056"/>
      <c r="V345" s="3056"/>
      <c r="W345" s="3056"/>
      <c r="X345" s="3056"/>
      <c r="Y345" s="3056"/>
      <c r="Z345" s="3056"/>
      <c r="AA345" s="3056"/>
      <c r="AB345" s="3056"/>
      <c r="AC345" s="3035">
        <f t="shared" si="209"/>
        <v>0</v>
      </c>
      <c r="AD345" s="3067"/>
      <c r="AE345" s="3067"/>
      <c r="AF345" s="3067"/>
      <c r="AG345" s="3067"/>
      <c r="AH345" s="3067"/>
      <c r="AI345" s="3067"/>
      <c r="AJ345" s="3067"/>
      <c r="AK345" s="3067"/>
      <c r="AL345" s="3067"/>
      <c r="AM345" s="3067"/>
      <c r="AN345" s="3067"/>
      <c r="AO345" s="3067"/>
      <c r="AP345" s="3067"/>
      <c r="AQ345" s="3067"/>
      <c r="AR345" s="3067"/>
      <c r="AS345" s="3067"/>
      <c r="AT345" s="3087"/>
      <c r="AU345" s="3088"/>
      <c r="AV345" s="454">
        <f t="shared" si="233"/>
        <v>0</v>
      </c>
      <c r="AW345" s="454">
        <f t="shared" si="234"/>
        <v>0</v>
      </c>
      <c r="AX345" s="454">
        <f t="shared" si="235"/>
        <v>0</v>
      </c>
      <c r="AY345" s="3104">
        <f t="shared" si="210"/>
        <v>0</v>
      </c>
      <c r="AZ345" s="3035">
        <f t="shared" si="211"/>
        <v>0</v>
      </c>
      <c r="BA345" s="3035">
        <f t="shared" si="212"/>
        <v>0</v>
      </c>
      <c r="BB345" s="3035">
        <f t="shared" si="213"/>
        <v>0</v>
      </c>
      <c r="BC345" s="3035">
        <f t="shared" si="214"/>
        <v>0</v>
      </c>
      <c r="BD345" s="3035">
        <f t="shared" si="215"/>
        <v>0</v>
      </c>
      <c r="BE345" s="3035">
        <f t="shared" si="216"/>
        <v>0</v>
      </c>
      <c r="BF345" s="3035">
        <f t="shared" si="217"/>
        <v>0</v>
      </c>
      <c r="BG345" s="3035">
        <f t="shared" si="218"/>
        <v>0</v>
      </c>
      <c r="BH345" s="3035">
        <f t="shared" si="219"/>
        <v>0</v>
      </c>
      <c r="BI345" s="3035">
        <f t="shared" si="220"/>
        <v>0</v>
      </c>
      <c r="BJ345" s="3035">
        <f t="shared" si="221"/>
        <v>0</v>
      </c>
      <c r="BK345" s="3035">
        <f t="shared" si="222"/>
        <v>0</v>
      </c>
      <c r="BL345" s="3035">
        <f t="shared" si="223"/>
        <v>0</v>
      </c>
      <c r="BM345" s="3035">
        <f t="shared" si="224"/>
        <v>0</v>
      </c>
      <c r="BN345" s="3035">
        <f t="shared" si="225"/>
        <v>0</v>
      </c>
      <c r="BO345" s="3035">
        <f t="shared" si="226"/>
        <v>0</v>
      </c>
      <c r="BP345" s="3035">
        <f t="shared" si="227"/>
        <v>0</v>
      </c>
      <c r="BQ345" s="3035">
        <f t="shared" si="228"/>
        <v>0</v>
      </c>
      <c r="BR345" s="3035">
        <f t="shared" si="229"/>
        <v>0</v>
      </c>
      <c r="BS345" s="3035">
        <f t="shared" si="230"/>
        <v>0</v>
      </c>
      <c r="BT345" s="3109">
        <f t="shared" si="231"/>
        <v>0</v>
      </c>
    </row>
    <row r="346" spans="1:72">
      <c r="A346" s="3032"/>
      <c r="B346" s="3033"/>
      <c r="C346" s="3033"/>
      <c r="D346" s="3045"/>
      <c r="E346" s="3035">
        <f t="shared" si="232"/>
        <v>0</v>
      </c>
      <c r="F346" s="3036"/>
      <c r="G346" s="3037">
        <f t="shared" si="207"/>
        <v>0</v>
      </c>
      <c r="H346" s="3038">
        <f t="shared" si="208"/>
        <v>0</v>
      </c>
      <c r="I346" s="3056"/>
      <c r="J346" s="3056"/>
      <c r="K346" s="3056"/>
      <c r="L346" s="3056"/>
      <c r="M346" s="3056"/>
      <c r="N346" s="3056"/>
      <c r="O346" s="3056"/>
      <c r="P346" s="3056"/>
      <c r="Q346" s="3056"/>
      <c r="R346" s="3056"/>
      <c r="S346" s="3056"/>
      <c r="T346" s="3056"/>
      <c r="U346" s="3056"/>
      <c r="V346" s="3056"/>
      <c r="W346" s="3056"/>
      <c r="X346" s="3056"/>
      <c r="Y346" s="3056"/>
      <c r="Z346" s="3056"/>
      <c r="AA346" s="3056"/>
      <c r="AB346" s="3056"/>
      <c r="AC346" s="3035">
        <f t="shared" si="209"/>
        <v>0</v>
      </c>
      <c r="AD346" s="3067"/>
      <c r="AE346" s="3067"/>
      <c r="AF346" s="3067"/>
      <c r="AG346" s="3067"/>
      <c r="AH346" s="3067"/>
      <c r="AI346" s="3067"/>
      <c r="AJ346" s="3067"/>
      <c r="AK346" s="3067"/>
      <c r="AL346" s="3067"/>
      <c r="AM346" s="3067"/>
      <c r="AN346" s="3067"/>
      <c r="AO346" s="3067"/>
      <c r="AP346" s="3067"/>
      <c r="AQ346" s="3067"/>
      <c r="AR346" s="3067"/>
      <c r="AS346" s="3067"/>
      <c r="AT346" s="3087"/>
      <c r="AU346" s="3088"/>
      <c r="AV346" s="454">
        <f t="shared" si="233"/>
        <v>0</v>
      </c>
      <c r="AW346" s="454">
        <f t="shared" si="234"/>
        <v>0</v>
      </c>
      <c r="AX346" s="454">
        <f t="shared" si="235"/>
        <v>0</v>
      </c>
      <c r="AY346" s="3104">
        <f t="shared" si="210"/>
        <v>0</v>
      </c>
      <c r="AZ346" s="3035">
        <f t="shared" si="211"/>
        <v>0</v>
      </c>
      <c r="BA346" s="3035">
        <f t="shared" si="212"/>
        <v>0</v>
      </c>
      <c r="BB346" s="3035">
        <f t="shared" si="213"/>
        <v>0</v>
      </c>
      <c r="BC346" s="3035">
        <f t="shared" si="214"/>
        <v>0</v>
      </c>
      <c r="BD346" s="3035">
        <f t="shared" si="215"/>
        <v>0</v>
      </c>
      <c r="BE346" s="3035">
        <f t="shared" si="216"/>
        <v>0</v>
      </c>
      <c r="BF346" s="3035">
        <f t="shared" si="217"/>
        <v>0</v>
      </c>
      <c r="BG346" s="3035">
        <f t="shared" si="218"/>
        <v>0</v>
      </c>
      <c r="BH346" s="3035">
        <f t="shared" si="219"/>
        <v>0</v>
      </c>
      <c r="BI346" s="3035">
        <f t="shared" si="220"/>
        <v>0</v>
      </c>
      <c r="BJ346" s="3035">
        <f t="shared" si="221"/>
        <v>0</v>
      </c>
      <c r="BK346" s="3035">
        <f t="shared" si="222"/>
        <v>0</v>
      </c>
      <c r="BL346" s="3035">
        <f t="shared" si="223"/>
        <v>0</v>
      </c>
      <c r="BM346" s="3035">
        <f t="shared" si="224"/>
        <v>0</v>
      </c>
      <c r="BN346" s="3035">
        <f t="shared" si="225"/>
        <v>0</v>
      </c>
      <c r="BO346" s="3035">
        <f t="shared" si="226"/>
        <v>0</v>
      </c>
      <c r="BP346" s="3035">
        <f t="shared" si="227"/>
        <v>0</v>
      </c>
      <c r="BQ346" s="3035">
        <f t="shared" si="228"/>
        <v>0</v>
      </c>
      <c r="BR346" s="3035">
        <f t="shared" si="229"/>
        <v>0</v>
      </c>
      <c r="BS346" s="3035">
        <f t="shared" si="230"/>
        <v>0</v>
      </c>
      <c r="BT346" s="3109">
        <f t="shared" si="231"/>
        <v>0</v>
      </c>
    </row>
    <row r="347" spans="1:72">
      <c r="A347" s="3032"/>
      <c r="B347" s="3033"/>
      <c r="C347" s="3033"/>
      <c r="D347" s="3045"/>
      <c r="E347" s="3035">
        <f t="shared" si="232"/>
        <v>0</v>
      </c>
      <c r="F347" s="3036"/>
      <c r="G347" s="3037">
        <f t="shared" si="207"/>
        <v>0</v>
      </c>
      <c r="H347" s="3038">
        <f t="shared" si="208"/>
        <v>0</v>
      </c>
      <c r="I347" s="3056"/>
      <c r="J347" s="3056"/>
      <c r="K347" s="3056"/>
      <c r="L347" s="3056"/>
      <c r="M347" s="3056"/>
      <c r="N347" s="3056"/>
      <c r="O347" s="3056"/>
      <c r="P347" s="3056"/>
      <c r="Q347" s="3056"/>
      <c r="R347" s="3056"/>
      <c r="S347" s="3056"/>
      <c r="T347" s="3056"/>
      <c r="U347" s="3056"/>
      <c r="V347" s="3056"/>
      <c r="W347" s="3056"/>
      <c r="X347" s="3056"/>
      <c r="Y347" s="3056"/>
      <c r="Z347" s="3056"/>
      <c r="AA347" s="3056"/>
      <c r="AB347" s="3056"/>
      <c r="AC347" s="3035">
        <f t="shared" si="209"/>
        <v>0</v>
      </c>
      <c r="AD347" s="3067"/>
      <c r="AE347" s="3067"/>
      <c r="AF347" s="3067"/>
      <c r="AG347" s="3067"/>
      <c r="AH347" s="3067"/>
      <c r="AI347" s="3067"/>
      <c r="AJ347" s="3067"/>
      <c r="AK347" s="3067"/>
      <c r="AL347" s="3067"/>
      <c r="AM347" s="3067"/>
      <c r="AN347" s="3067"/>
      <c r="AO347" s="3067"/>
      <c r="AP347" s="3067"/>
      <c r="AQ347" s="3067"/>
      <c r="AR347" s="3067"/>
      <c r="AS347" s="3067"/>
      <c r="AT347" s="3087"/>
      <c r="AU347" s="3088"/>
      <c r="AV347" s="454">
        <f t="shared" si="233"/>
        <v>0</v>
      </c>
      <c r="AW347" s="454">
        <f t="shared" si="234"/>
        <v>0</v>
      </c>
      <c r="AX347" s="454">
        <f t="shared" si="235"/>
        <v>0</v>
      </c>
      <c r="AY347" s="3104">
        <f t="shared" si="210"/>
        <v>0</v>
      </c>
      <c r="AZ347" s="3035">
        <f t="shared" si="211"/>
        <v>0</v>
      </c>
      <c r="BA347" s="3035">
        <f t="shared" si="212"/>
        <v>0</v>
      </c>
      <c r="BB347" s="3035">
        <f t="shared" si="213"/>
        <v>0</v>
      </c>
      <c r="BC347" s="3035">
        <f t="shared" si="214"/>
        <v>0</v>
      </c>
      <c r="BD347" s="3035">
        <f t="shared" si="215"/>
        <v>0</v>
      </c>
      <c r="BE347" s="3035">
        <f t="shared" si="216"/>
        <v>0</v>
      </c>
      <c r="BF347" s="3035">
        <f t="shared" si="217"/>
        <v>0</v>
      </c>
      <c r="BG347" s="3035">
        <f t="shared" si="218"/>
        <v>0</v>
      </c>
      <c r="BH347" s="3035">
        <f t="shared" si="219"/>
        <v>0</v>
      </c>
      <c r="BI347" s="3035">
        <f t="shared" si="220"/>
        <v>0</v>
      </c>
      <c r="BJ347" s="3035">
        <f t="shared" si="221"/>
        <v>0</v>
      </c>
      <c r="BK347" s="3035">
        <f t="shared" si="222"/>
        <v>0</v>
      </c>
      <c r="BL347" s="3035">
        <f t="shared" si="223"/>
        <v>0</v>
      </c>
      <c r="BM347" s="3035">
        <f t="shared" si="224"/>
        <v>0</v>
      </c>
      <c r="BN347" s="3035">
        <f t="shared" si="225"/>
        <v>0</v>
      </c>
      <c r="BO347" s="3035">
        <f t="shared" si="226"/>
        <v>0</v>
      </c>
      <c r="BP347" s="3035">
        <f t="shared" si="227"/>
        <v>0</v>
      </c>
      <c r="BQ347" s="3035">
        <f t="shared" si="228"/>
        <v>0</v>
      </c>
      <c r="BR347" s="3035">
        <f t="shared" si="229"/>
        <v>0</v>
      </c>
      <c r="BS347" s="3035">
        <f t="shared" si="230"/>
        <v>0</v>
      </c>
      <c r="BT347" s="3109">
        <f t="shared" si="231"/>
        <v>0</v>
      </c>
    </row>
    <row r="348" spans="1:72">
      <c r="A348" s="3032"/>
      <c r="B348" s="3033"/>
      <c r="C348" s="3033"/>
      <c r="D348" s="3045"/>
      <c r="E348" s="3035">
        <f t="shared" si="232"/>
        <v>0</v>
      </c>
      <c r="F348" s="3036"/>
      <c r="G348" s="3037">
        <f t="shared" si="207"/>
        <v>0</v>
      </c>
      <c r="H348" s="3038">
        <f t="shared" si="208"/>
        <v>0</v>
      </c>
      <c r="I348" s="3056"/>
      <c r="J348" s="3056"/>
      <c r="K348" s="3056"/>
      <c r="L348" s="3056"/>
      <c r="M348" s="3056"/>
      <c r="N348" s="3056"/>
      <c r="O348" s="3056"/>
      <c r="P348" s="3056"/>
      <c r="Q348" s="3056"/>
      <c r="R348" s="3056"/>
      <c r="S348" s="3056"/>
      <c r="T348" s="3056"/>
      <c r="U348" s="3056"/>
      <c r="V348" s="3056"/>
      <c r="W348" s="3056"/>
      <c r="X348" s="3056"/>
      <c r="Y348" s="3056"/>
      <c r="Z348" s="3056"/>
      <c r="AA348" s="3056"/>
      <c r="AB348" s="3056"/>
      <c r="AC348" s="3035">
        <f t="shared" si="209"/>
        <v>0</v>
      </c>
      <c r="AD348" s="3067"/>
      <c r="AE348" s="3067"/>
      <c r="AF348" s="3067"/>
      <c r="AG348" s="3067"/>
      <c r="AH348" s="3067"/>
      <c r="AI348" s="3067"/>
      <c r="AJ348" s="3067"/>
      <c r="AK348" s="3067"/>
      <c r="AL348" s="3067"/>
      <c r="AM348" s="3067"/>
      <c r="AN348" s="3067"/>
      <c r="AO348" s="3067"/>
      <c r="AP348" s="3067"/>
      <c r="AQ348" s="3067"/>
      <c r="AR348" s="3067"/>
      <c r="AS348" s="3067"/>
      <c r="AT348" s="3087"/>
      <c r="AU348" s="3088"/>
      <c r="AV348" s="454">
        <f t="shared" si="233"/>
        <v>0</v>
      </c>
      <c r="AW348" s="454">
        <f t="shared" si="234"/>
        <v>0</v>
      </c>
      <c r="AX348" s="454">
        <f t="shared" si="235"/>
        <v>0</v>
      </c>
      <c r="AY348" s="3104">
        <f t="shared" si="210"/>
        <v>0</v>
      </c>
      <c r="AZ348" s="3035">
        <f t="shared" si="211"/>
        <v>0</v>
      </c>
      <c r="BA348" s="3035">
        <f t="shared" si="212"/>
        <v>0</v>
      </c>
      <c r="BB348" s="3035">
        <f t="shared" si="213"/>
        <v>0</v>
      </c>
      <c r="BC348" s="3035">
        <f t="shared" si="214"/>
        <v>0</v>
      </c>
      <c r="BD348" s="3035">
        <f t="shared" si="215"/>
        <v>0</v>
      </c>
      <c r="BE348" s="3035">
        <f t="shared" si="216"/>
        <v>0</v>
      </c>
      <c r="BF348" s="3035">
        <f t="shared" si="217"/>
        <v>0</v>
      </c>
      <c r="BG348" s="3035">
        <f t="shared" si="218"/>
        <v>0</v>
      </c>
      <c r="BH348" s="3035">
        <f t="shared" si="219"/>
        <v>0</v>
      </c>
      <c r="BI348" s="3035">
        <f t="shared" si="220"/>
        <v>0</v>
      </c>
      <c r="BJ348" s="3035">
        <f t="shared" si="221"/>
        <v>0</v>
      </c>
      <c r="BK348" s="3035">
        <f t="shared" si="222"/>
        <v>0</v>
      </c>
      <c r="BL348" s="3035">
        <f t="shared" si="223"/>
        <v>0</v>
      </c>
      <c r="BM348" s="3035">
        <f t="shared" si="224"/>
        <v>0</v>
      </c>
      <c r="BN348" s="3035">
        <f t="shared" si="225"/>
        <v>0</v>
      </c>
      <c r="BO348" s="3035">
        <f t="shared" si="226"/>
        <v>0</v>
      </c>
      <c r="BP348" s="3035">
        <f t="shared" si="227"/>
        <v>0</v>
      </c>
      <c r="BQ348" s="3035">
        <f t="shared" si="228"/>
        <v>0</v>
      </c>
      <c r="BR348" s="3035">
        <f t="shared" si="229"/>
        <v>0</v>
      </c>
      <c r="BS348" s="3035">
        <f t="shared" si="230"/>
        <v>0</v>
      </c>
      <c r="BT348" s="3109">
        <f t="shared" si="231"/>
        <v>0</v>
      </c>
    </row>
    <row r="349" spans="1:72">
      <c r="A349" s="3032"/>
      <c r="B349" s="3033"/>
      <c r="C349" s="3033"/>
      <c r="D349" s="3045"/>
      <c r="E349" s="3035">
        <f t="shared" si="232"/>
        <v>0</v>
      </c>
      <c r="F349" s="3036"/>
      <c r="G349" s="3037">
        <f t="shared" si="207"/>
        <v>0</v>
      </c>
      <c r="H349" s="3038">
        <f t="shared" si="208"/>
        <v>0</v>
      </c>
      <c r="I349" s="3056"/>
      <c r="J349" s="3056"/>
      <c r="K349" s="3056"/>
      <c r="L349" s="3056"/>
      <c r="M349" s="3056"/>
      <c r="N349" s="3056"/>
      <c r="O349" s="3056"/>
      <c r="P349" s="3056"/>
      <c r="Q349" s="3056"/>
      <c r="R349" s="3056"/>
      <c r="S349" s="3056"/>
      <c r="T349" s="3056"/>
      <c r="U349" s="3056"/>
      <c r="V349" s="3056"/>
      <c r="W349" s="3056"/>
      <c r="X349" s="3056"/>
      <c r="Y349" s="3056"/>
      <c r="Z349" s="3056"/>
      <c r="AA349" s="3056"/>
      <c r="AB349" s="3056"/>
      <c r="AC349" s="3035">
        <f t="shared" si="209"/>
        <v>0</v>
      </c>
      <c r="AD349" s="3067"/>
      <c r="AE349" s="3067"/>
      <c r="AF349" s="3067"/>
      <c r="AG349" s="3067"/>
      <c r="AH349" s="3067"/>
      <c r="AI349" s="3067"/>
      <c r="AJ349" s="3067"/>
      <c r="AK349" s="3067"/>
      <c r="AL349" s="3067"/>
      <c r="AM349" s="3067"/>
      <c r="AN349" s="3067"/>
      <c r="AO349" s="3067"/>
      <c r="AP349" s="3067"/>
      <c r="AQ349" s="3067"/>
      <c r="AR349" s="3067"/>
      <c r="AS349" s="3067"/>
      <c r="AT349" s="3087"/>
      <c r="AU349" s="3088"/>
      <c r="AV349" s="454">
        <f t="shared" si="233"/>
        <v>0</v>
      </c>
      <c r="AW349" s="454">
        <f t="shared" si="234"/>
        <v>0</v>
      </c>
      <c r="AX349" s="454">
        <f t="shared" si="235"/>
        <v>0</v>
      </c>
      <c r="AY349" s="3104">
        <f t="shared" si="210"/>
        <v>0</v>
      </c>
      <c r="AZ349" s="3035">
        <f t="shared" si="211"/>
        <v>0</v>
      </c>
      <c r="BA349" s="3035">
        <f t="shared" si="212"/>
        <v>0</v>
      </c>
      <c r="BB349" s="3035">
        <f t="shared" si="213"/>
        <v>0</v>
      </c>
      <c r="BC349" s="3035">
        <f t="shared" si="214"/>
        <v>0</v>
      </c>
      <c r="BD349" s="3035">
        <f t="shared" si="215"/>
        <v>0</v>
      </c>
      <c r="BE349" s="3035">
        <f t="shared" si="216"/>
        <v>0</v>
      </c>
      <c r="BF349" s="3035">
        <f t="shared" si="217"/>
        <v>0</v>
      </c>
      <c r="BG349" s="3035">
        <f t="shared" si="218"/>
        <v>0</v>
      </c>
      <c r="BH349" s="3035">
        <f t="shared" si="219"/>
        <v>0</v>
      </c>
      <c r="BI349" s="3035">
        <f t="shared" si="220"/>
        <v>0</v>
      </c>
      <c r="BJ349" s="3035">
        <f t="shared" si="221"/>
        <v>0</v>
      </c>
      <c r="BK349" s="3035">
        <f t="shared" si="222"/>
        <v>0</v>
      </c>
      <c r="BL349" s="3035">
        <f t="shared" si="223"/>
        <v>0</v>
      </c>
      <c r="BM349" s="3035">
        <f t="shared" si="224"/>
        <v>0</v>
      </c>
      <c r="BN349" s="3035">
        <f t="shared" si="225"/>
        <v>0</v>
      </c>
      <c r="BO349" s="3035">
        <f t="shared" si="226"/>
        <v>0</v>
      </c>
      <c r="BP349" s="3035">
        <f t="shared" si="227"/>
        <v>0</v>
      </c>
      <c r="BQ349" s="3035">
        <f t="shared" si="228"/>
        <v>0</v>
      </c>
      <c r="BR349" s="3035">
        <f t="shared" si="229"/>
        <v>0</v>
      </c>
      <c r="BS349" s="3035">
        <f t="shared" si="230"/>
        <v>0</v>
      </c>
      <c r="BT349" s="3109">
        <f t="shared" si="231"/>
        <v>0</v>
      </c>
    </row>
    <row r="350" spans="1:72">
      <c r="A350" s="3032"/>
      <c r="B350" s="3033"/>
      <c r="C350" s="3033"/>
      <c r="D350" s="3045"/>
      <c r="E350" s="3035">
        <f t="shared" si="232"/>
        <v>0</v>
      </c>
      <c r="F350" s="3036"/>
      <c r="G350" s="3037">
        <f t="shared" si="207"/>
        <v>0</v>
      </c>
      <c r="H350" s="3038">
        <f t="shared" si="208"/>
        <v>0</v>
      </c>
      <c r="I350" s="3056"/>
      <c r="J350" s="3056"/>
      <c r="K350" s="3056"/>
      <c r="L350" s="3056"/>
      <c r="M350" s="3056"/>
      <c r="N350" s="3056"/>
      <c r="O350" s="3056"/>
      <c r="P350" s="3056"/>
      <c r="Q350" s="3056"/>
      <c r="R350" s="3056"/>
      <c r="S350" s="3056"/>
      <c r="T350" s="3056"/>
      <c r="U350" s="3056"/>
      <c r="V350" s="3056"/>
      <c r="W350" s="3056"/>
      <c r="X350" s="3056"/>
      <c r="Y350" s="3056"/>
      <c r="Z350" s="3056"/>
      <c r="AA350" s="3056"/>
      <c r="AB350" s="3056"/>
      <c r="AC350" s="3035">
        <f t="shared" si="209"/>
        <v>0</v>
      </c>
      <c r="AD350" s="3067"/>
      <c r="AE350" s="3067"/>
      <c r="AF350" s="3067"/>
      <c r="AG350" s="3067"/>
      <c r="AH350" s="3067"/>
      <c r="AI350" s="3067"/>
      <c r="AJ350" s="3067"/>
      <c r="AK350" s="3067"/>
      <c r="AL350" s="3067"/>
      <c r="AM350" s="3067"/>
      <c r="AN350" s="3067"/>
      <c r="AO350" s="3067"/>
      <c r="AP350" s="3067"/>
      <c r="AQ350" s="3067"/>
      <c r="AR350" s="3067"/>
      <c r="AS350" s="3067"/>
      <c r="AT350" s="3087"/>
      <c r="AU350" s="3088"/>
      <c r="AV350" s="454">
        <f t="shared" si="233"/>
        <v>0</v>
      </c>
      <c r="AW350" s="454">
        <f t="shared" si="234"/>
        <v>0</v>
      </c>
      <c r="AX350" s="454">
        <f t="shared" si="235"/>
        <v>0</v>
      </c>
      <c r="AY350" s="3104">
        <f t="shared" si="210"/>
        <v>0</v>
      </c>
      <c r="AZ350" s="3035">
        <f t="shared" si="211"/>
        <v>0</v>
      </c>
      <c r="BA350" s="3035">
        <f t="shared" si="212"/>
        <v>0</v>
      </c>
      <c r="BB350" s="3035">
        <f t="shared" si="213"/>
        <v>0</v>
      </c>
      <c r="BC350" s="3035">
        <f t="shared" si="214"/>
        <v>0</v>
      </c>
      <c r="BD350" s="3035">
        <f t="shared" si="215"/>
        <v>0</v>
      </c>
      <c r="BE350" s="3035">
        <f t="shared" si="216"/>
        <v>0</v>
      </c>
      <c r="BF350" s="3035">
        <f t="shared" si="217"/>
        <v>0</v>
      </c>
      <c r="BG350" s="3035">
        <f t="shared" si="218"/>
        <v>0</v>
      </c>
      <c r="BH350" s="3035">
        <f t="shared" si="219"/>
        <v>0</v>
      </c>
      <c r="BI350" s="3035">
        <f t="shared" si="220"/>
        <v>0</v>
      </c>
      <c r="BJ350" s="3035">
        <f t="shared" si="221"/>
        <v>0</v>
      </c>
      <c r="BK350" s="3035">
        <f t="shared" si="222"/>
        <v>0</v>
      </c>
      <c r="BL350" s="3035">
        <f t="shared" si="223"/>
        <v>0</v>
      </c>
      <c r="BM350" s="3035">
        <f t="shared" si="224"/>
        <v>0</v>
      </c>
      <c r="BN350" s="3035">
        <f t="shared" si="225"/>
        <v>0</v>
      </c>
      <c r="BO350" s="3035">
        <f t="shared" si="226"/>
        <v>0</v>
      </c>
      <c r="BP350" s="3035">
        <f t="shared" si="227"/>
        <v>0</v>
      </c>
      <c r="BQ350" s="3035">
        <f t="shared" si="228"/>
        <v>0</v>
      </c>
      <c r="BR350" s="3035">
        <f t="shared" si="229"/>
        <v>0</v>
      </c>
      <c r="BS350" s="3035">
        <f t="shared" si="230"/>
        <v>0</v>
      </c>
      <c r="BT350" s="3109">
        <f t="shared" si="231"/>
        <v>0</v>
      </c>
    </row>
    <row r="351" spans="1:72">
      <c r="A351" s="3032"/>
      <c r="B351" s="3033"/>
      <c r="C351" s="3033"/>
      <c r="D351" s="3045"/>
      <c r="E351" s="3035">
        <f t="shared" si="232"/>
        <v>0</v>
      </c>
      <c r="F351" s="3036"/>
      <c r="G351" s="3037">
        <f t="shared" si="207"/>
        <v>0</v>
      </c>
      <c r="H351" s="3038">
        <f t="shared" si="208"/>
        <v>0</v>
      </c>
      <c r="I351" s="3056"/>
      <c r="J351" s="3056"/>
      <c r="K351" s="3056"/>
      <c r="L351" s="3056"/>
      <c r="M351" s="3056"/>
      <c r="N351" s="3056"/>
      <c r="O351" s="3056"/>
      <c r="P351" s="3056"/>
      <c r="Q351" s="3056"/>
      <c r="R351" s="3056"/>
      <c r="S351" s="3056"/>
      <c r="T351" s="3056"/>
      <c r="U351" s="3056"/>
      <c r="V351" s="3056"/>
      <c r="W351" s="3056"/>
      <c r="X351" s="3056"/>
      <c r="Y351" s="3056"/>
      <c r="Z351" s="3056"/>
      <c r="AA351" s="3056"/>
      <c r="AB351" s="3056"/>
      <c r="AC351" s="3035">
        <f t="shared" si="209"/>
        <v>0</v>
      </c>
      <c r="AD351" s="3067"/>
      <c r="AE351" s="3067"/>
      <c r="AF351" s="3067"/>
      <c r="AG351" s="3067"/>
      <c r="AH351" s="3067"/>
      <c r="AI351" s="3067"/>
      <c r="AJ351" s="3067"/>
      <c r="AK351" s="3067"/>
      <c r="AL351" s="3067"/>
      <c r="AM351" s="3067"/>
      <c r="AN351" s="3067"/>
      <c r="AO351" s="3067"/>
      <c r="AP351" s="3067"/>
      <c r="AQ351" s="3067"/>
      <c r="AR351" s="3067"/>
      <c r="AS351" s="3067"/>
      <c r="AT351" s="3087"/>
      <c r="AU351" s="3088"/>
      <c r="AV351" s="454">
        <f t="shared" si="233"/>
        <v>0</v>
      </c>
      <c r="AW351" s="454">
        <f t="shared" si="234"/>
        <v>0</v>
      </c>
      <c r="AX351" s="454">
        <f t="shared" si="235"/>
        <v>0</v>
      </c>
      <c r="AY351" s="3104">
        <f t="shared" si="210"/>
        <v>0</v>
      </c>
      <c r="AZ351" s="3035">
        <f t="shared" si="211"/>
        <v>0</v>
      </c>
      <c r="BA351" s="3035">
        <f t="shared" si="212"/>
        <v>0</v>
      </c>
      <c r="BB351" s="3035">
        <f t="shared" si="213"/>
        <v>0</v>
      </c>
      <c r="BC351" s="3035">
        <f t="shared" si="214"/>
        <v>0</v>
      </c>
      <c r="BD351" s="3035">
        <f t="shared" si="215"/>
        <v>0</v>
      </c>
      <c r="BE351" s="3035">
        <f t="shared" si="216"/>
        <v>0</v>
      </c>
      <c r="BF351" s="3035">
        <f t="shared" si="217"/>
        <v>0</v>
      </c>
      <c r="BG351" s="3035">
        <f t="shared" si="218"/>
        <v>0</v>
      </c>
      <c r="BH351" s="3035">
        <f t="shared" si="219"/>
        <v>0</v>
      </c>
      <c r="BI351" s="3035">
        <f t="shared" si="220"/>
        <v>0</v>
      </c>
      <c r="BJ351" s="3035">
        <f t="shared" si="221"/>
        <v>0</v>
      </c>
      <c r="BK351" s="3035">
        <f t="shared" si="222"/>
        <v>0</v>
      </c>
      <c r="BL351" s="3035">
        <f t="shared" si="223"/>
        <v>0</v>
      </c>
      <c r="BM351" s="3035">
        <f t="shared" si="224"/>
        <v>0</v>
      </c>
      <c r="BN351" s="3035">
        <f t="shared" si="225"/>
        <v>0</v>
      </c>
      <c r="BO351" s="3035">
        <f t="shared" si="226"/>
        <v>0</v>
      </c>
      <c r="BP351" s="3035">
        <f t="shared" si="227"/>
        <v>0</v>
      </c>
      <c r="BQ351" s="3035">
        <f t="shared" si="228"/>
        <v>0</v>
      </c>
      <c r="BR351" s="3035">
        <f t="shared" si="229"/>
        <v>0</v>
      </c>
      <c r="BS351" s="3035">
        <f t="shared" si="230"/>
        <v>0</v>
      </c>
      <c r="BT351" s="3109">
        <f t="shared" si="231"/>
        <v>0</v>
      </c>
    </row>
    <row r="352" spans="1:72">
      <c r="A352" s="3032"/>
      <c r="B352" s="3033"/>
      <c r="C352" s="3033"/>
      <c r="D352" s="3045"/>
      <c r="E352" s="3035">
        <f t="shared" si="232"/>
        <v>0</v>
      </c>
      <c r="F352" s="3036"/>
      <c r="G352" s="3037">
        <f t="shared" si="207"/>
        <v>0</v>
      </c>
      <c r="H352" s="3038">
        <f t="shared" si="208"/>
        <v>0</v>
      </c>
      <c r="I352" s="3056"/>
      <c r="J352" s="3056"/>
      <c r="K352" s="3056"/>
      <c r="L352" s="3056"/>
      <c r="M352" s="3056"/>
      <c r="N352" s="3056"/>
      <c r="O352" s="3056"/>
      <c r="P352" s="3056"/>
      <c r="Q352" s="3056"/>
      <c r="R352" s="3056"/>
      <c r="S352" s="3056"/>
      <c r="T352" s="3056"/>
      <c r="U352" s="3056"/>
      <c r="V352" s="3056"/>
      <c r="W352" s="3056"/>
      <c r="X352" s="3056"/>
      <c r="Y352" s="3056"/>
      <c r="Z352" s="3056"/>
      <c r="AA352" s="3056"/>
      <c r="AB352" s="3056"/>
      <c r="AC352" s="3035">
        <f t="shared" si="209"/>
        <v>0</v>
      </c>
      <c r="AD352" s="3067"/>
      <c r="AE352" s="3067"/>
      <c r="AF352" s="3067"/>
      <c r="AG352" s="3067"/>
      <c r="AH352" s="3067"/>
      <c r="AI352" s="3067"/>
      <c r="AJ352" s="3067"/>
      <c r="AK352" s="3067"/>
      <c r="AL352" s="3067"/>
      <c r="AM352" s="3067"/>
      <c r="AN352" s="3067"/>
      <c r="AO352" s="3067"/>
      <c r="AP352" s="3067"/>
      <c r="AQ352" s="3067"/>
      <c r="AR352" s="3067"/>
      <c r="AS352" s="3067"/>
      <c r="AT352" s="3087"/>
      <c r="AU352" s="3088"/>
      <c r="AV352" s="454">
        <f t="shared" si="233"/>
        <v>0</v>
      </c>
      <c r="AW352" s="454">
        <f t="shared" si="234"/>
        <v>0</v>
      </c>
      <c r="AX352" s="454">
        <f t="shared" si="235"/>
        <v>0</v>
      </c>
      <c r="AY352" s="3104">
        <f t="shared" si="210"/>
        <v>0</v>
      </c>
      <c r="AZ352" s="3035">
        <f t="shared" si="211"/>
        <v>0</v>
      </c>
      <c r="BA352" s="3035">
        <f t="shared" si="212"/>
        <v>0</v>
      </c>
      <c r="BB352" s="3035">
        <f t="shared" si="213"/>
        <v>0</v>
      </c>
      <c r="BC352" s="3035">
        <f t="shared" si="214"/>
        <v>0</v>
      </c>
      <c r="BD352" s="3035">
        <f t="shared" si="215"/>
        <v>0</v>
      </c>
      <c r="BE352" s="3035">
        <f t="shared" si="216"/>
        <v>0</v>
      </c>
      <c r="BF352" s="3035">
        <f t="shared" si="217"/>
        <v>0</v>
      </c>
      <c r="BG352" s="3035">
        <f t="shared" si="218"/>
        <v>0</v>
      </c>
      <c r="BH352" s="3035">
        <f t="shared" si="219"/>
        <v>0</v>
      </c>
      <c r="BI352" s="3035">
        <f t="shared" si="220"/>
        <v>0</v>
      </c>
      <c r="BJ352" s="3035">
        <f t="shared" si="221"/>
        <v>0</v>
      </c>
      <c r="BK352" s="3035">
        <f t="shared" si="222"/>
        <v>0</v>
      </c>
      <c r="BL352" s="3035">
        <f t="shared" si="223"/>
        <v>0</v>
      </c>
      <c r="BM352" s="3035">
        <f t="shared" si="224"/>
        <v>0</v>
      </c>
      <c r="BN352" s="3035">
        <f t="shared" si="225"/>
        <v>0</v>
      </c>
      <c r="BO352" s="3035">
        <f t="shared" si="226"/>
        <v>0</v>
      </c>
      <c r="BP352" s="3035">
        <f t="shared" si="227"/>
        <v>0</v>
      </c>
      <c r="BQ352" s="3035">
        <f t="shared" si="228"/>
        <v>0</v>
      </c>
      <c r="BR352" s="3035">
        <f t="shared" si="229"/>
        <v>0</v>
      </c>
      <c r="BS352" s="3035">
        <f t="shared" si="230"/>
        <v>0</v>
      </c>
      <c r="BT352" s="3109">
        <f t="shared" si="231"/>
        <v>0</v>
      </c>
    </row>
    <row r="353" spans="1:72">
      <c r="A353" s="3032"/>
      <c r="B353" s="3033"/>
      <c r="C353" s="3033"/>
      <c r="D353" s="3045"/>
      <c r="E353" s="3035">
        <f t="shared" si="232"/>
        <v>0</v>
      </c>
      <c r="F353" s="3036"/>
      <c r="G353" s="3037">
        <f t="shared" si="207"/>
        <v>0</v>
      </c>
      <c r="H353" s="3038">
        <f t="shared" si="208"/>
        <v>0</v>
      </c>
      <c r="I353" s="3056"/>
      <c r="J353" s="3056"/>
      <c r="K353" s="3056"/>
      <c r="L353" s="3056"/>
      <c r="M353" s="3056"/>
      <c r="N353" s="3056"/>
      <c r="O353" s="3056"/>
      <c r="P353" s="3056"/>
      <c r="Q353" s="3056"/>
      <c r="R353" s="3056"/>
      <c r="S353" s="3056"/>
      <c r="T353" s="3056"/>
      <c r="U353" s="3056"/>
      <c r="V353" s="3056"/>
      <c r="W353" s="3056"/>
      <c r="X353" s="3056"/>
      <c r="Y353" s="3056"/>
      <c r="Z353" s="3056"/>
      <c r="AA353" s="3056"/>
      <c r="AB353" s="3056"/>
      <c r="AC353" s="3035">
        <f t="shared" si="209"/>
        <v>0</v>
      </c>
      <c r="AD353" s="3067"/>
      <c r="AE353" s="3067"/>
      <c r="AF353" s="3067"/>
      <c r="AG353" s="3067"/>
      <c r="AH353" s="3067"/>
      <c r="AI353" s="3067"/>
      <c r="AJ353" s="3067"/>
      <c r="AK353" s="3067"/>
      <c r="AL353" s="3067"/>
      <c r="AM353" s="3067"/>
      <c r="AN353" s="3067"/>
      <c r="AO353" s="3067"/>
      <c r="AP353" s="3067"/>
      <c r="AQ353" s="3067"/>
      <c r="AR353" s="3067"/>
      <c r="AS353" s="3067"/>
      <c r="AT353" s="3087"/>
      <c r="AU353" s="3088"/>
      <c r="AV353" s="454">
        <f t="shared" si="233"/>
        <v>0</v>
      </c>
      <c r="AW353" s="454">
        <f t="shared" si="234"/>
        <v>0</v>
      </c>
      <c r="AX353" s="454">
        <f t="shared" si="235"/>
        <v>0</v>
      </c>
      <c r="AY353" s="3104">
        <f t="shared" si="210"/>
        <v>0</v>
      </c>
      <c r="AZ353" s="3035">
        <f t="shared" si="211"/>
        <v>0</v>
      </c>
      <c r="BA353" s="3035">
        <f t="shared" si="212"/>
        <v>0</v>
      </c>
      <c r="BB353" s="3035">
        <f t="shared" si="213"/>
        <v>0</v>
      </c>
      <c r="BC353" s="3035">
        <f t="shared" si="214"/>
        <v>0</v>
      </c>
      <c r="BD353" s="3035">
        <f t="shared" si="215"/>
        <v>0</v>
      </c>
      <c r="BE353" s="3035">
        <f t="shared" si="216"/>
        <v>0</v>
      </c>
      <c r="BF353" s="3035">
        <f t="shared" si="217"/>
        <v>0</v>
      </c>
      <c r="BG353" s="3035">
        <f t="shared" si="218"/>
        <v>0</v>
      </c>
      <c r="BH353" s="3035">
        <f t="shared" si="219"/>
        <v>0</v>
      </c>
      <c r="BI353" s="3035">
        <f t="shared" si="220"/>
        <v>0</v>
      </c>
      <c r="BJ353" s="3035">
        <f t="shared" si="221"/>
        <v>0</v>
      </c>
      <c r="BK353" s="3035">
        <f t="shared" si="222"/>
        <v>0</v>
      </c>
      <c r="BL353" s="3035">
        <f t="shared" si="223"/>
        <v>0</v>
      </c>
      <c r="BM353" s="3035">
        <f t="shared" si="224"/>
        <v>0</v>
      </c>
      <c r="BN353" s="3035">
        <f t="shared" si="225"/>
        <v>0</v>
      </c>
      <c r="BO353" s="3035">
        <f t="shared" si="226"/>
        <v>0</v>
      </c>
      <c r="BP353" s="3035">
        <f t="shared" si="227"/>
        <v>0</v>
      </c>
      <c r="BQ353" s="3035">
        <f t="shared" si="228"/>
        <v>0</v>
      </c>
      <c r="BR353" s="3035">
        <f t="shared" si="229"/>
        <v>0</v>
      </c>
      <c r="BS353" s="3035">
        <f t="shared" si="230"/>
        <v>0</v>
      </c>
      <c r="BT353" s="3109">
        <f t="shared" si="231"/>
        <v>0</v>
      </c>
    </row>
    <row r="354" spans="1:72">
      <c r="A354" s="3032"/>
      <c r="B354" s="3033"/>
      <c r="C354" s="3033"/>
      <c r="D354" s="3045"/>
      <c r="E354" s="3035">
        <f t="shared" si="232"/>
        <v>0</v>
      </c>
      <c r="F354" s="3036"/>
      <c r="G354" s="3037">
        <f t="shared" si="207"/>
        <v>0</v>
      </c>
      <c r="H354" s="3038">
        <f t="shared" si="208"/>
        <v>0</v>
      </c>
      <c r="I354" s="3056"/>
      <c r="J354" s="3056"/>
      <c r="K354" s="3056"/>
      <c r="L354" s="3056"/>
      <c r="M354" s="3056"/>
      <c r="N354" s="3056"/>
      <c r="O354" s="3056"/>
      <c r="P354" s="3056"/>
      <c r="Q354" s="3056"/>
      <c r="R354" s="3056"/>
      <c r="S354" s="3056"/>
      <c r="T354" s="3056"/>
      <c r="U354" s="3056"/>
      <c r="V354" s="3056"/>
      <c r="W354" s="3056"/>
      <c r="X354" s="3056"/>
      <c r="Y354" s="3056"/>
      <c r="Z354" s="3056"/>
      <c r="AA354" s="3056"/>
      <c r="AB354" s="3056"/>
      <c r="AC354" s="3035">
        <f t="shared" si="209"/>
        <v>0</v>
      </c>
      <c r="AD354" s="3067"/>
      <c r="AE354" s="3067"/>
      <c r="AF354" s="3067"/>
      <c r="AG354" s="3067"/>
      <c r="AH354" s="3067"/>
      <c r="AI354" s="3067"/>
      <c r="AJ354" s="3067"/>
      <c r="AK354" s="3067"/>
      <c r="AL354" s="3067"/>
      <c r="AM354" s="3067"/>
      <c r="AN354" s="3067"/>
      <c r="AO354" s="3067"/>
      <c r="AP354" s="3067"/>
      <c r="AQ354" s="3067"/>
      <c r="AR354" s="3067"/>
      <c r="AS354" s="3067"/>
      <c r="AT354" s="3087"/>
      <c r="AU354" s="3088"/>
      <c r="AV354" s="454">
        <f t="shared" si="233"/>
        <v>0</v>
      </c>
      <c r="AW354" s="454">
        <f t="shared" si="234"/>
        <v>0</v>
      </c>
      <c r="AX354" s="454">
        <f t="shared" si="235"/>
        <v>0</v>
      </c>
      <c r="AY354" s="3104">
        <f t="shared" si="210"/>
        <v>0</v>
      </c>
      <c r="AZ354" s="3035">
        <f t="shared" si="211"/>
        <v>0</v>
      </c>
      <c r="BA354" s="3035">
        <f t="shared" si="212"/>
        <v>0</v>
      </c>
      <c r="BB354" s="3035">
        <f t="shared" si="213"/>
        <v>0</v>
      </c>
      <c r="BC354" s="3035">
        <f t="shared" si="214"/>
        <v>0</v>
      </c>
      <c r="BD354" s="3035">
        <f t="shared" si="215"/>
        <v>0</v>
      </c>
      <c r="BE354" s="3035">
        <f t="shared" si="216"/>
        <v>0</v>
      </c>
      <c r="BF354" s="3035">
        <f t="shared" si="217"/>
        <v>0</v>
      </c>
      <c r="BG354" s="3035">
        <f t="shared" si="218"/>
        <v>0</v>
      </c>
      <c r="BH354" s="3035">
        <f t="shared" si="219"/>
        <v>0</v>
      </c>
      <c r="BI354" s="3035">
        <f t="shared" si="220"/>
        <v>0</v>
      </c>
      <c r="BJ354" s="3035">
        <f t="shared" si="221"/>
        <v>0</v>
      </c>
      <c r="BK354" s="3035">
        <f t="shared" si="222"/>
        <v>0</v>
      </c>
      <c r="BL354" s="3035">
        <f t="shared" si="223"/>
        <v>0</v>
      </c>
      <c r="BM354" s="3035">
        <f t="shared" si="224"/>
        <v>0</v>
      </c>
      <c r="BN354" s="3035">
        <f t="shared" si="225"/>
        <v>0</v>
      </c>
      <c r="BO354" s="3035">
        <f t="shared" si="226"/>
        <v>0</v>
      </c>
      <c r="BP354" s="3035">
        <f t="shared" si="227"/>
        <v>0</v>
      </c>
      <c r="BQ354" s="3035">
        <f t="shared" si="228"/>
        <v>0</v>
      </c>
      <c r="BR354" s="3035">
        <f t="shared" si="229"/>
        <v>0</v>
      </c>
      <c r="BS354" s="3035">
        <f t="shared" si="230"/>
        <v>0</v>
      </c>
      <c r="BT354" s="3109">
        <f t="shared" si="231"/>
        <v>0</v>
      </c>
    </row>
    <row r="355" spans="1:72">
      <c r="A355" s="3032"/>
      <c r="B355" s="3033"/>
      <c r="C355" s="3033"/>
      <c r="D355" s="3045"/>
      <c r="E355" s="3035">
        <f t="shared" si="232"/>
        <v>0</v>
      </c>
      <c r="F355" s="3036"/>
      <c r="G355" s="3037">
        <f t="shared" si="207"/>
        <v>0</v>
      </c>
      <c r="H355" s="3038">
        <f t="shared" si="208"/>
        <v>0</v>
      </c>
      <c r="I355" s="3056"/>
      <c r="J355" s="3056"/>
      <c r="K355" s="3056"/>
      <c r="L355" s="3056"/>
      <c r="M355" s="3056"/>
      <c r="N355" s="3056"/>
      <c r="O355" s="3056"/>
      <c r="P355" s="3056"/>
      <c r="Q355" s="3056"/>
      <c r="R355" s="3056"/>
      <c r="S355" s="3056"/>
      <c r="T355" s="3056"/>
      <c r="U355" s="3056"/>
      <c r="V355" s="3056"/>
      <c r="W355" s="3056"/>
      <c r="X355" s="3056"/>
      <c r="Y355" s="3056"/>
      <c r="Z355" s="3056"/>
      <c r="AA355" s="3056"/>
      <c r="AB355" s="3056"/>
      <c r="AC355" s="3035">
        <f t="shared" si="209"/>
        <v>0</v>
      </c>
      <c r="AD355" s="3067"/>
      <c r="AE355" s="3067"/>
      <c r="AF355" s="3067"/>
      <c r="AG355" s="3067"/>
      <c r="AH355" s="3067"/>
      <c r="AI355" s="3067"/>
      <c r="AJ355" s="3067"/>
      <c r="AK355" s="3067"/>
      <c r="AL355" s="3067"/>
      <c r="AM355" s="3067"/>
      <c r="AN355" s="3067"/>
      <c r="AO355" s="3067"/>
      <c r="AP355" s="3067"/>
      <c r="AQ355" s="3067"/>
      <c r="AR355" s="3067"/>
      <c r="AS355" s="3067"/>
      <c r="AT355" s="3087"/>
      <c r="AU355" s="3088"/>
      <c r="AV355" s="454">
        <f t="shared" si="233"/>
        <v>0</v>
      </c>
      <c r="AW355" s="454">
        <f t="shared" si="234"/>
        <v>0</v>
      </c>
      <c r="AX355" s="454">
        <f t="shared" si="235"/>
        <v>0</v>
      </c>
      <c r="AY355" s="3104">
        <f t="shared" si="210"/>
        <v>0</v>
      </c>
      <c r="AZ355" s="3035">
        <f t="shared" si="211"/>
        <v>0</v>
      </c>
      <c r="BA355" s="3035">
        <f t="shared" si="212"/>
        <v>0</v>
      </c>
      <c r="BB355" s="3035">
        <f t="shared" si="213"/>
        <v>0</v>
      </c>
      <c r="BC355" s="3035">
        <f t="shared" si="214"/>
        <v>0</v>
      </c>
      <c r="BD355" s="3035">
        <f t="shared" si="215"/>
        <v>0</v>
      </c>
      <c r="BE355" s="3035">
        <f t="shared" si="216"/>
        <v>0</v>
      </c>
      <c r="BF355" s="3035">
        <f t="shared" si="217"/>
        <v>0</v>
      </c>
      <c r="BG355" s="3035">
        <f t="shared" si="218"/>
        <v>0</v>
      </c>
      <c r="BH355" s="3035">
        <f t="shared" si="219"/>
        <v>0</v>
      </c>
      <c r="BI355" s="3035">
        <f t="shared" si="220"/>
        <v>0</v>
      </c>
      <c r="BJ355" s="3035">
        <f t="shared" si="221"/>
        <v>0</v>
      </c>
      <c r="BK355" s="3035">
        <f t="shared" si="222"/>
        <v>0</v>
      </c>
      <c r="BL355" s="3035">
        <f t="shared" si="223"/>
        <v>0</v>
      </c>
      <c r="BM355" s="3035">
        <f t="shared" si="224"/>
        <v>0</v>
      </c>
      <c r="BN355" s="3035">
        <f t="shared" si="225"/>
        <v>0</v>
      </c>
      <c r="BO355" s="3035">
        <f t="shared" si="226"/>
        <v>0</v>
      </c>
      <c r="BP355" s="3035">
        <f t="shared" si="227"/>
        <v>0</v>
      </c>
      <c r="BQ355" s="3035">
        <f t="shared" si="228"/>
        <v>0</v>
      </c>
      <c r="BR355" s="3035">
        <f t="shared" si="229"/>
        <v>0</v>
      </c>
      <c r="BS355" s="3035">
        <f t="shared" si="230"/>
        <v>0</v>
      </c>
      <c r="BT355" s="3109">
        <f t="shared" si="231"/>
        <v>0</v>
      </c>
    </row>
    <row r="356" spans="1:72">
      <c r="A356" s="3032"/>
      <c r="B356" s="3033"/>
      <c r="C356" s="3033"/>
      <c r="D356" s="3045"/>
      <c r="E356" s="3035">
        <f t="shared" si="232"/>
        <v>0</v>
      </c>
      <c r="F356" s="3036"/>
      <c r="G356" s="3037">
        <f t="shared" si="207"/>
        <v>0</v>
      </c>
      <c r="H356" s="3038">
        <f t="shared" si="208"/>
        <v>0</v>
      </c>
      <c r="I356" s="3056"/>
      <c r="J356" s="3056"/>
      <c r="K356" s="3056"/>
      <c r="L356" s="3056"/>
      <c r="M356" s="3056"/>
      <c r="N356" s="3056"/>
      <c r="O356" s="3056"/>
      <c r="P356" s="3056"/>
      <c r="Q356" s="3056"/>
      <c r="R356" s="3056"/>
      <c r="S356" s="3056"/>
      <c r="T356" s="3056"/>
      <c r="U356" s="3056"/>
      <c r="V356" s="3056"/>
      <c r="W356" s="3056"/>
      <c r="X356" s="3056"/>
      <c r="Y356" s="3056"/>
      <c r="Z356" s="3056"/>
      <c r="AA356" s="3056"/>
      <c r="AB356" s="3056"/>
      <c r="AC356" s="3035">
        <f t="shared" si="209"/>
        <v>0</v>
      </c>
      <c r="AD356" s="3067"/>
      <c r="AE356" s="3067"/>
      <c r="AF356" s="3067"/>
      <c r="AG356" s="3067"/>
      <c r="AH356" s="3067"/>
      <c r="AI356" s="3067"/>
      <c r="AJ356" s="3067"/>
      <c r="AK356" s="3067"/>
      <c r="AL356" s="3067"/>
      <c r="AM356" s="3067"/>
      <c r="AN356" s="3067"/>
      <c r="AO356" s="3067"/>
      <c r="AP356" s="3067"/>
      <c r="AQ356" s="3067"/>
      <c r="AR356" s="3067"/>
      <c r="AS356" s="3067"/>
      <c r="AT356" s="3087"/>
      <c r="AU356" s="3088"/>
      <c r="AV356" s="454">
        <f t="shared" si="233"/>
        <v>0</v>
      </c>
      <c r="AW356" s="454">
        <f t="shared" si="234"/>
        <v>0</v>
      </c>
      <c r="AX356" s="454">
        <f t="shared" si="235"/>
        <v>0</v>
      </c>
      <c r="AY356" s="3104">
        <f t="shared" si="210"/>
        <v>0</v>
      </c>
      <c r="AZ356" s="3035">
        <f t="shared" si="211"/>
        <v>0</v>
      </c>
      <c r="BA356" s="3035">
        <f t="shared" si="212"/>
        <v>0</v>
      </c>
      <c r="BB356" s="3035">
        <f t="shared" si="213"/>
        <v>0</v>
      </c>
      <c r="BC356" s="3035">
        <f t="shared" si="214"/>
        <v>0</v>
      </c>
      <c r="BD356" s="3035">
        <f t="shared" si="215"/>
        <v>0</v>
      </c>
      <c r="BE356" s="3035">
        <f t="shared" si="216"/>
        <v>0</v>
      </c>
      <c r="BF356" s="3035">
        <f t="shared" si="217"/>
        <v>0</v>
      </c>
      <c r="BG356" s="3035">
        <f t="shared" si="218"/>
        <v>0</v>
      </c>
      <c r="BH356" s="3035">
        <f t="shared" si="219"/>
        <v>0</v>
      </c>
      <c r="BI356" s="3035">
        <f t="shared" si="220"/>
        <v>0</v>
      </c>
      <c r="BJ356" s="3035">
        <f t="shared" si="221"/>
        <v>0</v>
      </c>
      <c r="BK356" s="3035">
        <f t="shared" si="222"/>
        <v>0</v>
      </c>
      <c r="BL356" s="3035">
        <f t="shared" si="223"/>
        <v>0</v>
      </c>
      <c r="BM356" s="3035">
        <f t="shared" si="224"/>
        <v>0</v>
      </c>
      <c r="BN356" s="3035">
        <f t="shared" si="225"/>
        <v>0</v>
      </c>
      <c r="BO356" s="3035">
        <f t="shared" si="226"/>
        <v>0</v>
      </c>
      <c r="BP356" s="3035">
        <f t="shared" si="227"/>
        <v>0</v>
      </c>
      <c r="BQ356" s="3035">
        <f t="shared" si="228"/>
        <v>0</v>
      </c>
      <c r="BR356" s="3035">
        <f t="shared" si="229"/>
        <v>0</v>
      </c>
      <c r="BS356" s="3035">
        <f t="shared" si="230"/>
        <v>0</v>
      </c>
      <c r="BT356" s="3109">
        <f t="shared" si="231"/>
        <v>0</v>
      </c>
    </row>
    <row r="357" spans="1:72">
      <c r="A357" s="3032"/>
      <c r="B357" s="3033"/>
      <c r="C357" s="3033"/>
      <c r="D357" s="3045"/>
      <c r="E357" s="3035">
        <f t="shared" si="232"/>
        <v>0</v>
      </c>
      <c r="F357" s="3036"/>
      <c r="G357" s="3037">
        <f t="shared" si="207"/>
        <v>0</v>
      </c>
      <c r="H357" s="3038">
        <f t="shared" si="208"/>
        <v>0</v>
      </c>
      <c r="I357" s="3056"/>
      <c r="J357" s="3056"/>
      <c r="K357" s="3056"/>
      <c r="L357" s="3056"/>
      <c r="M357" s="3056"/>
      <c r="N357" s="3056"/>
      <c r="O357" s="3056"/>
      <c r="P357" s="3056"/>
      <c r="Q357" s="3056"/>
      <c r="R357" s="3056"/>
      <c r="S357" s="3056"/>
      <c r="T357" s="3056"/>
      <c r="U357" s="3056"/>
      <c r="V357" s="3056"/>
      <c r="W357" s="3056"/>
      <c r="X357" s="3056"/>
      <c r="Y357" s="3056"/>
      <c r="Z357" s="3056"/>
      <c r="AA357" s="3056"/>
      <c r="AB357" s="3056"/>
      <c r="AC357" s="3035">
        <f t="shared" si="209"/>
        <v>0</v>
      </c>
      <c r="AD357" s="3067"/>
      <c r="AE357" s="3067"/>
      <c r="AF357" s="3067"/>
      <c r="AG357" s="3067"/>
      <c r="AH357" s="3067"/>
      <c r="AI357" s="3067"/>
      <c r="AJ357" s="3067"/>
      <c r="AK357" s="3067"/>
      <c r="AL357" s="3067"/>
      <c r="AM357" s="3067"/>
      <c r="AN357" s="3067"/>
      <c r="AO357" s="3067"/>
      <c r="AP357" s="3067"/>
      <c r="AQ357" s="3067"/>
      <c r="AR357" s="3067"/>
      <c r="AS357" s="3067"/>
      <c r="AT357" s="3087"/>
      <c r="AU357" s="3088"/>
      <c r="AV357" s="454">
        <f t="shared" si="233"/>
        <v>0</v>
      </c>
      <c r="AW357" s="454">
        <f t="shared" si="234"/>
        <v>0</v>
      </c>
      <c r="AX357" s="454">
        <f t="shared" si="235"/>
        <v>0</v>
      </c>
      <c r="AY357" s="3104">
        <f t="shared" si="210"/>
        <v>0</v>
      </c>
      <c r="AZ357" s="3035">
        <f t="shared" si="211"/>
        <v>0</v>
      </c>
      <c r="BA357" s="3035">
        <f t="shared" si="212"/>
        <v>0</v>
      </c>
      <c r="BB357" s="3035">
        <f t="shared" si="213"/>
        <v>0</v>
      </c>
      <c r="BC357" s="3035">
        <f t="shared" si="214"/>
        <v>0</v>
      </c>
      <c r="BD357" s="3035">
        <f t="shared" si="215"/>
        <v>0</v>
      </c>
      <c r="BE357" s="3035">
        <f t="shared" si="216"/>
        <v>0</v>
      </c>
      <c r="BF357" s="3035">
        <f t="shared" si="217"/>
        <v>0</v>
      </c>
      <c r="BG357" s="3035">
        <f t="shared" si="218"/>
        <v>0</v>
      </c>
      <c r="BH357" s="3035">
        <f t="shared" si="219"/>
        <v>0</v>
      </c>
      <c r="BI357" s="3035">
        <f t="shared" si="220"/>
        <v>0</v>
      </c>
      <c r="BJ357" s="3035">
        <f t="shared" si="221"/>
        <v>0</v>
      </c>
      <c r="BK357" s="3035">
        <f t="shared" si="222"/>
        <v>0</v>
      </c>
      <c r="BL357" s="3035">
        <f t="shared" si="223"/>
        <v>0</v>
      </c>
      <c r="BM357" s="3035">
        <f t="shared" si="224"/>
        <v>0</v>
      </c>
      <c r="BN357" s="3035">
        <f t="shared" si="225"/>
        <v>0</v>
      </c>
      <c r="BO357" s="3035">
        <f t="shared" si="226"/>
        <v>0</v>
      </c>
      <c r="BP357" s="3035">
        <f t="shared" si="227"/>
        <v>0</v>
      </c>
      <c r="BQ357" s="3035">
        <f t="shared" si="228"/>
        <v>0</v>
      </c>
      <c r="BR357" s="3035">
        <f t="shared" si="229"/>
        <v>0</v>
      </c>
      <c r="BS357" s="3035">
        <f t="shared" si="230"/>
        <v>0</v>
      </c>
      <c r="BT357" s="3109">
        <f t="shared" si="231"/>
        <v>0</v>
      </c>
    </row>
    <row r="358" spans="1:72">
      <c r="A358" s="3032"/>
      <c r="B358" s="3033"/>
      <c r="C358" s="3033"/>
      <c r="D358" s="3045"/>
      <c r="E358" s="3035">
        <f t="shared" si="232"/>
        <v>0</v>
      </c>
      <c r="F358" s="3036"/>
      <c r="G358" s="3037">
        <f t="shared" ref="G358:G388" si="236">H358+AC358+AT358</f>
        <v>0</v>
      </c>
      <c r="H358" s="3038">
        <f t="shared" ref="H358:H388" si="237">SUMIF(I$12:AB$12,"总值",I358:AB358)</f>
        <v>0</v>
      </c>
      <c r="I358" s="3056"/>
      <c r="J358" s="3056"/>
      <c r="K358" s="3056"/>
      <c r="L358" s="3056"/>
      <c r="M358" s="3056"/>
      <c r="N358" s="3056"/>
      <c r="O358" s="3056"/>
      <c r="P358" s="3056"/>
      <c r="Q358" s="3056"/>
      <c r="R358" s="3056"/>
      <c r="S358" s="3056"/>
      <c r="T358" s="3056"/>
      <c r="U358" s="3056"/>
      <c r="V358" s="3056"/>
      <c r="W358" s="3056"/>
      <c r="X358" s="3056"/>
      <c r="Y358" s="3056"/>
      <c r="Z358" s="3056"/>
      <c r="AA358" s="3056"/>
      <c r="AB358" s="3056"/>
      <c r="AC358" s="3035">
        <f t="shared" ref="AC358:AC388" si="238">SUMIF(AD$12:AS$12,"总值",AD358:AS358)</f>
        <v>0</v>
      </c>
      <c r="AD358" s="3067"/>
      <c r="AE358" s="3067"/>
      <c r="AF358" s="3067"/>
      <c r="AG358" s="3067"/>
      <c r="AH358" s="3067"/>
      <c r="AI358" s="3067"/>
      <c r="AJ358" s="3067"/>
      <c r="AK358" s="3067"/>
      <c r="AL358" s="3067"/>
      <c r="AM358" s="3067"/>
      <c r="AN358" s="3067"/>
      <c r="AO358" s="3067"/>
      <c r="AP358" s="3067"/>
      <c r="AQ358" s="3067"/>
      <c r="AR358" s="3067"/>
      <c r="AS358" s="3067"/>
      <c r="AT358" s="3087"/>
      <c r="AU358" s="3088"/>
      <c r="AV358" s="454">
        <f t="shared" si="233"/>
        <v>0</v>
      </c>
      <c r="AW358" s="454">
        <f t="shared" si="234"/>
        <v>0</v>
      </c>
      <c r="AX358" s="454">
        <f t="shared" si="235"/>
        <v>0</v>
      </c>
      <c r="AY358" s="3104">
        <f t="shared" ref="AY358:AY388" si="239">ROUND($AY$6*AZ358/$AZ$5,2)</f>
        <v>0</v>
      </c>
      <c r="AZ358" s="3035">
        <f t="shared" ref="AZ358:AZ388" si="240">BA358+BL358</f>
        <v>0</v>
      </c>
      <c r="BA358" s="3035">
        <f t="shared" ref="BA358:BA388" si="241">SUM(BB358:BK358)</f>
        <v>0</v>
      </c>
      <c r="BB358" s="3035">
        <f t="shared" ref="BB358:BB388" si="242">IF($D358="是",I358-J358,0)</f>
        <v>0</v>
      </c>
      <c r="BC358" s="3035">
        <f t="shared" ref="BC358:BC388" si="243">IF($D358="是",K358-L358,0)</f>
        <v>0</v>
      </c>
      <c r="BD358" s="3035">
        <f t="shared" ref="BD358:BD388" si="244">IF($D358="是",M358-N358,0)</f>
        <v>0</v>
      </c>
      <c r="BE358" s="3035">
        <f t="shared" ref="BE358:BE388" si="245">IF($D358="是",O358-P358,0)</f>
        <v>0</v>
      </c>
      <c r="BF358" s="3035">
        <f t="shared" ref="BF358:BF388" si="246">IF($D358="是",Q358-R358,0)</f>
        <v>0</v>
      </c>
      <c r="BG358" s="3035">
        <f t="shared" ref="BG358:BG388" si="247">IF($D358="是",S358-T358,0)</f>
        <v>0</v>
      </c>
      <c r="BH358" s="3035">
        <f t="shared" ref="BH358:BH388" si="248">IF($D358="是",U358-V358,0)</f>
        <v>0</v>
      </c>
      <c r="BI358" s="3035">
        <f t="shared" ref="BI358:BI388" si="249">IF($D358="是",W358-X358,0)</f>
        <v>0</v>
      </c>
      <c r="BJ358" s="3035">
        <f t="shared" ref="BJ358:BJ388" si="250">IF($D358="是",Y358-Z358,0)</f>
        <v>0</v>
      </c>
      <c r="BK358" s="3035">
        <f t="shared" ref="BK358:BK388" si="251">IF($D358="是",AA358-AB358,0)</f>
        <v>0</v>
      </c>
      <c r="BL358" s="3035">
        <f t="shared" ref="BL358:BL388" si="252">SUM(BM358:BT358)</f>
        <v>0</v>
      </c>
      <c r="BM358" s="3035">
        <f t="shared" ref="BM358:BM388" si="253">IF($D358="是",AD358-AE358,0)</f>
        <v>0</v>
      </c>
      <c r="BN358" s="3035">
        <f t="shared" ref="BN358:BN388" si="254">IF($D358="是",AF358-AG358,0)</f>
        <v>0</v>
      </c>
      <c r="BO358" s="3035">
        <f t="shared" ref="BO358:BO388" si="255">IF($D358="是",AH358-AI358,0)</f>
        <v>0</v>
      </c>
      <c r="BP358" s="3035">
        <f t="shared" ref="BP358:BP388" si="256">IF($D358="是",AJ358-AK358,0)</f>
        <v>0</v>
      </c>
      <c r="BQ358" s="3035">
        <f t="shared" ref="BQ358:BQ388" si="257">IF($D358="是",AL358-AM358,0)</f>
        <v>0</v>
      </c>
      <c r="BR358" s="3035">
        <f t="shared" ref="BR358:BR388" si="258">IF($D358="是",AN358-AO358,0)</f>
        <v>0</v>
      </c>
      <c r="BS358" s="3035">
        <f t="shared" ref="BS358:BS388" si="259">IF($D358="是",AP358-AQ358,0)</f>
        <v>0</v>
      </c>
      <c r="BT358" s="3109">
        <f t="shared" ref="BT358:BT388" si="260">IF($D358="是",AR358-AS358,0)</f>
        <v>0</v>
      </c>
    </row>
    <row r="359" spans="1:72">
      <c r="A359" s="3032"/>
      <c r="B359" s="3033"/>
      <c r="C359" s="3033"/>
      <c r="D359" s="3045"/>
      <c r="E359" s="3035">
        <f t="shared" si="232"/>
        <v>0</v>
      </c>
      <c r="F359" s="3036"/>
      <c r="G359" s="3037">
        <f t="shared" si="236"/>
        <v>0</v>
      </c>
      <c r="H359" s="3038">
        <f t="shared" si="237"/>
        <v>0</v>
      </c>
      <c r="I359" s="3056"/>
      <c r="J359" s="3056"/>
      <c r="K359" s="3056"/>
      <c r="L359" s="3056"/>
      <c r="M359" s="3056"/>
      <c r="N359" s="3056"/>
      <c r="O359" s="3056"/>
      <c r="P359" s="3056"/>
      <c r="Q359" s="3056"/>
      <c r="R359" s="3056"/>
      <c r="S359" s="3056"/>
      <c r="T359" s="3056"/>
      <c r="U359" s="3056"/>
      <c r="V359" s="3056"/>
      <c r="W359" s="3056"/>
      <c r="X359" s="3056"/>
      <c r="Y359" s="3056"/>
      <c r="Z359" s="3056"/>
      <c r="AA359" s="3056"/>
      <c r="AB359" s="3056"/>
      <c r="AC359" s="3035">
        <f t="shared" si="238"/>
        <v>0</v>
      </c>
      <c r="AD359" s="3067"/>
      <c r="AE359" s="3067"/>
      <c r="AF359" s="3067"/>
      <c r="AG359" s="3067"/>
      <c r="AH359" s="3067"/>
      <c r="AI359" s="3067"/>
      <c r="AJ359" s="3067"/>
      <c r="AK359" s="3067"/>
      <c r="AL359" s="3067"/>
      <c r="AM359" s="3067"/>
      <c r="AN359" s="3067"/>
      <c r="AO359" s="3067"/>
      <c r="AP359" s="3067"/>
      <c r="AQ359" s="3067"/>
      <c r="AR359" s="3067"/>
      <c r="AS359" s="3067"/>
      <c r="AT359" s="3087"/>
      <c r="AU359" s="3088"/>
      <c r="AV359" s="454">
        <f t="shared" si="233"/>
        <v>0</v>
      </c>
      <c r="AW359" s="454">
        <f t="shared" si="234"/>
        <v>0</v>
      </c>
      <c r="AX359" s="454">
        <f t="shared" si="235"/>
        <v>0</v>
      </c>
      <c r="AY359" s="3104">
        <f t="shared" si="239"/>
        <v>0</v>
      </c>
      <c r="AZ359" s="3035">
        <f t="shared" si="240"/>
        <v>0</v>
      </c>
      <c r="BA359" s="3035">
        <f t="shared" si="241"/>
        <v>0</v>
      </c>
      <c r="BB359" s="3035">
        <f t="shared" si="242"/>
        <v>0</v>
      </c>
      <c r="BC359" s="3035">
        <f t="shared" si="243"/>
        <v>0</v>
      </c>
      <c r="BD359" s="3035">
        <f t="shared" si="244"/>
        <v>0</v>
      </c>
      <c r="BE359" s="3035">
        <f t="shared" si="245"/>
        <v>0</v>
      </c>
      <c r="BF359" s="3035">
        <f t="shared" si="246"/>
        <v>0</v>
      </c>
      <c r="BG359" s="3035">
        <f t="shared" si="247"/>
        <v>0</v>
      </c>
      <c r="BH359" s="3035">
        <f t="shared" si="248"/>
        <v>0</v>
      </c>
      <c r="BI359" s="3035">
        <f t="shared" si="249"/>
        <v>0</v>
      </c>
      <c r="BJ359" s="3035">
        <f t="shared" si="250"/>
        <v>0</v>
      </c>
      <c r="BK359" s="3035">
        <f t="shared" si="251"/>
        <v>0</v>
      </c>
      <c r="BL359" s="3035">
        <f t="shared" si="252"/>
        <v>0</v>
      </c>
      <c r="BM359" s="3035">
        <f t="shared" si="253"/>
        <v>0</v>
      </c>
      <c r="BN359" s="3035">
        <f t="shared" si="254"/>
        <v>0</v>
      </c>
      <c r="BO359" s="3035">
        <f t="shared" si="255"/>
        <v>0</v>
      </c>
      <c r="BP359" s="3035">
        <f t="shared" si="256"/>
        <v>0</v>
      </c>
      <c r="BQ359" s="3035">
        <f t="shared" si="257"/>
        <v>0</v>
      </c>
      <c r="BR359" s="3035">
        <f t="shared" si="258"/>
        <v>0</v>
      </c>
      <c r="BS359" s="3035">
        <f t="shared" si="259"/>
        <v>0</v>
      </c>
      <c r="BT359" s="3109">
        <f t="shared" si="260"/>
        <v>0</v>
      </c>
    </row>
    <row r="360" spans="1:72">
      <c r="A360" s="3032"/>
      <c r="B360" s="3033"/>
      <c r="C360" s="3033"/>
      <c r="D360" s="3045"/>
      <c r="E360" s="3035">
        <f t="shared" si="232"/>
        <v>0</v>
      </c>
      <c r="F360" s="3036"/>
      <c r="G360" s="3037">
        <f t="shared" si="236"/>
        <v>0</v>
      </c>
      <c r="H360" s="3038">
        <f t="shared" si="237"/>
        <v>0</v>
      </c>
      <c r="I360" s="3056"/>
      <c r="J360" s="3056"/>
      <c r="K360" s="3056"/>
      <c r="L360" s="3056"/>
      <c r="M360" s="3056"/>
      <c r="N360" s="3056"/>
      <c r="O360" s="3056"/>
      <c r="P360" s="3056"/>
      <c r="Q360" s="3056"/>
      <c r="R360" s="3056"/>
      <c r="S360" s="3056"/>
      <c r="T360" s="3056"/>
      <c r="U360" s="3056"/>
      <c r="V360" s="3056"/>
      <c r="W360" s="3056"/>
      <c r="X360" s="3056"/>
      <c r="Y360" s="3056"/>
      <c r="Z360" s="3056"/>
      <c r="AA360" s="3056"/>
      <c r="AB360" s="3056"/>
      <c r="AC360" s="3035">
        <f t="shared" si="238"/>
        <v>0</v>
      </c>
      <c r="AD360" s="3067"/>
      <c r="AE360" s="3067"/>
      <c r="AF360" s="3067"/>
      <c r="AG360" s="3067"/>
      <c r="AH360" s="3067"/>
      <c r="AI360" s="3067"/>
      <c r="AJ360" s="3067"/>
      <c r="AK360" s="3067"/>
      <c r="AL360" s="3067"/>
      <c r="AM360" s="3067"/>
      <c r="AN360" s="3067"/>
      <c r="AO360" s="3067"/>
      <c r="AP360" s="3067"/>
      <c r="AQ360" s="3067"/>
      <c r="AR360" s="3067"/>
      <c r="AS360" s="3067"/>
      <c r="AT360" s="3087"/>
      <c r="AU360" s="3088"/>
      <c r="AV360" s="454">
        <f t="shared" si="233"/>
        <v>0</v>
      </c>
      <c r="AW360" s="454">
        <f t="shared" si="234"/>
        <v>0</v>
      </c>
      <c r="AX360" s="454">
        <f t="shared" si="235"/>
        <v>0</v>
      </c>
      <c r="AY360" s="3104">
        <f t="shared" si="239"/>
        <v>0</v>
      </c>
      <c r="AZ360" s="3035">
        <f t="shared" si="240"/>
        <v>0</v>
      </c>
      <c r="BA360" s="3035">
        <f t="shared" si="241"/>
        <v>0</v>
      </c>
      <c r="BB360" s="3035">
        <f t="shared" si="242"/>
        <v>0</v>
      </c>
      <c r="BC360" s="3035">
        <f t="shared" si="243"/>
        <v>0</v>
      </c>
      <c r="BD360" s="3035">
        <f t="shared" si="244"/>
        <v>0</v>
      </c>
      <c r="BE360" s="3035">
        <f t="shared" si="245"/>
        <v>0</v>
      </c>
      <c r="BF360" s="3035">
        <f t="shared" si="246"/>
        <v>0</v>
      </c>
      <c r="BG360" s="3035">
        <f t="shared" si="247"/>
        <v>0</v>
      </c>
      <c r="BH360" s="3035">
        <f t="shared" si="248"/>
        <v>0</v>
      </c>
      <c r="BI360" s="3035">
        <f t="shared" si="249"/>
        <v>0</v>
      </c>
      <c r="BJ360" s="3035">
        <f t="shared" si="250"/>
        <v>0</v>
      </c>
      <c r="BK360" s="3035">
        <f t="shared" si="251"/>
        <v>0</v>
      </c>
      <c r="BL360" s="3035">
        <f t="shared" si="252"/>
        <v>0</v>
      </c>
      <c r="BM360" s="3035">
        <f t="shared" si="253"/>
        <v>0</v>
      </c>
      <c r="BN360" s="3035">
        <f t="shared" si="254"/>
        <v>0</v>
      </c>
      <c r="BO360" s="3035">
        <f t="shared" si="255"/>
        <v>0</v>
      </c>
      <c r="BP360" s="3035">
        <f t="shared" si="256"/>
        <v>0</v>
      </c>
      <c r="BQ360" s="3035">
        <f t="shared" si="257"/>
        <v>0</v>
      </c>
      <c r="BR360" s="3035">
        <f t="shared" si="258"/>
        <v>0</v>
      </c>
      <c r="BS360" s="3035">
        <f t="shared" si="259"/>
        <v>0</v>
      </c>
      <c r="BT360" s="3109">
        <f t="shared" si="260"/>
        <v>0</v>
      </c>
    </row>
    <row r="361" spans="1:72">
      <c r="A361" s="3032"/>
      <c r="B361" s="3033"/>
      <c r="C361" s="3033"/>
      <c r="D361" s="3045"/>
      <c r="E361" s="3035">
        <f t="shared" ref="E361:E388" si="261">IF($C$3="是",ROUND($A$3*G361/$B$3,2),ROUND($A$3*(G361-AT361)/$B$3,2))</f>
        <v>0</v>
      </c>
      <c r="F361" s="3036"/>
      <c r="G361" s="3037">
        <f t="shared" si="236"/>
        <v>0</v>
      </c>
      <c r="H361" s="3038">
        <f t="shared" si="237"/>
        <v>0</v>
      </c>
      <c r="I361" s="3056"/>
      <c r="J361" s="3056"/>
      <c r="K361" s="3056"/>
      <c r="L361" s="3056"/>
      <c r="M361" s="3056"/>
      <c r="N361" s="3056"/>
      <c r="O361" s="3056"/>
      <c r="P361" s="3056"/>
      <c r="Q361" s="3056"/>
      <c r="R361" s="3056"/>
      <c r="S361" s="3056"/>
      <c r="T361" s="3056"/>
      <c r="U361" s="3056"/>
      <c r="V361" s="3056"/>
      <c r="W361" s="3056"/>
      <c r="X361" s="3056"/>
      <c r="Y361" s="3056"/>
      <c r="Z361" s="3056"/>
      <c r="AA361" s="3056"/>
      <c r="AB361" s="3056"/>
      <c r="AC361" s="3035">
        <f t="shared" si="238"/>
        <v>0</v>
      </c>
      <c r="AD361" s="3067"/>
      <c r="AE361" s="3067"/>
      <c r="AF361" s="3067"/>
      <c r="AG361" s="3067"/>
      <c r="AH361" s="3067"/>
      <c r="AI361" s="3067"/>
      <c r="AJ361" s="3067"/>
      <c r="AK361" s="3067"/>
      <c r="AL361" s="3067"/>
      <c r="AM361" s="3067"/>
      <c r="AN361" s="3067"/>
      <c r="AO361" s="3067"/>
      <c r="AP361" s="3067"/>
      <c r="AQ361" s="3067"/>
      <c r="AR361" s="3067"/>
      <c r="AS361" s="3067"/>
      <c r="AT361" s="3087"/>
      <c r="AU361" s="3088"/>
      <c r="AV361" s="454">
        <f t="shared" ref="AV361:AV388" si="262">A361</f>
        <v>0</v>
      </c>
      <c r="AW361" s="454">
        <f t="shared" ref="AW361:AW388" si="263">B361</f>
        <v>0</v>
      </c>
      <c r="AX361" s="454">
        <f t="shared" ref="AX361:AX388" si="264">C361</f>
        <v>0</v>
      </c>
      <c r="AY361" s="3104">
        <f t="shared" si="239"/>
        <v>0</v>
      </c>
      <c r="AZ361" s="3035">
        <f t="shared" si="240"/>
        <v>0</v>
      </c>
      <c r="BA361" s="3035">
        <f t="shared" si="241"/>
        <v>0</v>
      </c>
      <c r="BB361" s="3035">
        <f t="shared" si="242"/>
        <v>0</v>
      </c>
      <c r="BC361" s="3035">
        <f t="shared" si="243"/>
        <v>0</v>
      </c>
      <c r="BD361" s="3035">
        <f t="shared" si="244"/>
        <v>0</v>
      </c>
      <c r="BE361" s="3035">
        <f t="shared" si="245"/>
        <v>0</v>
      </c>
      <c r="BF361" s="3035">
        <f t="shared" si="246"/>
        <v>0</v>
      </c>
      <c r="BG361" s="3035">
        <f t="shared" si="247"/>
        <v>0</v>
      </c>
      <c r="BH361" s="3035">
        <f t="shared" si="248"/>
        <v>0</v>
      </c>
      <c r="BI361" s="3035">
        <f t="shared" si="249"/>
        <v>0</v>
      </c>
      <c r="BJ361" s="3035">
        <f t="shared" si="250"/>
        <v>0</v>
      </c>
      <c r="BK361" s="3035">
        <f t="shared" si="251"/>
        <v>0</v>
      </c>
      <c r="BL361" s="3035">
        <f t="shared" si="252"/>
        <v>0</v>
      </c>
      <c r="BM361" s="3035">
        <f t="shared" si="253"/>
        <v>0</v>
      </c>
      <c r="BN361" s="3035">
        <f t="shared" si="254"/>
        <v>0</v>
      </c>
      <c r="BO361" s="3035">
        <f t="shared" si="255"/>
        <v>0</v>
      </c>
      <c r="BP361" s="3035">
        <f t="shared" si="256"/>
        <v>0</v>
      </c>
      <c r="BQ361" s="3035">
        <f t="shared" si="257"/>
        <v>0</v>
      </c>
      <c r="BR361" s="3035">
        <f t="shared" si="258"/>
        <v>0</v>
      </c>
      <c r="BS361" s="3035">
        <f t="shared" si="259"/>
        <v>0</v>
      </c>
      <c r="BT361" s="3109">
        <f t="shared" si="260"/>
        <v>0</v>
      </c>
    </row>
    <row r="362" spans="1:72">
      <c r="A362" s="3032"/>
      <c r="B362" s="3033"/>
      <c r="C362" s="3033"/>
      <c r="D362" s="3045"/>
      <c r="E362" s="3035">
        <f t="shared" si="261"/>
        <v>0</v>
      </c>
      <c r="F362" s="3036"/>
      <c r="G362" s="3037">
        <f t="shared" si="236"/>
        <v>0</v>
      </c>
      <c r="H362" s="3038">
        <f t="shared" si="237"/>
        <v>0</v>
      </c>
      <c r="I362" s="3056"/>
      <c r="J362" s="3056"/>
      <c r="K362" s="3056"/>
      <c r="L362" s="3056"/>
      <c r="M362" s="3056"/>
      <c r="N362" s="3056"/>
      <c r="O362" s="3056"/>
      <c r="P362" s="3056"/>
      <c r="Q362" s="3056"/>
      <c r="R362" s="3056"/>
      <c r="S362" s="3056"/>
      <c r="T362" s="3056"/>
      <c r="U362" s="3056"/>
      <c r="V362" s="3056"/>
      <c r="W362" s="3056"/>
      <c r="X362" s="3056"/>
      <c r="Y362" s="3056"/>
      <c r="Z362" s="3056"/>
      <c r="AA362" s="3056"/>
      <c r="AB362" s="3056"/>
      <c r="AC362" s="3035">
        <f t="shared" si="238"/>
        <v>0</v>
      </c>
      <c r="AD362" s="3067"/>
      <c r="AE362" s="3067"/>
      <c r="AF362" s="3067"/>
      <c r="AG362" s="3067"/>
      <c r="AH362" s="3067"/>
      <c r="AI362" s="3067"/>
      <c r="AJ362" s="3067"/>
      <c r="AK362" s="3067"/>
      <c r="AL362" s="3067"/>
      <c r="AM362" s="3067"/>
      <c r="AN362" s="3067"/>
      <c r="AO362" s="3067"/>
      <c r="AP362" s="3067"/>
      <c r="AQ362" s="3067"/>
      <c r="AR362" s="3067"/>
      <c r="AS362" s="3067"/>
      <c r="AT362" s="3087"/>
      <c r="AU362" s="3088"/>
      <c r="AV362" s="454">
        <f t="shared" si="262"/>
        <v>0</v>
      </c>
      <c r="AW362" s="454">
        <f t="shared" si="263"/>
        <v>0</v>
      </c>
      <c r="AX362" s="454">
        <f t="shared" si="264"/>
        <v>0</v>
      </c>
      <c r="AY362" s="3104">
        <f t="shared" si="239"/>
        <v>0</v>
      </c>
      <c r="AZ362" s="3035">
        <f t="shared" si="240"/>
        <v>0</v>
      </c>
      <c r="BA362" s="3035">
        <f t="shared" si="241"/>
        <v>0</v>
      </c>
      <c r="BB362" s="3035">
        <f t="shared" si="242"/>
        <v>0</v>
      </c>
      <c r="BC362" s="3035">
        <f t="shared" si="243"/>
        <v>0</v>
      </c>
      <c r="BD362" s="3035">
        <f t="shared" si="244"/>
        <v>0</v>
      </c>
      <c r="BE362" s="3035">
        <f t="shared" si="245"/>
        <v>0</v>
      </c>
      <c r="BF362" s="3035">
        <f t="shared" si="246"/>
        <v>0</v>
      </c>
      <c r="BG362" s="3035">
        <f t="shared" si="247"/>
        <v>0</v>
      </c>
      <c r="BH362" s="3035">
        <f t="shared" si="248"/>
        <v>0</v>
      </c>
      <c r="BI362" s="3035">
        <f t="shared" si="249"/>
        <v>0</v>
      </c>
      <c r="BJ362" s="3035">
        <f t="shared" si="250"/>
        <v>0</v>
      </c>
      <c r="BK362" s="3035">
        <f t="shared" si="251"/>
        <v>0</v>
      </c>
      <c r="BL362" s="3035">
        <f t="shared" si="252"/>
        <v>0</v>
      </c>
      <c r="BM362" s="3035">
        <f t="shared" si="253"/>
        <v>0</v>
      </c>
      <c r="BN362" s="3035">
        <f t="shared" si="254"/>
        <v>0</v>
      </c>
      <c r="BO362" s="3035">
        <f t="shared" si="255"/>
        <v>0</v>
      </c>
      <c r="BP362" s="3035">
        <f t="shared" si="256"/>
        <v>0</v>
      </c>
      <c r="BQ362" s="3035">
        <f t="shared" si="257"/>
        <v>0</v>
      </c>
      <c r="BR362" s="3035">
        <f t="shared" si="258"/>
        <v>0</v>
      </c>
      <c r="BS362" s="3035">
        <f t="shared" si="259"/>
        <v>0</v>
      </c>
      <c r="BT362" s="3109">
        <f t="shared" si="260"/>
        <v>0</v>
      </c>
    </row>
    <row r="363" spans="1:72">
      <c r="A363" s="3032"/>
      <c r="B363" s="3033"/>
      <c r="C363" s="3033"/>
      <c r="D363" s="3045"/>
      <c r="E363" s="3035">
        <f t="shared" si="261"/>
        <v>0</v>
      </c>
      <c r="F363" s="3036"/>
      <c r="G363" s="3037">
        <f t="shared" si="236"/>
        <v>0</v>
      </c>
      <c r="H363" s="3038">
        <f t="shared" si="237"/>
        <v>0</v>
      </c>
      <c r="I363" s="3056"/>
      <c r="J363" s="3056"/>
      <c r="K363" s="3056"/>
      <c r="L363" s="3056"/>
      <c r="M363" s="3056"/>
      <c r="N363" s="3056"/>
      <c r="O363" s="3056"/>
      <c r="P363" s="3056"/>
      <c r="Q363" s="3056"/>
      <c r="R363" s="3056"/>
      <c r="S363" s="3056"/>
      <c r="T363" s="3056"/>
      <c r="U363" s="3056"/>
      <c r="V363" s="3056"/>
      <c r="W363" s="3056"/>
      <c r="X363" s="3056"/>
      <c r="Y363" s="3056"/>
      <c r="Z363" s="3056"/>
      <c r="AA363" s="3056"/>
      <c r="AB363" s="3056"/>
      <c r="AC363" s="3035">
        <f t="shared" si="238"/>
        <v>0</v>
      </c>
      <c r="AD363" s="3067"/>
      <c r="AE363" s="3067"/>
      <c r="AF363" s="3067"/>
      <c r="AG363" s="3067"/>
      <c r="AH363" s="3067"/>
      <c r="AI363" s="3067"/>
      <c r="AJ363" s="3067"/>
      <c r="AK363" s="3067"/>
      <c r="AL363" s="3067"/>
      <c r="AM363" s="3067"/>
      <c r="AN363" s="3067"/>
      <c r="AO363" s="3067"/>
      <c r="AP363" s="3067"/>
      <c r="AQ363" s="3067"/>
      <c r="AR363" s="3067"/>
      <c r="AS363" s="3067"/>
      <c r="AT363" s="3087"/>
      <c r="AU363" s="3088"/>
      <c r="AV363" s="454">
        <f t="shared" si="262"/>
        <v>0</v>
      </c>
      <c r="AW363" s="454">
        <f t="shared" si="263"/>
        <v>0</v>
      </c>
      <c r="AX363" s="454">
        <f t="shared" si="264"/>
        <v>0</v>
      </c>
      <c r="AY363" s="3104">
        <f t="shared" si="239"/>
        <v>0</v>
      </c>
      <c r="AZ363" s="3035">
        <f t="shared" si="240"/>
        <v>0</v>
      </c>
      <c r="BA363" s="3035">
        <f t="shared" si="241"/>
        <v>0</v>
      </c>
      <c r="BB363" s="3035">
        <f t="shared" si="242"/>
        <v>0</v>
      </c>
      <c r="BC363" s="3035">
        <f t="shared" si="243"/>
        <v>0</v>
      </c>
      <c r="BD363" s="3035">
        <f t="shared" si="244"/>
        <v>0</v>
      </c>
      <c r="BE363" s="3035">
        <f t="shared" si="245"/>
        <v>0</v>
      </c>
      <c r="BF363" s="3035">
        <f t="shared" si="246"/>
        <v>0</v>
      </c>
      <c r="BG363" s="3035">
        <f t="shared" si="247"/>
        <v>0</v>
      </c>
      <c r="BH363" s="3035">
        <f t="shared" si="248"/>
        <v>0</v>
      </c>
      <c r="BI363" s="3035">
        <f t="shared" si="249"/>
        <v>0</v>
      </c>
      <c r="BJ363" s="3035">
        <f t="shared" si="250"/>
        <v>0</v>
      </c>
      <c r="BK363" s="3035">
        <f t="shared" si="251"/>
        <v>0</v>
      </c>
      <c r="BL363" s="3035">
        <f t="shared" si="252"/>
        <v>0</v>
      </c>
      <c r="BM363" s="3035">
        <f t="shared" si="253"/>
        <v>0</v>
      </c>
      <c r="BN363" s="3035">
        <f t="shared" si="254"/>
        <v>0</v>
      </c>
      <c r="BO363" s="3035">
        <f t="shared" si="255"/>
        <v>0</v>
      </c>
      <c r="BP363" s="3035">
        <f t="shared" si="256"/>
        <v>0</v>
      </c>
      <c r="BQ363" s="3035">
        <f t="shared" si="257"/>
        <v>0</v>
      </c>
      <c r="BR363" s="3035">
        <f t="shared" si="258"/>
        <v>0</v>
      </c>
      <c r="BS363" s="3035">
        <f t="shared" si="259"/>
        <v>0</v>
      </c>
      <c r="BT363" s="3109">
        <f t="shared" si="260"/>
        <v>0</v>
      </c>
    </row>
    <row r="364" spans="1:72">
      <c r="A364" s="3032"/>
      <c r="B364" s="3033"/>
      <c r="C364" s="3033"/>
      <c r="D364" s="3045"/>
      <c r="E364" s="3035">
        <f t="shared" si="261"/>
        <v>0</v>
      </c>
      <c r="F364" s="3036"/>
      <c r="G364" s="3037">
        <f t="shared" si="236"/>
        <v>0</v>
      </c>
      <c r="H364" s="3038">
        <f t="shared" si="237"/>
        <v>0</v>
      </c>
      <c r="I364" s="3056"/>
      <c r="J364" s="3056"/>
      <c r="K364" s="3056"/>
      <c r="L364" s="3056"/>
      <c r="M364" s="3056"/>
      <c r="N364" s="3056"/>
      <c r="O364" s="3056"/>
      <c r="P364" s="3056"/>
      <c r="Q364" s="3056"/>
      <c r="R364" s="3056"/>
      <c r="S364" s="3056"/>
      <c r="T364" s="3056"/>
      <c r="U364" s="3056"/>
      <c r="V364" s="3056"/>
      <c r="W364" s="3056"/>
      <c r="X364" s="3056"/>
      <c r="Y364" s="3056"/>
      <c r="Z364" s="3056"/>
      <c r="AA364" s="3056"/>
      <c r="AB364" s="3056"/>
      <c r="AC364" s="3035">
        <f t="shared" si="238"/>
        <v>0</v>
      </c>
      <c r="AD364" s="3067"/>
      <c r="AE364" s="3067"/>
      <c r="AF364" s="3067"/>
      <c r="AG364" s="3067"/>
      <c r="AH364" s="3067"/>
      <c r="AI364" s="3067"/>
      <c r="AJ364" s="3067"/>
      <c r="AK364" s="3067"/>
      <c r="AL364" s="3067"/>
      <c r="AM364" s="3067"/>
      <c r="AN364" s="3067"/>
      <c r="AO364" s="3067"/>
      <c r="AP364" s="3067"/>
      <c r="AQ364" s="3067"/>
      <c r="AR364" s="3067"/>
      <c r="AS364" s="3067"/>
      <c r="AT364" s="3087"/>
      <c r="AU364" s="3088"/>
      <c r="AV364" s="454">
        <f t="shared" si="262"/>
        <v>0</v>
      </c>
      <c r="AW364" s="454">
        <f t="shared" si="263"/>
        <v>0</v>
      </c>
      <c r="AX364" s="454">
        <f t="shared" si="264"/>
        <v>0</v>
      </c>
      <c r="AY364" s="3104">
        <f t="shared" si="239"/>
        <v>0</v>
      </c>
      <c r="AZ364" s="3035">
        <f t="shared" si="240"/>
        <v>0</v>
      </c>
      <c r="BA364" s="3035">
        <f t="shared" si="241"/>
        <v>0</v>
      </c>
      <c r="BB364" s="3035">
        <f t="shared" si="242"/>
        <v>0</v>
      </c>
      <c r="BC364" s="3035">
        <f t="shared" si="243"/>
        <v>0</v>
      </c>
      <c r="BD364" s="3035">
        <f t="shared" si="244"/>
        <v>0</v>
      </c>
      <c r="BE364" s="3035">
        <f t="shared" si="245"/>
        <v>0</v>
      </c>
      <c r="BF364" s="3035">
        <f t="shared" si="246"/>
        <v>0</v>
      </c>
      <c r="BG364" s="3035">
        <f t="shared" si="247"/>
        <v>0</v>
      </c>
      <c r="BH364" s="3035">
        <f t="shared" si="248"/>
        <v>0</v>
      </c>
      <c r="BI364" s="3035">
        <f t="shared" si="249"/>
        <v>0</v>
      </c>
      <c r="BJ364" s="3035">
        <f t="shared" si="250"/>
        <v>0</v>
      </c>
      <c r="BK364" s="3035">
        <f t="shared" si="251"/>
        <v>0</v>
      </c>
      <c r="BL364" s="3035">
        <f t="shared" si="252"/>
        <v>0</v>
      </c>
      <c r="BM364" s="3035">
        <f t="shared" si="253"/>
        <v>0</v>
      </c>
      <c r="BN364" s="3035">
        <f t="shared" si="254"/>
        <v>0</v>
      </c>
      <c r="BO364" s="3035">
        <f t="shared" si="255"/>
        <v>0</v>
      </c>
      <c r="BP364" s="3035">
        <f t="shared" si="256"/>
        <v>0</v>
      </c>
      <c r="BQ364" s="3035">
        <f t="shared" si="257"/>
        <v>0</v>
      </c>
      <c r="BR364" s="3035">
        <f t="shared" si="258"/>
        <v>0</v>
      </c>
      <c r="BS364" s="3035">
        <f t="shared" si="259"/>
        <v>0</v>
      </c>
      <c r="BT364" s="3109">
        <f t="shared" si="260"/>
        <v>0</v>
      </c>
    </row>
    <row r="365" spans="1:72">
      <c r="A365" s="3032"/>
      <c r="B365" s="3033"/>
      <c r="C365" s="3033"/>
      <c r="D365" s="3045"/>
      <c r="E365" s="3035">
        <f t="shared" si="261"/>
        <v>0</v>
      </c>
      <c r="F365" s="3036"/>
      <c r="G365" s="3037">
        <f t="shared" si="236"/>
        <v>0</v>
      </c>
      <c r="H365" s="3038">
        <f t="shared" si="237"/>
        <v>0</v>
      </c>
      <c r="I365" s="3056"/>
      <c r="J365" s="3056"/>
      <c r="K365" s="3056"/>
      <c r="L365" s="3056"/>
      <c r="M365" s="3056"/>
      <c r="N365" s="3056"/>
      <c r="O365" s="3056"/>
      <c r="P365" s="3056"/>
      <c r="Q365" s="3056"/>
      <c r="R365" s="3056"/>
      <c r="S365" s="3056"/>
      <c r="T365" s="3056"/>
      <c r="U365" s="3056"/>
      <c r="V365" s="3056"/>
      <c r="W365" s="3056"/>
      <c r="X365" s="3056"/>
      <c r="Y365" s="3056"/>
      <c r="Z365" s="3056"/>
      <c r="AA365" s="3056"/>
      <c r="AB365" s="3056"/>
      <c r="AC365" s="3035">
        <f t="shared" si="238"/>
        <v>0</v>
      </c>
      <c r="AD365" s="3067"/>
      <c r="AE365" s="3067"/>
      <c r="AF365" s="3067"/>
      <c r="AG365" s="3067"/>
      <c r="AH365" s="3067"/>
      <c r="AI365" s="3067"/>
      <c r="AJ365" s="3067"/>
      <c r="AK365" s="3067"/>
      <c r="AL365" s="3067"/>
      <c r="AM365" s="3067"/>
      <c r="AN365" s="3067"/>
      <c r="AO365" s="3067"/>
      <c r="AP365" s="3067"/>
      <c r="AQ365" s="3067"/>
      <c r="AR365" s="3067"/>
      <c r="AS365" s="3067"/>
      <c r="AT365" s="3087"/>
      <c r="AU365" s="3088"/>
      <c r="AV365" s="454">
        <f t="shared" si="262"/>
        <v>0</v>
      </c>
      <c r="AW365" s="454">
        <f t="shared" si="263"/>
        <v>0</v>
      </c>
      <c r="AX365" s="454">
        <f t="shared" si="264"/>
        <v>0</v>
      </c>
      <c r="AY365" s="3104">
        <f t="shared" si="239"/>
        <v>0</v>
      </c>
      <c r="AZ365" s="3035">
        <f t="shared" si="240"/>
        <v>0</v>
      </c>
      <c r="BA365" s="3035">
        <f t="shared" si="241"/>
        <v>0</v>
      </c>
      <c r="BB365" s="3035">
        <f t="shared" si="242"/>
        <v>0</v>
      </c>
      <c r="BC365" s="3035">
        <f t="shared" si="243"/>
        <v>0</v>
      </c>
      <c r="BD365" s="3035">
        <f t="shared" si="244"/>
        <v>0</v>
      </c>
      <c r="BE365" s="3035">
        <f t="shared" si="245"/>
        <v>0</v>
      </c>
      <c r="BF365" s="3035">
        <f t="shared" si="246"/>
        <v>0</v>
      </c>
      <c r="BG365" s="3035">
        <f t="shared" si="247"/>
        <v>0</v>
      </c>
      <c r="BH365" s="3035">
        <f t="shared" si="248"/>
        <v>0</v>
      </c>
      <c r="BI365" s="3035">
        <f t="shared" si="249"/>
        <v>0</v>
      </c>
      <c r="BJ365" s="3035">
        <f t="shared" si="250"/>
        <v>0</v>
      </c>
      <c r="BK365" s="3035">
        <f t="shared" si="251"/>
        <v>0</v>
      </c>
      <c r="BL365" s="3035">
        <f t="shared" si="252"/>
        <v>0</v>
      </c>
      <c r="BM365" s="3035">
        <f t="shared" si="253"/>
        <v>0</v>
      </c>
      <c r="BN365" s="3035">
        <f t="shared" si="254"/>
        <v>0</v>
      </c>
      <c r="BO365" s="3035">
        <f t="shared" si="255"/>
        <v>0</v>
      </c>
      <c r="BP365" s="3035">
        <f t="shared" si="256"/>
        <v>0</v>
      </c>
      <c r="BQ365" s="3035">
        <f t="shared" si="257"/>
        <v>0</v>
      </c>
      <c r="BR365" s="3035">
        <f t="shared" si="258"/>
        <v>0</v>
      </c>
      <c r="BS365" s="3035">
        <f t="shared" si="259"/>
        <v>0</v>
      </c>
      <c r="BT365" s="3109">
        <f t="shared" si="260"/>
        <v>0</v>
      </c>
    </row>
    <row r="366" spans="1:72">
      <c r="A366" s="3032"/>
      <c r="B366" s="3033"/>
      <c r="C366" s="3033"/>
      <c r="D366" s="3045"/>
      <c r="E366" s="3035">
        <f t="shared" si="261"/>
        <v>0</v>
      </c>
      <c r="F366" s="3036"/>
      <c r="G366" s="3037">
        <f t="shared" si="236"/>
        <v>0</v>
      </c>
      <c r="H366" s="3038">
        <f t="shared" si="237"/>
        <v>0</v>
      </c>
      <c r="I366" s="3056"/>
      <c r="J366" s="3056"/>
      <c r="K366" s="3056"/>
      <c r="L366" s="3056"/>
      <c r="M366" s="3056"/>
      <c r="N366" s="3056"/>
      <c r="O366" s="3056"/>
      <c r="P366" s="3056"/>
      <c r="Q366" s="3056"/>
      <c r="R366" s="3056"/>
      <c r="S366" s="3056"/>
      <c r="T366" s="3056"/>
      <c r="U366" s="3056"/>
      <c r="V366" s="3056"/>
      <c r="W366" s="3056"/>
      <c r="X366" s="3056"/>
      <c r="Y366" s="3056"/>
      <c r="Z366" s="3056"/>
      <c r="AA366" s="3056"/>
      <c r="AB366" s="3056"/>
      <c r="AC366" s="3035">
        <f t="shared" si="238"/>
        <v>0</v>
      </c>
      <c r="AD366" s="3067"/>
      <c r="AE366" s="3067"/>
      <c r="AF366" s="3067"/>
      <c r="AG366" s="3067"/>
      <c r="AH366" s="3067"/>
      <c r="AI366" s="3067"/>
      <c r="AJ366" s="3067"/>
      <c r="AK366" s="3067"/>
      <c r="AL366" s="3067"/>
      <c r="AM366" s="3067"/>
      <c r="AN366" s="3067"/>
      <c r="AO366" s="3067"/>
      <c r="AP366" s="3067"/>
      <c r="AQ366" s="3067"/>
      <c r="AR366" s="3067"/>
      <c r="AS366" s="3067"/>
      <c r="AT366" s="3087"/>
      <c r="AU366" s="3088"/>
      <c r="AV366" s="454">
        <f t="shared" si="262"/>
        <v>0</v>
      </c>
      <c r="AW366" s="454">
        <f t="shared" si="263"/>
        <v>0</v>
      </c>
      <c r="AX366" s="454">
        <f t="shared" si="264"/>
        <v>0</v>
      </c>
      <c r="AY366" s="3104">
        <f t="shared" si="239"/>
        <v>0</v>
      </c>
      <c r="AZ366" s="3035">
        <f t="shared" si="240"/>
        <v>0</v>
      </c>
      <c r="BA366" s="3035">
        <f t="shared" si="241"/>
        <v>0</v>
      </c>
      <c r="BB366" s="3035">
        <f t="shared" si="242"/>
        <v>0</v>
      </c>
      <c r="BC366" s="3035">
        <f t="shared" si="243"/>
        <v>0</v>
      </c>
      <c r="BD366" s="3035">
        <f t="shared" si="244"/>
        <v>0</v>
      </c>
      <c r="BE366" s="3035">
        <f t="shared" si="245"/>
        <v>0</v>
      </c>
      <c r="BF366" s="3035">
        <f t="shared" si="246"/>
        <v>0</v>
      </c>
      <c r="BG366" s="3035">
        <f t="shared" si="247"/>
        <v>0</v>
      </c>
      <c r="BH366" s="3035">
        <f t="shared" si="248"/>
        <v>0</v>
      </c>
      <c r="BI366" s="3035">
        <f t="shared" si="249"/>
        <v>0</v>
      </c>
      <c r="BJ366" s="3035">
        <f t="shared" si="250"/>
        <v>0</v>
      </c>
      <c r="BK366" s="3035">
        <f t="shared" si="251"/>
        <v>0</v>
      </c>
      <c r="BL366" s="3035">
        <f t="shared" si="252"/>
        <v>0</v>
      </c>
      <c r="BM366" s="3035">
        <f t="shared" si="253"/>
        <v>0</v>
      </c>
      <c r="BN366" s="3035">
        <f t="shared" si="254"/>
        <v>0</v>
      </c>
      <c r="BO366" s="3035">
        <f t="shared" si="255"/>
        <v>0</v>
      </c>
      <c r="BP366" s="3035">
        <f t="shared" si="256"/>
        <v>0</v>
      </c>
      <c r="BQ366" s="3035">
        <f t="shared" si="257"/>
        <v>0</v>
      </c>
      <c r="BR366" s="3035">
        <f t="shared" si="258"/>
        <v>0</v>
      </c>
      <c r="BS366" s="3035">
        <f t="shared" si="259"/>
        <v>0</v>
      </c>
      <c r="BT366" s="3109">
        <f t="shared" si="260"/>
        <v>0</v>
      </c>
    </row>
    <row r="367" spans="1:72">
      <c r="A367" s="3032"/>
      <c r="B367" s="3033"/>
      <c r="C367" s="3033"/>
      <c r="D367" s="3045"/>
      <c r="E367" s="3035">
        <f t="shared" si="261"/>
        <v>0</v>
      </c>
      <c r="F367" s="3036"/>
      <c r="G367" s="3037">
        <f t="shared" si="236"/>
        <v>0</v>
      </c>
      <c r="H367" s="3038">
        <f t="shared" si="237"/>
        <v>0</v>
      </c>
      <c r="I367" s="3056"/>
      <c r="J367" s="3056"/>
      <c r="K367" s="3056"/>
      <c r="L367" s="3056"/>
      <c r="M367" s="3056"/>
      <c r="N367" s="3056"/>
      <c r="O367" s="3056"/>
      <c r="P367" s="3056"/>
      <c r="Q367" s="3056"/>
      <c r="R367" s="3056"/>
      <c r="S367" s="3056"/>
      <c r="T367" s="3056"/>
      <c r="U367" s="3056"/>
      <c r="V367" s="3056"/>
      <c r="W367" s="3056"/>
      <c r="X367" s="3056"/>
      <c r="Y367" s="3056"/>
      <c r="Z367" s="3056"/>
      <c r="AA367" s="3056"/>
      <c r="AB367" s="3056"/>
      <c r="AC367" s="3035">
        <f t="shared" si="238"/>
        <v>0</v>
      </c>
      <c r="AD367" s="3067"/>
      <c r="AE367" s="3067"/>
      <c r="AF367" s="3067"/>
      <c r="AG367" s="3067"/>
      <c r="AH367" s="3067"/>
      <c r="AI367" s="3067"/>
      <c r="AJ367" s="3067"/>
      <c r="AK367" s="3067"/>
      <c r="AL367" s="3067"/>
      <c r="AM367" s="3067"/>
      <c r="AN367" s="3067"/>
      <c r="AO367" s="3067"/>
      <c r="AP367" s="3067"/>
      <c r="AQ367" s="3067"/>
      <c r="AR367" s="3067"/>
      <c r="AS367" s="3067"/>
      <c r="AT367" s="3087"/>
      <c r="AU367" s="3088"/>
      <c r="AV367" s="454">
        <f t="shared" si="262"/>
        <v>0</v>
      </c>
      <c r="AW367" s="454">
        <f t="shared" si="263"/>
        <v>0</v>
      </c>
      <c r="AX367" s="454">
        <f t="shared" si="264"/>
        <v>0</v>
      </c>
      <c r="AY367" s="3104">
        <f t="shared" si="239"/>
        <v>0</v>
      </c>
      <c r="AZ367" s="3035">
        <f t="shared" si="240"/>
        <v>0</v>
      </c>
      <c r="BA367" s="3035">
        <f t="shared" si="241"/>
        <v>0</v>
      </c>
      <c r="BB367" s="3035">
        <f t="shared" si="242"/>
        <v>0</v>
      </c>
      <c r="BC367" s="3035">
        <f t="shared" si="243"/>
        <v>0</v>
      </c>
      <c r="BD367" s="3035">
        <f t="shared" si="244"/>
        <v>0</v>
      </c>
      <c r="BE367" s="3035">
        <f t="shared" si="245"/>
        <v>0</v>
      </c>
      <c r="BF367" s="3035">
        <f t="shared" si="246"/>
        <v>0</v>
      </c>
      <c r="BG367" s="3035">
        <f t="shared" si="247"/>
        <v>0</v>
      </c>
      <c r="BH367" s="3035">
        <f t="shared" si="248"/>
        <v>0</v>
      </c>
      <c r="BI367" s="3035">
        <f t="shared" si="249"/>
        <v>0</v>
      </c>
      <c r="BJ367" s="3035">
        <f t="shared" si="250"/>
        <v>0</v>
      </c>
      <c r="BK367" s="3035">
        <f t="shared" si="251"/>
        <v>0</v>
      </c>
      <c r="BL367" s="3035">
        <f t="shared" si="252"/>
        <v>0</v>
      </c>
      <c r="BM367" s="3035">
        <f t="shared" si="253"/>
        <v>0</v>
      </c>
      <c r="BN367" s="3035">
        <f t="shared" si="254"/>
        <v>0</v>
      </c>
      <c r="BO367" s="3035">
        <f t="shared" si="255"/>
        <v>0</v>
      </c>
      <c r="BP367" s="3035">
        <f t="shared" si="256"/>
        <v>0</v>
      </c>
      <c r="BQ367" s="3035">
        <f t="shared" si="257"/>
        <v>0</v>
      </c>
      <c r="BR367" s="3035">
        <f t="shared" si="258"/>
        <v>0</v>
      </c>
      <c r="BS367" s="3035">
        <f t="shared" si="259"/>
        <v>0</v>
      </c>
      <c r="BT367" s="3109">
        <f t="shared" si="260"/>
        <v>0</v>
      </c>
    </row>
    <row r="368" spans="1:72">
      <c r="A368" s="3032"/>
      <c r="B368" s="3033"/>
      <c r="C368" s="3033"/>
      <c r="D368" s="3045"/>
      <c r="E368" s="3035">
        <f t="shared" si="261"/>
        <v>0</v>
      </c>
      <c r="F368" s="3036"/>
      <c r="G368" s="3037">
        <f t="shared" si="236"/>
        <v>0</v>
      </c>
      <c r="H368" s="3038">
        <f t="shared" si="237"/>
        <v>0</v>
      </c>
      <c r="I368" s="3056"/>
      <c r="J368" s="3056"/>
      <c r="K368" s="3056"/>
      <c r="L368" s="3056"/>
      <c r="M368" s="3056"/>
      <c r="N368" s="3056"/>
      <c r="O368" s="3056"/>
      <c r="P368" s="3056"/>
      <c r="Q368" s="3056"/>
      <c r="R368" s="3056"/>
      <c r="S368" s="3056"/>
      <c r="T368" s="3056"/>
      <c r="U368" s="3056"/>
      <c r="V368" s="3056"/>
      <c r="W368" s="3056"/>
      <c r="X368" s="3056"/>
      <c r="Y368" s="3056"/>
      <c r="Z368" s="3056"/>
      <c r="AA368" s="3056"/>
      <c r="AB368" s="3056"/>
      <c r="AC368" s="3035">
        <f t="shared" si="238"/>
        <v>0</v>
      </c>
      <c r="AD368" s="3067"/>
      <c r="AE368" s="3067"/>
      <c r="AF368" s="3067"/>
      <c r="AG368" s="3067"/>
      <c r="AH368" s="3067"/>
      <c r="AI368" s="3067"/>
      <c r="AJ368" s="3067"/>
      <c r="AK368" s="3067"/>
      <c r="AL368" s="3067"/>
      <c r="AM368" s="3067"/>
      <c r="AN368" s="3067"/>
      <c r="AO368" s="3067"/>
      <c r="AP368" s="3067"/>
      <c r="AQ368" s="3067"/>
      <c r="AR368" s="3067"/>
      <c r="AS368" s="3067"/>
      <c r="AT368" s="3087"/>
      <c r="AU368" s="3088"/>
      <c r="AV368" s="454">
        <f t="shared" si="262"/>
        <v>0</v>
      </c>
      <c r="AW368" s="454">
        <f t="shared" si="263"/>
        <v>0</v>
      </c>
      <c r="AX368" s="454">
        <f t="shared" si="264"/>
        <v>0</v>
      </c>
      <c r="AY368" s="3104">
        <f t="shared" si="239"/>
        <v>0</v>
      </c>
      <c r="AZ368" s="3035">
        <f t="shared" si="240"/>
        <v>0</v>
      </c>
      <c r="BA368" s="3035">
        <f t="shared" si="241"/>
        <v>0</v>
      </c>
      <c r="BB368" s="3035">
        <f t="shared" si="242"/>
        <v>0</v>
      </c>
      <c r="BC368" s="3035">
        <f t="shared" si="243"/>
        <v>0</v>
      </c>
      <c r="BD368" s="3035">
        <f t="shared" si="244"/>
        <v>0</v>
      </c>
      <c r="BE368" s="3035">
        <f t="shared" si="245"/>
        <v>0</v>
      </c>
      <c r="BF368" s="3035">
        <f t="shared" si="246"/>
        <v>0</v>
      </c>
      <c r="BG368" s="3035">
        <f t="shared" si="247"/>
        <v>0</v>
      </c>
      <c r="BH368" s="3035">
        <f t="shared" si="248"/>
        <v>0</v>
      </c>
      <c r="BI368" s="3035">
        <f t="shared" si="249"/>
        <v>0</v>
      </c>
      <c r="BJ368" s="3035">
        <f t="shared" si="250"/>
        <v>0</v>
      </c>
      <c r="BK368" s="3035">
        <f t="shared" si="251"/>
        <v>0</v>
      </c>
      <c r="BL368" s="3035">
        <f t="shared" si="252"/>
        <v>0</v>
      </c>
      <c r="BM368" s="3035">
        <f t="shared" si="253"/>
        <v>0</v>
      </c>
      <c r="BN368" s="3035">
        <f t="shared" si="254"/>
        <v>0</v>
      </c>
      <c r="BO368" s="3035">
        <f t="shared" si="255"/>
        <v>0</v>
      </c>
      <c r="BP368" s="3035">
        <f t="shared" si="256"/>
        <v>0</v>
      </c>
      <c r="BQ368" s="3035">
        <f t="shared" si="257"/>
        <v>0</v>
      </c>
      <c r="BR368" s="3035">
        <f t="shared" si="258"/>
        <v>0</v>
      </c>
      <c r="BS368" s="3035">
        <f t="shared" si="259"/>
        <v>0</v>
      </c>
      <c r="BT368" s="3109">
        <f t="shared" si="260"/>
        <v>0</v>
      </c>
    </row>
    <row r="369" spans="1:72">
      <c r="A369" s="3032"/>
      <c r="B369" s="3033"/>
      <c r="C369" s="3033"/>
      <c r="D369" s="3045"/>
      <c r="E369" s="3035">
        <f t="shared" si="261"/>
        <v>0</v>
      </c>
      <c r="F369" s="3036"/>
      <c r="G369" s="3037">
        <f t="shared" si="236"/>
        <v>0</v>
      </c>
      <c r="H369" s="3038">
        <f t="shared" si="237"/>
        <v>0</v>
      </c>
      <c r="I369" s="3056"/>
      <c r="J369" s="3056"/>
      <c r="K369" s="3056"/>
      <c r="L369" s="3056"/>
      <c r="M369" s="3056"/>
      <c r="N369" s="3056"/>
      <c r="O369" s="3056"/>
      <c r="P369" s="3056"/>
      <c r="Q369" s="3056"/>
      <c r="R369" s="3056"/>
      <c r="S369" s="3056"/>
      <c r="T369" s="3056"/>
      <c r="U369" s="3056"/>
      <c r="V369" s="3056"/>
      <c r="W369" s="3056"/>
      <c r="X369" s="3056"/>
      <c r="Y369" s="3056"/>
      <c r="Z369" s="3056"/>
      <c r="AA369" s="3056"/>
      <c r="AB369" s="3056"/>
      <c r="AC369" s="3035">
        <f t="shared" si="238"/>
        <v>0</v>
      </c>
      <c r="AD369" s="3067"/>
      <c r="AE369" s="3067"/>
      <c r="AF369" s="3067"/>
      <c r="AG369" s="3067"/>
      <c r="AH369" s="3067"/>
      <c r="AI369" s="3067"/>
      <c r="AJ369" s="3067"/>
      <c r="AK369" s="3067"/>
      <c r="AL369" s="3067"/>
      <c r="AM369" s="3067"/>
      <c r="AN369" s="3067"/>
      <c r="AO369" s="3067"/>
      <c r="AP369" s="3067"/>
      <c r="AQ369" s="3067"/>
      <c r="AR369" s="3067"/>
      <c r="AS369" s="3067"/>
      <c r="AT369" s="3087"/>
      <c r="AU369" s="3088"/>
      <c r="AV369" s="454">
        <f t="shared" si="262"/>
        <v>0</v>
      </c>
      <c r="AW369" s="454">
        <f t="shared" si="263"/>
        <v>0</v>
      </c>
      <c r="AX369" s="454">
        <f t="shared" si="264"/>
        <v>0</v>
      </c>
      <c r="AY369" s="3104">
        <f t="shared" si="239"/>
        <v>0</v>
      </c>
      <c r="AZ369" s="3035">
        <f t="shared" si="240"/>
        <v>0</v>
      </c>
      <c r="BA369" s="3035">
        <f t="shared" si="241"/>
        <v>0</v>
      </c>
      <c r="BB369" s="3035">
        <f t="shared" si="242"/>
        <v>0</v>
      </c>
      <c r="BC369" s="3035">
        <f t="shared" si="243"/>
        <v>0</v>
      </c>
      <c r="BD369" s="3035">
        <f t="shared" si="244"/>
        <v>0</v>
      </c>
      <c r="BE369" s="3035">
        <f t="shared" si="245"/>
        <v>0</v>
      </c>
      <c r="BF369" s="3035">
        <f t="shared" si="246"/>
        <v>0</v>
      </c>
      <c r="BG369" s="3035">
        <f t="shared" si="247"/>
        <v>0</v>
      </c>
      <c r="BH369" s="3035">
        <f t="shared" si="248"/>
        <v>0</v>
      </c>
      <c r="BI369" s="3035">
        <f t="shared" si="249"/>
        <v>0</v>
      </c>
      <c r="BJ369" s="3035">
        <f t="shared" si="250"/>
        <v>0</v>
      </c>
      <c r="BK369" s="3035">
        <f t="shared" si="251"/>
        <v>0</v>
      </c>
      <c r="BL369" s="3035">
        <f t="shared" si="252"/>
        <v>0</v>
      </c>
      <c r="BM369" s="3035">
        <f t="shared" si="253"/>
        <v>0</v>
      </c>
      <c r="BN369" s="3035">
        <f t="shared" si="254"/>
        <v>0</v>
      </c>
      <c r="BO369" s="3035">
        <f t="shared" si="255"/>
        <v>0</v>
      </c>
      <c r="BP369" s="3035">
        <f t="shared" si="256"/>
        <v>0</v>
      </c>
      <c r="BQ369" s="3035">
        <f t="shared" si="257"/>
        <v>0</v>
      </c>
      <c r="BR369" s="3035">
        <f t="shared" si="258"/>
        <v>0</v>
      </c>
      <c r="BS369" s="3035">
        <f t="shared" si="259"/>
        <v>0</v>
      </c>
      <c r="BT369" s="3109">
        <f t="shared" si="260"/>
        <v>0</v>
      </c>
    </row>
    <row r="370" spans="1:72">
      <c r="A370" s="3032"/>
      <c r="B370" s="3033"/>
      <c r="C370" s="3033"/>
      <c r="D370" s="3045"/>
      <c r="E370" s="3035">
        <f t="shared" si="261"/>
        <v>0</v>
      </c>
      <c r="F370" s="3036"/>
      <c r="G370" s="3037">
        <f t="shared" si="236"/>
        <v>0</v>
      </c>
      <c r="H370" s="3038">
        <f t="shared" si="237"/>
        <v>0</v>
      </c>
      <c r="I370" s="3056"/>
      <c r="J370" s="3056"/>
      <c r="K370" s="3056"/>
      <c r="L370" s="3056"/>
      <c r="M370" s="3056"/>
      <c r="N370" s="3056"/>
      <c r="O370" s="3056"/>
      <c r="P370" s="3056"/>
      <c r="Q370" s="3056"/>
      <c r="R370" s="3056"/>
      <c r="S370" s="3056"/>
      <c r="T370" s="3056"/>
      <c r="U370" s="3056"/>
      <c r="V370" s="3056"/>
      <c r="W370" s="3056"/>
      <c r="X370" s="3056"/>
      <c r="Y370" s="3056"/>
      <c r="Z370" s="3056"/>
      <c r="AA370" s="3056"/>
      <c r="AB370" s="3056"/>
      <c r="AC370" s="3035">
        <f t="shared" si="238"/>
        <v>0</v>
      </c>
      <c r="AD370" s="3067"/>
      <c r="AE370" s="3067"/>
      <c r="AF370" s="3067"/>
      <c r="AG370" s="3067"/>
      <c r="AH370" s="3067"/>
      <c r="AI370" s="3067"/>
      <c r="AJ370" s="3067"/>
      <c r="AK370" s="3067"/>
      <c r="AL370" s="3067"/>
      <c r="AM370" s="3067"/>
      <c r="AN370" s="3067"/>
      <c r="AO370" s="3067"/>
      <c r="AP370" s="3067"/>
      <c r="AQ370" s="3067"/>
      <c r="AR370" s="3067"/>
      <c r="AS370" s="3067"/>
      <c r="AT370" s="3087"/>
      <c r="AU370" s="3088"/>
      <c r="AV370" s="454">
        <f t="shared" si="262"/>
        <v>0</v>
      </c>
      <c r="AW370" s="454">
        <f t="shared" si="263"/>
        <v>0</v>
      </c>
      <c r="AX370" s="454">
        <f t="shared" si="264"/>
        <v>0</v>
      </c>
      <c r="AY370" s="3104">
        <f t="shared" si="239"/>
        <v>0</v>
      </c>
      <c r="AZ370" s="3035">
        <f t="shared" si="240"/>
        <v>0</v>
      </c>
      <c r="BA370" s="3035">
        <f t="shared" si="241"/>
        <v>0</v>
      </c>
      <c r="BB370" s="3035">
        <f t="shared" si="242"/>
        <v>0</v>
      </c>
      <c r="BC370" s="3035">
        <f t="shared" si="243"/>
        <v>0</v>
      </c>
      <c r="BD370" s="3035">
        <f t="shared" si="244"/>
        <v>0</v>
      </c>
      <c r="BE370" s="3035">
        <f t="shared" si="245"/>
        <v>0</v>
      </c>
      <c r="BF370" s="3035">
        <f t="shared" si="246"/>
        <v>0</v>
      </c>
      <c r="BG370" s="3035">
        <f t="shared" si="247"/>
        <v>0</v>
      </c>
      <c r="BH370" s="3035">
        <f t="shared" si="248"/>
        <v>0</v>
      </c>
      <c r="BI370" s="3035">
        <f t="shared" si="249"/>
        <v>0</v>
      </c>
      <c r="BJ370" s="3035">
        <f t="shared" si="250"/>
        <v>0</v>
      </c>
      <c r="BK370" s="3035">
        <f t="shared" si="251"/>
        <v>0</v>
      </c>
      <c r="BL370" s="3035">
        <f t="shared" si="252"/>
        <v>0</v>
      </c>
      <c r="BM370" s="3035">
        <f t="shared" si="253"/>
        <v>0</v>
      </c>
      <c r="BN370" s="3035">
        <f t="shared" si="254"/>
        <v>0</v>
      </c>
      <c r="BO370" s="3035">
        <f t="shared" si="255"/>
        <v>0</v>
      </c>
      <c r="BP370" s="3035">
        <f t="shared" si="256"/>
        <v>0</v>
      </c>
      <c r="BQ370" s="3035">
        <f t="shared" si="257"/>
        <v>0</v>
      </c>
      <c r="BR370" s="3035">
        <f t="shared" si="258"/>
        <v>0</v>
      </c>
      <c r="BS370" s="3035">
        <f t="shared" si="259"/>
        <v>0</v>
      </c>
      <c r="BT370" s="3109">
        <f t="shared" si="260"/>
        <v>0</v>
      </c>
    </row>
    <row r="371" spans="1:72">
      <c r="A371" s="3032"/>
      <c r="B371" s="3033"/>
      <c r="C371" s="3033"/>
      <c r="D371" s="3045"/>
      <c r="E371" s="3035">
        <f t="shared" si="261"/>
        <v>0</v>
      </c>
      <c r="F371" s="3036"/>
      <c r="G371" s="3037">
        <f t="shared" si="236"/>
        <v>0</v>
      </c>
      <c r="H371" s="3038">
        <f t="shared" si="237"/>
        <v>0</v>
      </c>
      <c r="I371" s="3056"/>
      <c r="J371" s="3056"/>
      <c r="K371" s="3056"/>
      <c r="L371" s="3056"/>
      <c r="M371" s="3056"/>
      <c r="N371" s="3056"/>
      <c r="O371" s="3056"/>
      <c r="P371" s="3056"/>
      <c r="Q371" s="3056"/>
      <c r="R371" s="3056"/>
      <c r="S371" s="3056"/>
      <c r="T371" s="3056"/>
      <c r="U371" s="3056"/>
      <c r="V371" s="3056"/>
      <c r="W371" s="3056"/>
      <c r="X371" s="3056"/>
      <c r="Y371" s="3056"/>
      <c r="Z371" s="3056"/>
      <c r="AA371" s="3056"/>
      <c r="AB371" s="3056"/>
      <c r="AC371" s="3035">
        <f t="shared" si="238"/>
        <v>0</v>
      </c>
      <c r="AD371" s="3067"/>
      <c r="AE371" s="3067"/>
      <c r="AF371" s="3067"/>
      <c r="AG371" s="3067"/>
      <c r="AH371" s="3067"/>
      <c r="AI371" s="3067"/>
      <c r="AJ371" s="3067"/>
      <c r="AK371" s="3067"/>
      <c r="AL371" s="3067"/>
      <c r="AM371" s="3067"/>
      <c r="AN371" s="3067"/>
      <c r="AO371" s="3067"/>
      <c r="AP371" s="3067"/>
      <c r="AQ371" s="3067"/>
      <c r="AR371" s="3067"/>
      <c r="AS371" s="3067"/>
      <c r="AT371" s="3087"/>
      <c r="AU371" s="3088"/>
      <c r="AV371" s="454">
        <f t="shared" si="262"/>
        <v>0</v>
      </c>
      <c r="AW371" s="454">
        <f t="shared" si="263"/>
        <v>0</v>
      </c>
      <c r="AX371" s="454">
        <f t="shared" si="264"/>
        <v>0</v>
      </c>
      <c r="AY371" s="3104">
        <f t="shared" si="239"/>
        <v>0</v>
      </c>
      <c r="AZ371" s="3035">
        <f t="shared" si="240"/>
        <v>0</v>
      </c>
      <c r="BA371" s="3035">
        <f t="shared" si="241"/>
        <v>0</v>
      </c>
      <c r="BB371" s="3035">
        <f t="shared" si="242"/>
        <v>0</v>
      </c>
      <c r="BC371" s="3035">
        <f t="shared" si="243"/>
        <v>0</v>
      </c>
      <c r="BD371" s="3035">
        <f t="shared" si="244"/>
        <v>0</v>
      </c>
      <c r="BE371" s="3035">
        <f t="shared" si="245"/>
        <v>0</v>
      </c>
      <c r="BF371" s="3035">
        <f t="shared" si="246"/>
        <v>0</v>
      </c>
      <c r="BG371" s="3035">
        <f t="shared" si="247"/>
        <v>0</v>
      </c>
      <c r="BH371" s="3035">
        <f t="shared" si="248"/>
        <v>0</v>
      </c>
      <c r="BI371" s="3035">
        <f t="shared" si="249"/>
        <v>0</v>
      </c>
      <c r="BJ371" s="3035">
        <f t="shared" si="250"/>
        <v>0</v>
      </c>
      <c r="BK371" s="3035">
        <f t="shared" si="251"/>
        <v>0</v>
      </c>
      <c r="BL371" s="3035">
        <f t="shared" si="252"/>
        <v>0</v>
      </c>
      <c r="BM371" s="3035">
        <f t="shared" si="253"/>
        <v>0</v>
      </c>
      <c r="BN371" s="3035">
        <f t="shared" si="254"/>
        <v>0</v>
      </c>
      <c r="BO371" s="3035">
        <f t="shared" si="255"/>
        <v>0</v>
      </c>
      <c r="BP371" s="3035">
        <f t="shared" si="256"/>
        <v>0</v>
      </c>
      <c r="BQ371" s="3035">
        <f t="shared" si="257"/>
        <v>0</v>
      </c>
      <c r="BR371" s="3035">
        <f t="shared" si="258"/>
        <v>0</v>
      </c>
      <c r="BS371" s="3035">
        <f t="shared" si="259"/>
        <v>0</v>
      </c>
      <c r="BT371" s="3109">
        <f t="shared" si="260"/>
        <v>0</v>
      </c>
    </row>
    <row r="372" spans="1:72">
      <c r="A372" s="3032"/>
      <c r="B372" s="3033"/>
      <c r="C372" s="3033"/>
      <c r="D372" s="3045"/>
      <c r="E372" s="3035">
        <f t="shared" si="261"/>
        <v>0</v>
      </c>
      <c r="F372" s="3036"/>
      <c r="G372" s="3037">
        <f t="shared" si="236"/>
        <v>0</v>
      </c>
      <c r="H372" s="3038">
        <f t="shared" si="237"/>
        <v>0</v>
      </c>
      <c r="I372" s="3056"/>
      <c r="J372" s="3056"/>
      <c r="K372" s="3056"/>
      <c r="L372" s="3056"/>
      <c r="M372" s="3056"/>
      <c r="N372" s="3056"/>
      <c r="O372" s="3056"/>
      <c r="P372" s="3056"/>
      <c r="Q372" s="3056"/>
      <c r="R372" s="3056"/>
      <c r="S372" s="3056"/>
      <c r="T372" s="3056"/>
      <c r="U372" s="3056"/>
      <c r="V372" s="3056"/>
      <c r="W372" s="3056"/>
      <c r="X372" s="3056"/>
      <c r="Y372" s="3056"/>
      <c r="Z372" s="3056"/>
      <c r="AA372" s="3056"/>
      <c r="AB372" s="3056"/>
      <c r="AC372" s="3035">
        <f t="shared" si="238"/>
        <v>0</v>
      </c>
      <c r="AD372" s="3067"/>
      <c r="AE372" s="3067"/>
      <c r="AF372" s="3067"/>
      <c r="AG372" s="3067"/>
      <c r="AH372" s="3067"/>
      <c r="AI372" s="3067"/>
      <c r="AJ372" s="3067"/>
      <c r="AK372" s="3067"/>
      <c r="AL372" s="3067"/>
      <c r="AM372" s="3067"/>
      <c r="AN372" s="3067"/>
      <c r="AO372" s="3067"/>
      <c r="AP372" s="3067"/>
      <c r="AQ372" s="3067"/>
      <c r="AR372" s="3067"/>
      <c r="AS372" s="3067"/>
      <c r="AT372" s="3087"/>
      <c r="AU372" s="3088"/>
      <c r="AV372" s="454">
        <f t="shared" si="262"/>
        <v>0</v>
      </c>
      <c r="AW372" s="454">
        <f t="shared" si="263"/>
        <v>0</v>
      </c>
      <c r="AX372" s="454">
        <f t="shared" si="264"/>
        <v>0</v>
      </c>
      <c r="AY372" s="3104">
        <f t="shared" si="239"/>
        <v>0</v>
      </c>
      <c r="AZ372" s="3035">
        <f t="shared" si="240"/>
        <v>0</v>
      </c>
      <c r="BA372" s="3035">
        <f t="shared" si="241"/>
        <v>0</v>
      </c>
      <c r="BB372" s="3035">
        <f t="shared" si="242"/>
        <v>0</v>
      </c>
      <c r="BC372" s="3035">
        <f t="shared" si="243"/>
        <v>0</v>
      </c>
      <c r="BD372" s="3035">
        <f t="shared" si="244"/>
        <v>0</v>
      </c>
      <c r="BE372" s="3035">
        <f t="shared" si="245"/>
        <v>0</v>
      </c>
      <c r="BF372" s="3035">
        <f t="shared" si="246"/>
        <v>0</v>
      </c>
      <c r="BG372" s="3035">
        <f t="shared" si="247"/>
        <v>0</v>
      </c>
      <c r="BH372" s="3035">
        <f t="shared" si="248"/>
        <v>0</v>
      </c>
      <c r="BI372" s="3035">
        <f t="shared" si="249"/>
        <v>0</v>
      </c>
      <c r="BJ372" s="3035">
        <f t="shared" si="250"/>
        <v>0</v>
      </c>
      <c r="BK372" s="3035">
        <f t="shared" si="251"/>
        <v>0</v>
      </c>
      <c r="BL372" s="3035">
        <f t="shared" si="252"/>
        <v>0</v>
      </c>
      <c r="BM372" s="3035">
        <f t="shared" si="253"/>
        <v>0</v>
      </c>
      <c r="BN372" s="3035">
        <f t="shared" si="254"/>
        <v>0</v>
      </c>
      <c r="BO372" s="3035">
        <f t="shared" si="255"/>
        <v>0</v>
      </c>
      <c r="BP372" s="3035">
        <f t="shared" si="256"/>
        <v>0</v>
      </c>
      <c r="BQ372" s="3035">
        <f t="shared" si="257"/>
        <v>0</v>
      </c>
      <c r="BR372" s="3035">
        <f t="shared" si="258"/>
        <v>0</v>
      </c>
      <c r="BS372" s="3035">
        <f t="shared" si="259"/>
        <v>0</v>
      </c>
      <c r="BT372" s="3109">
        <f t="shared" si="260"/>
        <v>0</v>
      </c>
    </row>
    <row r="373" spans="1:72">
      <c r="A373" s="3032"/>
      <c r="B373" s="3033"/>
      <c r="C373" s="3033"/>
      <c r="D373" s="3045"/>
      <c r="E373" s="3035">
        <f t="shared" si="261"/>
        <v>0</v>
      </c>
      <c r="F373" s="3036"/>
      <c r="G373" s="3037">
        <f t="shared" si="236"/>
        <v>0</v>
      </c>
      <c r="H373" s="3038">
        <f t="shared" si="237"/>
        <v>0</v>
      </c>
      <c r="I373" s="3056"/>
      <c r="J373" s="3056"/>
      <c r="K373" s="3056"/>
      <c r="L373" s="3056"/>
      <c r="M373" s="3056"/>
      <c r="N373" s="3056"/>
      <c r="O373" s="3056"/>
      <c r="P373" s="3056"/>
      <c r="Q373" s="3056"/>
      <c r="R373" s="3056"/>
      <c r="S373" s="3056"/>
      <c r="T373" s="3056"/>
      <c r="U373" s="3056"/>
      <c r="V373" s="3056"/>
      <c r="W373" s="3056"/>
      <c r="X373" s="3056"/>
      <c r="Y373" s="3056"/>
      <c r="Z373" s="3056"/>
      <c r="AA373" s="3056"/>
      <c r="AB373" s="3056"/>
      <c r="AC373" s="3035">
        <f t="shared" si="238"/>
        <v>0</v>
      </c>
      <c r="AD373" s="3067"/>
      <c r="AE373" s="3067"/>
      <c r="AF373" s="3067"/>
      <c r="AG373" s="3067"/>
      <c r="AH373" s="3067"/>
      <c r="AI373" s="3067"/>
      <c r="AJ373" s="3067"/>
      <c r="AK373" s="3067"/>
      <c r="AL373" s="3067"/>
      <c r="AM373" s="3067"/>
      <c r="AN373" s="3067"/>
      <c r="AO373" s="3067"/>
      <c r="AP373" s="3067"/>
      <c r="AQ373" s="3067"/>
      <c r="AR373" s="3067"/>
      <c r="AS373" s="3067"/>
      <c r="AT373" s="3087"/>
      <c r="AU373" s="3088"/>
      <c r="AV373" s="454">
        <f t="shared" si="262"/>
        <v>0</v>
      </c>
      <c r="AW373" s="454">
        <f t="shared" si="263"/>
        <v>0</v>
      </c>
      <c r="AX373" s="454">
        <f t="shared" si="264"/>
        <v>0</v>
      </c>
      <c r="AY373" s="3104">
        <f t="shared" si="239"/>
        <v>0</v>
      </c>
      <c r="AZ373" s="3035">
        <f t="shared" si="240"/>
        <v>0</v>
      </c>
      <c r="BA373" s="3035">
        <f t="shared" si="241"/>
        <v>0</v>
      </c>
      <c r="BB373" s="3035">
        <f t="shared" si="242"/>
        <v>0</v>
      </c>
      <c r="BC373" s="3035">
        <f t="shared" si="243"/>
        <v>0</v>
      </c>
      <c r="BD373" s="3035">
        <f t="shared" si="244"/>
        <v>0</v>
      </c>
      <c r="BE373" s="3035">
        <f t="shared" si="245"/>
        <v>0</v>
      </c>
      <c r="BF373" s="3035">
        <f t="shared" si="246"/>
        <v>0</v>
      </c>
      <c r="BG373" s="3035">
        <f t="shared" si="247"/>
        <v>0</v>
      </c>
      <c r="BH373" s="3035">
        <f t="shared" si="248"/>
        <v>0</v>
      </c>
      <c r="BI373" s="3035">
        <f t="shared" si="249"/>
        <v>0</v>
      </c>
      <c r="BJ373" s="3035">
        <f t="shared" si="250"/>
        <v>0</v>
      </c>
      <c r="BK373" s="3035">
        <f t="shared" si="251"/>
        <v>0</v>
      </c>
      <c r="BL373" s="3035">
        <f t="shared" si="252"/>
        <v>0</v>
      </c>
      <c r="BM373" s="3035">
        <f t="shared" si="253"/>
        <v>0</v>
      </c>
      <c r="BN373" s="3035">
        <f t="shared" si="254"/>
        <v>0</v>
      </c>
      <c r="BO373" s="3035">
        <f t="shared" si="255"/>
        <v>0</v>
      </c>
      <c r="BP373" s="3035">
        <f t="shared" si="256"/>
        <v>0</v>
      </c>
      <c r="BQ373" s="3035">
        <f t="shared" si="257"/>
        <v>0</v>
      </c>
      <c r="BR373" s="3035">
        <f t="shared" si="258"/>
        <v>0</v>
      </c>
      <c r="BS373" s="3035">
        <f t="shared" si="259"/>
        <v>0</v>
      </c>
      <c r="BT373" s="3109">
        <f t="shared" si="260"/>
        <v>0</v>
      </c>
    </row>
    <row r="374" spans="1:72">
      <c r="A374" s="3032"/>
      <c r="B374" s="3033"/>
      <c r="C374" s="3033"/>
      <c r="D374" s="3045"/>
      <c r="E374" s="3035">
        <f t="shared" si="261"/>
        <v>0</v>
      </c>
      <c r="F374" s="3036"/>
      <c r="G374" s="3037">
        <f t="shared" si="236"/>
        <v>0</v>
      </c>
      <c r="H374" s="3038">
        <f t="shared" si="237"/>
        <v>0</v>
      </c>
      <c r="I374" s="3056"/>
      <c r="J374" s="3056"/>
      <c r="K374" s="3056"/>
      <c r="L374" s="3056"/>
      <c r="M374" s="3056"/>
      <c r="N374" s="3056"/>
      <c r="O374" s="3056"/>
      <c r="P374" s="3056"/>
      <c r="Q374" s="3056"/>
      <c r="R374" s="3056"/>
      <c r="S374" s="3056"/>
      <c r="T374" s="3056"/>
      <c r="U374" s="3056"/>
      <c r="V374" s="3056"/>
      <c r="W374" s="3056"/>
      <c r="X374" s="3056"/>
      <c r="Y374" s="3056"/>
      <c r="Z374" s="3056"/>
      <c r="AA374" s="3056"/>
      <c r="AB374" s="3056"/>
      <c r="AC374" s="3035">
        <f t="shared" si="238"/>
        <v>0</v>
      </c>
      <c r="AD374" s="3067"/>
      <c r="AE374" s="3067"/>
      <c r="AF374" s="3067"/>
      <c r="AG374" s="3067"/>
      <c r="AH374" s="3067"/>
      <c r="AI374" s="3067"/>
      <c r="AJ374" s="3067"/>
      <c r="AK374" s="3067"/>
      <c r="AL374" s="3067"/>
      <c r="AM374" s="3067"/>
      <c r="AN374" s="3067"/>
      <c r="AO374" s="3067"/>
      <c r="AP374" s="3067"/>
      <c r="AQ374" s="3067"/>
      <c r="AR374" s="3067"/>
      <c r="AS374" s="3067"/>
      <c r="AT374" s="3087"/>
      <c r="AU374" s="3088"/>
      <c r="AV374" s="454">
        <f t="shared" si="262"/>
        <v>0</v>
      </c>
      <c r="AW374" s="454">
        <f t="shared" si="263"/>
        <v>0</v>
      </c>
      <c r="AX374" s="454">
        <f t="shared" si="264"/>
        <v>0</v>
      </c>
      <c r="AY374" s="3104">
        <f t="shared" si="239"/>
        <v>0</v>
      </c>
      <c r="AZ374" s="3035">
        <f t="shared" si="240"/>
        <v>0</v>
      </c>
      <c r="BA374" s="3035">
        <f t="shared" si="241"/>
        <v>0</v>
      </c>
      <c r="BB374" s="3035">
        <f t="shared" si="242"/>
        <v>0</v>
      </c>
      <c r="BC374" s="3035">
        <f t="shared" si="243"/>
        <v>0</v>
      </c>
      <c r="BD374" s="3035">
        <f t="shared" si="244"/>
        <v>0</v>
      </c>
      <c r="BE374" s="3035">
        <f t="shared" si="245"/>
        <v>0</v>
      </c>
      <c r="BF374" s="3035">
        <f t="shared" si="246"/>
        <v>0</v>
      </c>
      <c r="BG374" s="3035">
        <f t="shared" si="247"/>
        <v>0</v>
      </c>
      <c r="BH374" s="3035">
        <f t="shared" si="248"/>
        <v>0</v>
      </c>
      <c r="BI374" s="3035">
        <f t="shared" si="249"/>
        <v>0</v>
      </c>
      <c r="BJ374" s="3035">
        <f t="shared" si="250"/>
        <v>0</v>
      </c>
      <c r="BK374" s="3035">
        <f t="shared" si="251"/>
        <v>0</v>
      </c>
      <c r="BL374" s="3035">
        <f t="shared" si="252"/>
        <v>0</v>
      </c>
      <c r="BM374" s="3035">
        <f t="shared" si="253"/>
        <v>0</v>
      </c>
      <c r="BN374" s="3035">
        <f t="shared" si="254"/>
        <v>0</v>
      </c>
      <c r="BO374" s="3035">
        <f t="shared" si="255"/>
        <v>0</v>
      </c>
      <c r="BP374" s="3035">
        <f t="shared" si="256"/>
        <v>0</v>
      </c>
      <c r="BQ374" s="3035">
        <f t="shared" si="257"/>
        <v>0</v>
      </c>
      <c r="BR374" s="3035">
        <f t="shared" si="258"/>
        <v>0</v>
      </c>
      <c r="BS374" s="3035">
        <f t="shared" si="259"/>
        <v>0</v>
      </c>
      <c r="BT374" s="3109">
        <f t="shared" si="260"/>
        <v>0</v>
      </c>
    </row>
    <row r="375" spans="1:72">
      <c r="A375" s="3032"/>
      <c r="B375" s="3033"/>
      <c r="C375" s="3033"/>
      <c r="D375" s="3045"/>
      <c r="E375" s="3035">
        <f t="shared" si="261"/>
        <v>0</v>
      </c>
      <c r="F375" s="3036"/>
      <c r="G375" s="3037">
        <f t="shared" si="236"/>
        <v>0</v>
      </c>
      <c r="H375" s="3038">
        <f t="shared" si="237"/>
        <v>0</v>
      </c>
      <c r="I375" s="3056"/>
      <c r="J375" s="3056"/>
      <c r="K375" s="3056"/>
      <c r="L375" s="3056"/>
      <c r="M375" s="3056"/>
      <c r="N375" s="3056"/>
      <c r="O375" s="3056"/>
      <c r="P375" s="3056"/>
      <c r="Q375" s="3056"/>
      <c r="R375" s="3056"/>
      <c r="S375" s="3056"/>
      <c r="T375" s="3056"/>
      <c r="U375" s="3056"/>
      <c r="V375" s="3056"/>
      <c r="W375" s="3056"/>
      <c r="X375" s="3056"/>
      <c r="Y375" s="3056"/>
      <c r="Z375" s="3056"/>
      <c r="AA375" s="3056"/>
      <c r="AB375" s="3056"/>
      <c r="AC375" s="3035">
        <f t="shared" si="238"/>
        <v>0</v>
      </c>
      <c r="AD375" s="3067"/>
      <c r="AE375" s="3067"/>
      <c r="AF375" s="3067"/>
      <c r="AG375" s="3067"/>
      <c r="AH375" s="3067"/>
      <c r="AI375" s="3067"/>
      <c r="AJ375" s="3067"/>
      <c r="AK375" s="3067"/>
      <c r="AL375" s="3067"/>
      <c r="AM375" s="3067"/>
      <c r="AN375" s="3067"/>
      <c r="AO375" s="3067"/>
      <c r="AP375" s="3067"/>
      <c r="AQ375" s="3067"/>
      <c r="AR375" s="3067"/>
      <c r="AS375" s="3067"/>
      <c r="AT375" s="3087"/>
      <c r="AU375" s="3088"/>
      <c r="AV375" s="454">
        <f t="shared" si="262"/>
        <v>0</v>
      </c>
      <c r="AW375" s="454">
        <f t="shared" si="263"/>
        <v>0</v>
      </c>
      <c r="AX375" s="454">
        <f t="shared" si="264"/>
        <v>0</v>
      </c>
      <c r="AY375" s="3104">
        <f t="shared" si="239"/>
        <v>0</v>
      </c>
      <c r="AZ375" s="3035">
        <f t="shared" si="240"/>
        <v>0</v>
      </c>
      <c r="BA375" s="3035">
        <f t="shared" si="241"/>
        <v>0</v>
      </c>
      <c r="BB375" s="3035">
        <f t="shared" si="242"/>
        <v>0</v>
      </c>
      <c r="BC375" s="3035">
        <f t="shared" si="243"/>
        <v>0</v>
      </c>
      <c r="BD375" s="3035">
        <f t="shared" si="244"/>
        <v>0</v>
      </c>
      <c r="BE375" s="3035">
        <f t="shared" si="245"/>
        <v>0</v>
      </c>
      <c r="BF375" s="3035">
        <f t="shared" si="246"/>
        <v>0</v>
      </c>
      <c r="BG375" s="3035">
        <f t="shared" si="247"/>
        <v>0</v>
      </c>
      <c r="BH375" s="3035">
        <f t="shared" si="248"/>
        <v>0</v>
      </c>
      <c r="BI375" s="3035">
        <f t="shared" si="249"/>
        <v>0</v>
      </c>
      <c r="BJ375" s="3035">
        <f t="shared" si="250"/>
        <v>0</v>
      </c>
      <c r="BK375" s="3035">
        <f t="shared" si="251"/>
        <v>0</v>
      </c>
      <c r="BL375" s="3035">
        <f t="shared" si="252"/>
        <v>0</v>
      </c>
      <c r="BM375" s="3035">
        <f t="shared" si="253"/>
        <v>0</v>
      </c>
      <c r="BN375" s="3035">
        <f t="shared" si="254"/>
        <v>0</v>
      </c>
      <c r="BO375" s="3035">
        <f t="shared" si="255"/>
        <v>0</v>
      </c>
      <c r="BP375" s="3035">
        <f t="shared" si="256"/>
        <v>0</v>
      </c>
      <c r="BQ375" s="3035">
        <f t="shared" si="257"/>
        <v>0</v>
      </c>
      <c r="BR375" s="3035">
        <f t="shared" si="258"/>
        <v>0</v>
      </c>
      <c r="BS375" s="3035">
        <f t="shared" si="259"/>
        <v>0</v>
      </c>
      <c r="BT375" s="3109">
        <f t="shared" si="260"/>
        <v>0</v>
      </c>
    </row>
    <row r="376" spans="1:72">
      <c r="A376" s="3032"/>
      <c r="B376" s="3033"/>
      <c r="C376" s="3033"/>
      <c r="D376" s="3045"/>
      <c r="E376" s="3035">
        <f t="shared" si="261"/>
        <v>0</v>
      </c>
      <c r="F376" s="3036"/>
      <c r="G376" s="3037">
        <f t="shared" si="236"/>
        <v>0</v>
      </c>
      <c r="H376" s="3038">
        <f t="shared" si="237"/>
        <v>0</v>
      </c>
      <c r="I376" s="3056"/>
      <c r="J376" s="3056"/>
      <c r="K376" s="3056"/>
      <c r="L376" s="3056"/>
      <c r="M376" s="3056"/>
      <c r="N376" s="3056"/>
      <c r="O376" s="3056"/>
      <c r="P376" s="3056"/>
      <c r="Q376" s="3056"/>
      <c r="R376" s="3056"/>
      <c r="S376" s="3056"/>
      <c r="T376" s="3056"/>
      <c r="U376" s="3056"/>
      <c r="V376" s="3056"/>
      <c r="W376" s="3056"/>
      <c r="X376" s="3056"/>
      <c r="Y376" s="3056"/>
      <c r="Z376" s="3056"/>
      <c r="AA376" s="3056"/>
      <c r="AB376" s="3056"/>
      <c r="AC376" s="3035">
        <f t="shared" si="238"/>
        <v>0</v>
      </c>
      <c r="AD376" s="3067"/>
      <c r="AE376" s="3067"/>
      <c r="AF376" s="3067"/>
      <c r="AG376" s="3067"/>
      <c r="AH376" s="3067"/>
      <c r="AI376" s="3067"/>
      <c r="AJ376" s="3067"/>
      <c r="AK376" s="3067"/>
      <c r="AL376" s="3067"/>
      <c r="AM376" s="3067"/>
      <c r="AN376" s="3067"/>
      <c r="AO376" s="3067"/>
      <c r="AP376" s="3067"/>
      <c r="AQ376" s="3067"/>
      <c r="AR376" s="3067"/>
      <c r="AS376" s="3067"/>
      <c r="AT376" s="3087"/>
      <c r="AU376" s="3088"/>
      <c r="AV376" s="454">
        <f t="shared" si="262"/>
        <v>0</v>
      </c>
      <c r="AW376" s="454">
        <f t="shared" si="263"/>
        <v>0</v>
      </c>
      <c r="AX376" s="454">
        <f t="shared" si="264"/>
        <v>0</v>
      </c>
      <c r="AY376" s="3104">
        <f t="shared" si="239"/>
        <v>0</v>
      </c>
      <c r="AZ376" s="3035">
        <f t="shared" si="240"/>
        <v>0</v>
      </c>
      <c r="BA376" s="3035">
        <f t="shared" si="241"/>
        <v>0</v>
      </c>
      <c r="BB376" s="3035">
        <f t="shared" si="242"/>
        <v>0</v>
      </c>
      <c r="BC376" s="3035">
        <f t="shared" si="243"/>
        <v>0</v>
      </c>
      <c r="BD376" s="3035">
        <f t="shared" si="244"/>
        <v>0</v>
      </c>
      <c r="BE376" s="3035">
        <f t="shared" si="245"/>
        <v>0</v>
      </c>
      <c r="BF376" s="3035">
        <f t="shared" si="246"/>
        <v>0</v>
      </c>
      <c r="BG376" s="3035">
        <f t="shared" si="247"/>
        <v>0</v>
      </c>
      <c r="BH376" s="3035">
        <f t="shared" si="248"/>
        <v>0</v>
      </c>
      <c r="BI376" s="3035">
        <f t="shared" si="249"/>
        <v>0</v>
      </c>
      <c r="BJ376" s="3035">
        <f t="shared" si="250"/>
        <v>0</v>
      </c>
      <c r="BK376" s="3035">
        <f t="shared" si="251"/>
        <v>0</v>
      </c>
      <c r="BL376" s="3035">
        <f t="shared" si="252"/>
        <v>0</v>
      </c>
      <c r="BM376" s="3035">
        <f t="shared" si="253"/>
        <v>0</v>
      </c>
      <c r="BN376" s="3035">
        <f t="shared" si="254"/>
        <v>0</v>
      </c>
      <c r="BO376" s="3035">
        <f t="shared" si="255"/>
        <v>0</v>
      </c>
      <c r="BP376" s="3035">
        <f t="shared" si="256"/>
        <v>0</v>
      </c>
      <c r="BQ376" s="3035">
        <f t="shared" si="257"/>
        <v>0</v>
      </c>
      <c r="BR376" s="3035">
        <f t="shared" si="258"/>
        <v>0</v>
      </c>
      <c r="BS376" s="3035">
        <f t="shared" si="259"/>
        <v>0</v>
      </c>
      <c r="BT376" s="3109">
        <f t="shared" si="260"/>
        <v>0</v>
      </c>
    </row>
    <row r="377" spans="1:72">
      <c r="A377" s="3032"/>
      <c r="B377" s="3033"/>
      <c r="C377" s="3033"/>
      <c r="D377" s="3045"/>
      <c r="E377" s="3035">
        <f t="shared" si="261"/>
        <v>0</v>
      </c>
      <c r="F377" s="3036"/>
      <c r="G377" s="3037">
        <f t="shared" si="236"/>
        <v>0</v>
      </c>
      <c r="H377" s="3038">
        <f t="shared" si="237"/>
        <v>0</v>
      </c>
      <c r="I377" s="3056"/>
      <c r="J377" s="3056"/>
      <c r="K377" s="3056"/>
      <c r="L377" s="3056"/>
      <c r="M377" s="3056"/>
      <c r="N377" s="3056"/>
      <c r="O377" s="3056"/>
      <c r="P377" s="3056"/>
      <c r="Q377" s="3056"/>
      <c r="R377" s="3056"/>
      <c r="S377" s="3056"/>
      <c r="T377" s="3056"/>
      <c r="U377" s="3056"/>
      <c r="V377" s="3056"/>
      <c r="W377" s="3056"/>
      <c r="X377" s="3056"/>
      <c r="Y377" s="3056"/>
      <c r="Z377" s="3056"/>
      <c r="AA377" s="3056"/>
      <c r="AB377" s="3056"/>
      <c r="AC377" s="3035">
        <f t="shared" si="238"/>
        <v>0</v>
      </c>
      <c r="AD377" s="3067"/>
      <c r="AE377" s="3067"/>
      <c r="AF377" s="3067"/>
      <c r="AG377" s="3067"/>
      <c r="AH377" s="3067"/>
      <c r="AI377" s="3067"/>
      <c r="AJ377" s="3067"/>
      <c r="AK377" s="3067"/>
      <c r="AL377" s="3067"/>
      <c r="AM377" s="3067"/>
      <c r="AN377" s="3067"/>
      <c r="AO377" s="3067"/>
      <c r="AP377" s="3067"/>
      <c r="AQ377" s="3067"/>
      <c r="AR377" s="3067"/>
      <c r="AS377" s="3067"/>
      <c r="AT377" s="3087"/>
      <c r="AU377" s="3088"/>
      <c r="AV377" s="454">
        <f t="shared" si="262"/>
        <v>0</v>
      </c>
      <c r="AW377" s="454">
        <f t="shared" si="263"/>
        <v>0</v>
      </c>
      <c r="AX377" s="454">
        <f t="shared" si="264"/>
        <v>0</v>
      </c>
      <c r="AY377" s="3104">
        <f t="shared" si="239"/>
        <v>0</v>
      </c>
      <c r="AZ377" s="3035">
        <f t="shared" si="240"/>
        <v>0</v>
      </c>
      <c r="BA377" s="3035">
        <f t="shared" si="241"/>
        <v>0</v>
      </c>
      <c r="BB377" s="3035">
        <f t="shared" si="242"/>
        <v>0</v>
      </c>
      <c r="BC377" s="3035">
        <f t="shared" si="243"/>
        <v>0</v>
      </c>
      <c r="BD377" s="3035">
        <f t="shared" si="244"/>
        <v>0</v>
      </c>
      <c r="BE377" s="3035">
        <f t="shared" si="245"/>
        <v>0</v>
      </c>
      <c r="BF377" s="3035">
        <f t="shared" si="246"/>
        <v>0</v>
      </c>
      <c r="BG377" s="3035">
        <f t="shared" si="247"/>
        <v>0</v>
      </c>
      <c r="BH377" s="3035">
        <f t="shared" si="248"/>
        <v>0</v>
      </c>
      <c r="BI377" s="3035">
        <f t="shared" si="249"/>
        <v>0</v>
      </c>
      <c r="BJ377" s="3035">
        <f t="shared" si="250"/>
        <v>0</v>
      </c>
      <c r="BK377" s="3035">
        <f t="shared" si="251"/>
        <v>0</v>
      </c>
      <c r="BL377" s="3035">
        <f t="shared" si="252"/>
        <v>0</v>
      </c>
      <c r="BM377" s="3035">
        <f t="shared" si="253"/>
        <v>0</v>
      </c>
      <c r="BN377" s="3035">
        <f t="shared" si="254"/>
        <v>0</v>
      </c>
      <c r="BO377" s="3035">
        <f t="shared" si="255"/>
        <v>0</v>
      </c>
      <c r="BP377" s="3035">
        <f t="shared" si="256"/>
        <v>0</v>
      </c>
      <c r="BQ377" s="3035">
        <f t="shared" si="257"/>
        <v>0</v>
      </c>
      <c r="BR377" s="3035">
        <f t="shared" si="258"/>
        <v>0</v>
      </c>
      <c r="BS377" s="3035">
        <f t="shared" si="259"/>
        <v>0</v>
      </c>
      <c r="BT377" s="3109">
        <f t="shared" si="260"/>
        <v>0</v>
      </c>
    </row>
    <row r="378" spans="1:72">
      <c r="A378" s="3032"/>
      <c r="B378" s="3033"/>
      <c r="C378" s="3033"/>
      <c r="D378" s="3045"/>
      <c r="E378" s="3035">
        <f t="shared" si="261"/>
        <v>0</v>
      </c>
      <c r="F378" s="3036"/>
      <c r="G378" s="3037">
        <f t="shared" si="236"/>
        <v>0</v>
      </c>
      <c r="H378" s="3038">
        <f t="shared" si="237"/>
        <v>0</v>
      </c>
      <c r="I378" s="3056"/>
      <c r="J378" s="3056"/>
      <c r="K378" s="3056"/>
      <c r="L378" s="3056"/>
      <c r="M378" s="3056"/>
      <c r="N378" s="3056"/>
      <c r="O378" s="3056"/>
      <c r="P378" s="3056"/>
      <c r="Q378" s="3056"/>
      <c r="R378" s="3056"/>
      <c r="S378" s="3056"/>
      <c r="T378" s="3056"/>
      <c r="U378" s="3056"/>
      <c r="V378" s="3056"/>
      <c r="W378" s="3056"/>
      <c r="X378" s="3056"/>
      <c r="Y378" s="3056"/>
      <c r="Z378" s="3056"/>
      <c r="AA378" s="3056"/>
      <c r="AB378" s="3056"/>
      <c r="AC378" s="3035">
        <f t="shared" si="238"/>
        <v>0</v>
      </c>
      <c r="AD378" s="3067"/>
      <c r="AE378" s="3067"/>
      <c r="AF378" s="3067"/>
      <c r="AG378" s="3067"/>
      <c r="AH378" s="3067"/>
      <c r="AI378" s="3067"/>
      <c r="AJ378" s="3067"/>
      <c r="AK378" s="3067"/>
      <c r="AL378" s="3067"/>
      <c r="AM378" s="3067"/>
      <c r="AN378" s="3067"/>
      <c r="AO378" s="3067"/>
      <c r="AP378" s="3067"/>
      <c r="AQ378" s="3067"/>
      <c r="AR378" s="3067"/>
      <c r="AS378" s="3067"/>
      <c r="AT378" s="3087"/>
      <c r="AU378" s="3088"/>
      <c r="AV378" s="454">
        <f t="shared" si="262"/>
        <v>0</v>
      </c>
      <c r="AW378" s="454">
        <f t="shared" si="263"/>
        <v>0</v>
      </c>
      <c r="AX378" s="454">
        <f t="shared" si="264"/>
        <v>0</v>
      </c>
      <c r="AY378" s="3104">
        <f t="shared" si="239"/>
        <v>0</v>
      </c>
      <c r="AZ378" s="3035">
        <f t="shared" si="240"/>
        <v>0</v>
      </c>
      <c r="BA378" s="3035">
        <f t="shared" si="241"/>
        <v>0</v>
      </c>
      <c r="BB378" s="3035">
        <f t="shared" si="242"/>
        <v>0</v>
      </c>
      <c r="BC378" s="3035">
        <f t="shared" si="243"/>
        <v>0</v>
      </c>
      <c r="BD378" s="3035">
        <f t="shared" si="244"/>
        <v>0</v>
      </c>
      <c r="BE378" s="3035">
        <f t="shared" si="245"/>
        <v>0</v>
      </c>
      <c r="BF378" s="3035">
        <f t="shared" si="246"/>
        <v>0</v>
      </c>
      <c r="BG378" s="3035">
        <f t="shared" si="247"/>
        <v>0</v>
      </c>
      <c r="BH378" s="3035">
        <f t="shared" si="248"/>
        <v>0</v>
      </c>
      <c r="BI378" s="3035">
        <f t="shared" si="249"/>
        <v>0</v>
      </c>
      <c r="BJ378" s="3035">
        <f t="shared" si="250"/>
        <v>0</v>
      </c>
      <c r="BK378" s="3035">
        <f t="shared" si="251"/>
        <v>0</v>
      </c>
      <c r="BL378" s="3035">
        <f t="shared" si="252"/>
        <v>0</v>
      </c>
      <c r="BM378" s="3035">
        <f t="shared" si="253"/>
        <v>0</v>
      </c>
      <c r="BN378" s="3035">
        <f t="shared" si="254"/>
        <v>0</v>
      </c>
      <c r="BO378" s="3035">
        <f t="shared" si="255"/>
        <v>0</v>
      </c>
      <c r="BP378" s="3035">
        <f t="shared" si="256"/>
        <v>0</v>
      </c>
      <c r="BQ378" s="3035">
        <f t="shared" si="257"/>
        <v>0</v>
      </c>
      <c r="BR378" s="3035">
        <f t="shared" si="258"/>
        <v>0</v>
      </c>
      <c r="BS378" s="3035">
        <f t="shared" si="259"/>
        <v>0</v>
      </c>
      <c r="BT378" s="3109">
        <f t="shared" si="260"/>
        <v>0</v>
      </c>
    </row>
    <row r="379" spans="1:72">
      <c r="A379" s="3032"/>
      <c r="B379" s="3033"/>
      <c r="C379" s="3033"/>
      <c r="D379" s="3045"/>
      <c r="E379" s="3035">
        <f t="shared" si="261"/>
        <v>0</v>
      </c>
      <c r="F379" s="3036"/>
      <c r="G379" s="3037">
        <f t="shared" si="236"/>
        <v>0</v>
      </c>
      <c r="H379" s="3038">
        <f t="shared" si="237"/>
        <v>0</v>
      </c>
      <c r="I379" s="3056"/>
      <c r="J379" s="3056"/>
      <c r="K379" s="3056"/>
      <c r="L379" s="3056"/>
      <c r="M379" s="3056"/>
      <c r="N379" s="3056"/>
      <c r="O379" s="3056"/>
      <c r="P379" s="3056"/>
      <c r="Q379" s="3056"/>
      <c r="R379" s="3056"/>
      <c r="S379" s="3056"/>
      <c r="T379" s="3056"/>
      <c r="U379" s="3056"/>
      <c r="V379" s="3056"/>
      <c r="W379" s="3056"/>
      <c r="X379" s="3056"/>
      <c r="Y379" s="3056"/>
      <c r="Z379" s="3056"/>
      <c r="AA379" s="3056"/>
      <c r="AB379" s="3056"/>
      <c r="AC379" s="3035">
        <f t="shared" si="238"/>
        <v>0</v>
      </c>
      <c r="AD379" s="3067"/>
      <c r="AE379" s="3067"/>
      <c r="AF379" s="3067"/>
      <c r="AG379" s="3067"/>
      <c r="AH379" s="3067"/>
      <c r="AI379" s="3067"/>
      <c r="AJ379" s="3067"/>
      <c r="AK379" s="3067"/>
      <c r="AL379" s="3067"/>
      <c r="AM379" s="3067"/>
      <c r="AN379" s="3067"/>
      <c r="AO379" s="3067"/>
      <c r="AP379" s="3067"/>
      <c r="AQ379" s="3067"/>
      <c r="AR379" s="3067"/>
      <c r="AS379" s="3067"/>
      <c r="AT379" s="3087"/>
      <c r="AU379" s="3088"/>
      <c r="AV379" s="454">
        <f t="shared" si="262"/>
        <v>0</v>
      </c>
      <c r="AW379" s="454">
        <f t="shared" si="263"/>
        <v>0</v>
      </c>
      <c r="AX379" s="454">
        <f t="shared" si="264"/>
        <v>0</v>
      </c>
      <c r="AY379" s="3104">
        <f t="shared" si="239"/>
        <v>0</v>
      </c>
      <c r="AZ379" s="3035">
        <f t="shared" si="240"/>
        <v>0</v>
      </c>
      <c r="BA379" s="3035">
        <f t="shared" si="241"/>
        <v>0</v>
      </c>
      <c r="BB379" s="3035">
        <f t="shared" si="242"/>
        <v>0</v>
      </c>
      <c r="BC379" s="3035">
        <f t="shared" si="243"/>
        <v>0</v>
      </c>
      <c r="BD379" s="3035">
        <f t="shared" si="244"/>
        <v>0</v>
      </c>
      <c r="BE379" s="3035">
        <f t="shared" si="245"/>
        <v>0</v>
      </c>
      <c r="BF379" s="3035">
        <f t="shared" si="246"/>
        <v>0</v>
      </c>
      <c r="BG379" s="3035">
        <f t="shared" si="247"/>
        <v>0</v>
      </c>
      <c r="BH379" s="3035">
        <f t="shared" si="248"/>
        <v>0</v>
      </c>
      <c r="BI379" s="3035">
        <f t="shared" si="249"/>
        <v>0</v>
      </c>
      <c r="BJ379" s="3035">
        <f t="shared" si="250"/>
        <v>0</v>
      </c>
      <c r="BK379" s="3035">
        <f t="shared" si="251"/>
        <v>0</v>
      </c>
      <c r="BL379" s="3035">
        <f t="shared" si="252"/>
        <v>0</v>
      </c>
      <c r="BM379" s="3035">
        <f t="shared" si="253"/>
        <v>0</v>
      </c>
      <c r="BN379" s="3035">
        <f t="shared" si="254"/>
        <v>0</v>
      </c>
      <c r="BO379" s="3035">
        <f t="shared" si="255"/>
        <v>0</v>
      </c>
      <c r="BP379" s="3035">
        <f t="shared" si="256"/>
        <v>0</v>
      </c>
      <c r="BQ379" s="3035">
        <f t="shared" si="257"/>
        <v>0</v>
      </c>
      <c r="BR379" s="3035">
        <f t="shared" si="258"/>
        <v>0</v>
      </c>
      <c r="BS379" s="3035">
        <f t="shared" si="259"/>
        <v>0</v>
      </c>
      <c r="BT379" s="3109">
        <f t="shared" si="260"/>
        <v>0</v>
      </c>
    </row>
    <row r="380" spans="1:72">
      <c r="A380" s="3032"/>
      <c r="B380" s="3033"/>
      <c r="C380" s="3033"/>
      <c r="D380" s="3045"/>
      <c r="E380" s="3035">
        <f t="shared" si="261"/>
        <v>0</v>
      </c>
      <c r="F380" s="3036"/>
      <c r="G380" s="3037">
        <f t="shared" si="236"/>
        <v>0</v>
      </c>
      <c r="H380" s="3038">
        <f t="shared" si="237"/>
        <v>0</v>
      </c>
      <c r="I380" s="3056"/>
      <c r="J380" s="3056"/>
      <c r="K380" s="3056"/>
      <c r="L380" s="3056"/>
      <c r="M380" s="3056"/>
      <c r="N380" s="3056"/>
      <c r="O380" s="3056"/>
      <c r="P380" s="3056"/>
      <c r="Q380" s="3056"/>
      <c r="R380" s="3056"/>
      <c r="S380" s="3056"/>
      <c r="T380" s="3056"/>
      <c r="U380" s="3056"/>
      <c r="V380" s="3056"/>
      <c r="W380" s="3056"/>
      <c r="X380" s="3056"/>
      <c r="Y380" s="3056"/>
      <c r="Z380" s="3056"/>
      <c r="AA380" s="3056"/>
      <c r="AB380" s="3056"/>
      <c r="AC380" s="3035">
        <f t="shared" si="238"/>
        <v>0</v>
      </c>
      <c r="AD380" s="3067"/>
      <c r="AE380" s="3067"/>
      <c r="AF380" s="3067"/>
      <c r="AG380" s="3067"/>
      <c r="AH380" s="3067"/>
      <c r="AI380" s="3067"/>
      <c r="AJ380" s="3067"/>
      <c r="AK380" s="3067"/>
      <c r="AL380" s="3067"/>
      <c r="AM380" s="3067"/>
      <c r="AN380" s="3067"/>
      <c r="AO380" s="3067"/>
      <c r="AP380" s="3067"/>
      <c r="AQ380" s="3067"/>
      <c r="AR380" s="3067"/>
      <c r="AS380" s="3067"/>
      <c r="AT380" s="3087"/>
      <c r="AU380" s="3088"/>
      <c r="AV380" s="454">
        <f t="shared" si="262"/>
        <v>0</v>
      </c>
      <c r="AW380" s="454">
        <f t="shared" si="263"/>
        <v>0</v>
      </c>
      <c r="AX380" s="454">
        <f t="shared" si="264"/>
        <v>0</v>
      </c>
      <c r="AY380" s="3104">
        <f t="shared" si="239"/>
        <v>0</v>
      </c>
      <c r="AZ380" s="3035">
        <f t="shared" si="240"/>
        <v>0</v>
      </c>
      <c r="BA380" s="3035">
        <f t="shared" si="241"/>
        <v>0</v>
      </c>
      <c r="BB380" s="3035">
        <f t="shared" si="242"/>
        <v>0</v>
      </c>
      <c r="BC380" s="3035">
        <f t="shared" si="243"/>
        <v>0</v>
      </c>
      <c r="BD380" s="3035">
        <f t="shared" si="244"/>
        <v>0</v>
      </c>
      <c r="BE380" s="3035">
        <f t="shared" si="245"/>
        <v>0</v>
      </c>
      <c r="BF380" s="3035">
        <f t="shared" si="246"/>
        <v>0</v>
      </c>
      <c r="BG380" s="3035">
        <f t="shared" si="247"/>
        <v>0</v>
      </c>
      <c r="BH380" s="3035">
        <f t="shared" si="248"/>
        <v>0</v>
      </c>
      <c r="BI380" s="3035">
        <f t="shared" si="249"/>
        <v>0</v>
      </c>
      <c r="BJ380" s="3035">
        <f t="shared" si="250"/>
        <v>0</v>
      </c>
      <c r="BK380" s="3035">
        <f t="shared" si="251"/>
        <v>0</v>
      </c>
      <c r="BL380" s="3035">
        <f t="shared" si="252"/>
        <v>0</v>
      </c>
      <c r="BM380" s="3035">
        <f t="shared" si="253"/>
        <v>0</v>
      </c>
      <c r="BN380" s="3035">
        <f t="shared" si="254"/>
        <v>0</v>
      </c>
      <c r="BO380" s="3035">
        <f t="shared" si="255"/>
        <v>0</v>
      </c>
      <c r="BP380" s="3035">
        <f t="shared" si="256"/>
        <v>0</v>
      </c>
      <c r="BQ380" s="3035">
        <f t="shared" si="257"/>
        <v>0</v>
      </c>
      <c r="BR380" s="3035">
        <f t="shared" si="258"/>
        <v>0</v>
      </c>
      <c r="BS380" s="3035">
        <f t="shared" si="259"/>
        <v>0</v>
      </c>
      <c r="BT380" s="3109">
        <f t="shared" si="260"/>
        <v>0</v>
      </c>
    </row>
    <row r="381" spans="1:72">
      <c r="A381" s="3032"/>
      <c r="B381" s="3033"/>
      <c r="C381" s="3033"/>
      <c r="D381" s="3045"/>
      <c r="E381" s="3035">
        <f t="shared" si="261"/>
        <v>0</v>
      </c>
      <c r="F381" s="3036"/>
      <c r="G381" s="3037">
        <f t="shared" si="236"/>
        <v>0</v>
      </c>
      <c r="H381" s="3038">
        <f t="shared" si="237"/>
        <v>0</v>
      </c>
      <c r="I381" s="3056"/>
      <c r="J381" s="3056"/>
      <c r="K381" s="3056"/>
      <c r="L381" s="3056"/>
      <c r="M381" s="3056"/>
      <c r="N381" s="3056"/>
      <c r="O381" s="3056"/>
      <c r="P381" s="3056"/>
      <c r="Q381" s="3056"/>
      <c r="R381" s="3056"/>
      <c r="S381" s="3056"/>
      <c r="T381" s="3056"/>
      <c r="U381" s="3056"/>
      <c r="V381" s="3056"/>
      <c r="W381" s="3056"/>
      <c r="X381" s="3056"/>
      <c r="Y381" s="3056"/>
      <c r="Z381" s="3056"/>
      <c r="AA381" s="3056"/>
      <c r="AB381" s="3056"/>
      <c r="AC381" s="3035">
        <f t="shared" si="238"/>
        <v>0</v>
      </c>
      <c r="AD381" s="3067"/>
      <c r="AE381" s="3067"/>
      <c r="AF381" s="3067"/>
      <c r="AG381" s="3067"/>
      <c r="AH381" s="3067"/>
      <c r="AI381" s="3067"/>
      <c r="AJ381" s="3067"/>
      <c r="AK381" s="3067"/>
      <c r="AL381" s="3067"/>
      <c r="AM381" s="3067"/>
      <c r="AN381" s="3067"/>
      <c r="AO381" s="3067"/>
      <c r="AP381" s="3067"/>
      <c r="AQ381" s="3067"/>
      <c r="AR381" s="3067"/>
      <c r="AS381" s="3067"/>
      <c r="AT381" s="3087"/>
      <c r="AU381" s="3088"/>
      <c r="AV381" s="454">
        <f t="shared" si="262"/>
        <v>0</v>
      </c>
      <c r="AW381" s="454">
        <f t="shared" si="263"/>
        <v>0</v>
      </c>
      <c r="AX381" s="454">
        <f t="shared" si="264"/>
        <v>0</v>
      </c>
      <c r="AY381" s="3104">
        <f t="shared" si="239"/>
        <v>0</v>
      </c>
      <c r="AZ381" s="3035">
        <f t="shared" si="240"/>
        <v>0</v>
      </c>
      <c r="BA381" s="3035">
        <f t="shared" si="241"/>
        <v>0</v>
      </c>
      <c r="BB381" s="3035">
        <f t="shared" si="242"/>
        <v>0</v>
      </c>
      <c r="BC381" s="3035">
        <f t="shared" si="243"/>
        <v>0</v>
      </c>
      <c r="BD381" s="3035">
        <f t="shared" si="244"/>
        <v>0</v>
      </c>
      <c r="BE381" s="3035">
        <f t="shared" si="245"/>
        <v>0</v>
      </c>
      <c r="BF381" s="3035">
        <f t="shared" si="246"/>
        <v>0</v>
      </c>
      <c r="BG381" s="3035">
        <f t="shared" si="247"/>
        <v>0</v>
      </c>
      <c r="BH381" s="3035">
        <f t="shared" si="248"/>
        <v>0</v>
      </c>
      <c r="BI381" s="3035">
        <f t="shared" si="249"/>
        <v>0</v>
      </c>
      <c r="BJ381" s="3035">
        <f t="shared" si="250"/>
        <v>0</v>
      </c>
      <c r="BK381" s="3035">
        <f t="shared" si="251"/>
        <v>0</v>
      </c>
      <c r="BL381" s="3035">
        <f t="shared" si="252"/>
        <v>0</v>
      </c>
      <c r="BM381" s="3035">
        <f t="shared" si="253"/>
        <v>0</v>
      </c>
      <c r="BN381" s="3035">
        <f t="shared" si="254"/>
        <v>0</v>
      </c>
      <c r="BO381" s="3035">
        <f t="shared" si="255"/>
        <v>0</v>
      </c>
      <c r="BP381" s="3035">
        <f t="shared" si="256"/>
        <v>0</v>
      </c>
      <c r="BQ381" s="3035">
        <f t="shared" si="257"/>
        <v>0</v>
      </c>
      <c r="BR381" s="3035">
        <f t="shared" si="258"/>
        <v>0</v>
      </c>
      <c r="BS381" s="3035">
        <f t="shared" si="259"/>
        <v>0</v>
      </c>
      <c r="BT381" s="3109">
        <f t="shared" si="260"/>
        <v>0</v>
      </c>
    </row>
    <row r="382" spans="1:72">
      <c r="A382" s="3032"/>
      <c r="B382" s="3033"/>
      <c r="C382" s="3033"/>
      <c r="D382" s="3045"/>
      <c r="E382" s="3035">
        <f t="shared" si="261"/>
        <v>0</v>
      </c>
      <c r="F382" s="3036"/>
      <c r="G382" s="3037">
        <f t="shared" si="236"/>
        <v>0</v>
      </c>
      <c r="H382" s="3038">
        <f t="shared" si="237"/>
        <v>0</v>
      </c>
      <c r="I382" s="3056"/>
      <c r="J382" s="3056"/>
      <c r="K382" s="3056"/>
      <c r="L382" s="3056"/>
      <c r="M382" s="3056"/>
      <c r="N382" s="3056"/>
      <c r="O382" s="3056"/>
      <c r="P382" s="3056"/>
      <c r="Q382" s="3056"/>
      <c r="R382" s="3056"/>
      <c r="S382" s="3056"/>
      <c r="T382" s="3056"/>
      <c r="U382" s="3056"/>
      <c r="V382" s="3056"/>
      <c r="W382" s="3056"/>
      <c r="X382" s="3056"/>
      <c r="Y382" s="3056"/>
      <c r="Z382" s="3056"/>
      <c r="AA382" s="3056"/>
      <c r="AB382" s="3056"/>
      <c r="AC382" s="3035">
        <f t="shared" si="238"/>
        <v>0</v>
      </c>
      <c r="AD382" s="3067"/>
      <c r="AE382" s="3067"/>
      <c r="AF382" s="3067"/>
      <c r="AG382" s="3067"/>
      <c r="AH382" s="3067"/>
      <c r="AI382" s="3067"/>
      <c r="AJ382" s="3067"/>
      <c r="AK382" s="3067"/>
      <c r="AL382" s="3067"/>
      <c r="AM382" s="3067"/>
      <c r="AN382" s="3067"/>
      <c r="AO382" s="3067"/>
      <c r="AP382" s="3067"/>
      <c r="AQ382" s="3067"/>
      <c r="AR382" s="3067"/>
      <c r="AS382" s="3067"/>
      <c r="AT382" s="3087"/>
      <c r="AU382" s="3088"/>
      <c r="AV382" s="454">
        <f t="shared" si="262"/>
        <v>0</v>
      </c>
      <c r="AW382" s="454">
        <f t="shared" si="263"/>
        <v>0</v>
      </c>
      <c r="AX382" s="454">
        <f t="shared" si="264"/>
        <v>0</v>
      </c>
      <c r="AY382" s="3104">
        <f t="shared" si="239"/>
        <v>0</v>
      </c>
      <c r="AZ382" s="3035">
        <f t="shared" si="240"/>
        <v>0</v>
      </c>
      <c r="BA382" s="3035">
        <f t="shared" si="241"/>
        <v>0</v>
      </c>
      <c r="BB382" s="3035">
        <f t="shared" si="242"/>
        <v>0</v>
      </c>
      <c r="BC382" s="3035">
        <f t="shared" si="243"/>
        <v>0</v>
      </c>
      <c r="BD382" s="3035">
        <f t="shared" si="244"/>
        <v>0</v>
      </c>
      <c r="BE382" s="3035">
        <f t="shared" si="245"/>
        <v>0</v>
      </c>
      <c r="BF382" s="3035">
        <f t="shared" si="246"/>
        <v>0</v>
      </c>
      <c r="BG382" s="3035">
        <f t="shared" si="247"/>
        <v>0</v>
      </c>
      <c r="BH382" s="3035">
        <f t="shared" si="248"/>
        <v>0</v>
      </c>
      <c r="BI382" s="3035">
        <f t="shared" si="249"/>
        <v>0</v>
      </c>
      <c r="BJ382" s="3035">
        <f t="shared" si="250"/>
        <v>0</v>
      </c>
      <c r="BK382" s="3035">
        <f t="shared" si="251"/>
        <v>0</v>
      </c>
      <c r="BL382" s="3035">
        <f t="shared" si="252"/>
        <v>0</v>
      </c>
      <c r="BM382" s="3035">
        <f t="shared" si="253"/>
        <v>0</v>
      </c>
      <c r="BN382" s="3035">
        <f t="shared" si="254"/>
        <v>0</v>
      </c>
      <c r="BO382" s="3035">
        <f t="shared" si="255"/>
        <v>0</v>
      </c>
      <c r="BP382" s="3035">
        <f t="shared" si="256"/>
        <v>0</v>
      </c>
      <c r="BQ382" s="3035">
        <f t="shared" si="257"/>
        <v>0</v>
      </c>
      <c r="BR382" s="3035">
        <f t="shared" si="258"/>
        <v>0</v>
      </c>
      <c r="BS382" s="3035">
        <f t="shared" si="259"/>
        <v>0</v>
      </c>
      <c r="BT382" s="3109">
        <f t="shared" si="260"/>
        <v>0</v>
      </c>
    </row>
    <row r="383" spans="1:72">
      <c r="A383" s="3032"/>
      <c r="B383" s="3033"/>
      <c r="C383" s="3033"/>
      <c r="D383" s="3045"/>
      <c r="E383" s="3035">
        <f t="shared" si="261"/>
        <v>0</v>
      </c>
      <c r="F383" s="3036"/>
      <c r="G383" s="3037">
        <f t="shared" si="236"/>
        <v>0</v>
      </c>
      <c r="H383" s="3038">
        <f t="shared" si="237"/>
        <v>0</v>
      </c>
      <c r="I383" s="3056"/>
      <c r="J383" s="3056"/>
      <c r="K383" s="3056"/>
      <c r="L383" s="3056"/>
      <c r="M383" s="3056"/>
      <c r="N383" s="3056"/>
      <c r="O383" s="3056"/>
      <c r="P383" s="3056"/>
      <c r="Q383" s="3056"/>
      <c r="R383" s="3056"/>
      <c r="S383" s="3056"/>
      <c r="T383" s="3056"/>
      <c r="U383" s="3056"/>
      <c r="V383" s="3056"/>
      <c r="W383" s="3056"/>
      <c r="X383" s="3056"/>
      <c r="Y383" s="3056"/>
      <c r="Z383" s="3056"/>
      <c r="AA383" s="3056"/>
      <c r="AB383" s="3056"/>
      <c r="AC383" s="3035">
        <f t="shared" si="238"/>
        <v>0</v>
      </c>
      <c r="AD383" s="3067"/>
      <c r="AE383" s="3067"/>
      <c r="AF383" s="3067"/>
      <c r="AG383" s="3067"/>
      <c r="AH383" s="3067"/>
      <c r="AI383" s="3067"/>
      <c r="AJ383" s="3067"/>
      <c r="AK383" s="3067"/>
      <c r="AL383" s="3067"/>
      <c r="AM383" s="3067"/>
      <c r="AN383" s="3067"/>
      <c r="AO383" s="3067"/>
      <c r="AP383" s="3067"/>
      <c r="AQ383" s="3067"/>
      <c r="AR383" s="3067"/>
      <c r="AS383" s="3067"/>
      <c r="AT383" s="3087"/>
      <c r="AU383" s="3088"/>
      <c r="AV383" s="454">
        <f t="shared" si="262"/>
        <v>0</v>
      </c>
      <c r="AW383" s="454">
        <f t="shared" si="263"/>
        <v>0</v>
      </c>
      <c r="AX383" s="454">
        <f t="shared" si="264"/>
        <v>0</v>
      </c>
      <c r="AY383" s="3104">
        <f t="shared" si="239"/>
        <v>0</v>
      </c>
      <c r="AZ383" s="3035">
        <f t="shared" si="240"/>
        <v>0</v>
      </c>
      <c r="BA383" s="3035">
        <f t="shared" si="241"/>
        <v>0</v>
      </c>
      <c r="BB383" s="3035">
        <f t="shared" si="242"/>
        <v>0</v>
      </c>
      <c r="BC383" s="3035">
        <f t="shared" si="243"/>
        <v>0</v>
      </c>
      <c r="BD383" s="3035">
        <f t="shared" si="244"/>
        <v>0</v>
      </c>
      <c r="BE383" s="3035">
        <f t="shared" si="245"/>
        <v>0</v>
      </c>
      <c r="BF383" s="3035">
        <f t="shared" si="246"/>
        <v>0</v>
      </c>
      <c r="BG383" s="3035">
        <f t="shared" si="247"/>
        <v>0</v>
      </c>
      <c r="BH383" s="3035">
        <f t="shared" si="248"/>
        <v>0</v>
      </c>
      <c r="BI383" s="3035">
        <f t="shared" si="249"/>
        <v>0</v>
      </c>
      <c r="BJ383" s="3035">
        <f t="shared" si="250"/>
        <v>0</v>
      </c>
      <c r="BK383" s="3035">
        <f t="shared" si="251"/>
        <v>0</v>
      </c>
      <c r="BL383" s="3035">
        <f t="shared" si="252"/>
        <v>0</v>
      </c>
      <c r="BM383" s="3035">
        <f t="shared" si="253"/>
        <v>0</v>
      </c>
      <c r="BN383" s="3035">
        <f t="shared" si="254"/>
        <v>0</v>
      </c>
      <c r="BO383" s="3035">
        <f t="shared" si="255"/>
        <v>0</v>
      </c>
      <c r="BP383" s="3035">
        <f t="shared" si="256"/>
        <v>0</v>
      </c>
      <c r="BQ383" s="3035">
        <f t="shared" si="257"/>
        <v>0</v>
      </c>
      <c r="BR383" s="3035">
        <f t="shared" si="258"/>
        <v>0</v>
      </c>
      <c r="BS383" s="3035">
        <f t="shared" si="259"/>
        <v>0</v>
      </c>
      <c r="BT383" s="3109">
        <f t="shared" si="260"/>
        <v>0</v>
      </c>
    </row>
    <row r="384" spans="1:72">
      <c r="A384" s="3032"/>
      <c r="B384" s="3033"/>
      <c r="C384" s="3033"/>
      <c r="D384" s="3045"/>
      <c r="E384" s="3035">
        <f t="shared" si="261"/>
        <v>0</v>
      </c>
      <c r="F384" s="3036"/>
      <c r="G384" s="3037">
        <f t="shared" si="236"/>
        <v>0</v>
      </c>
      <c r="H384" s="3038">
        <f t="shared" si="237"/>
        <v>0</v>
      </c>
      <c r="I384" s="3056"/>
      <c r="J384" s="3056"/>
      <c r="K384" s="3056"/>
      <c r="L384" s="3056"/>
      <c r="M384" s="3056"/>
      <c r="N384" s="3056"/>
      <c r="O384" s="3056"/>
      <c r="P384" s="3056"/>
      <c r="Q384" s="3056"/>
      <c r="R384" s="3056"/>
      <c r="S384" s="3056"/>
      <c r="T384" s="3056"/>
      <c r="U384" s="3056"/>
      <c r="V384" s="3056"/>
      <c r="W384" s="3056"/>
      <c r="X384" s="3056"/>
      <c r="Y384" s="3056"/>
      <c r="Z384" s="3056"/>
      <c r="AA384" s="3056"/>
      <c r="AB384" s="3056"/>
      <c r="AC384" s="3035">
        <f t="shared" si="238"/>
        <v>0</v>
      </c>
      <c r="AD384" s="3067"/>
      <c r="AE384" s="3067"/>
      <c r="AF384" s="3067"/>
      <c r="AG384" s="3067"/>
      <c r="AH384" s="3067"/>
      <c r="AI384" s="3067"/>
      <c r="AJ384" s="3067"/>
      <c r="AK384" s="3067"/>
      <c r="AL384" s="3067"/>
      <c r="AM384" s="3067"/>
      <c r="AN384" s="3067"/>
      <c r="AO384" s="3067"/>
      <c r="AP384" s="3067"/>
      <c r="AQ384" s="3067"/>
      <c r="AR384" s="3067"/>
      <c r="AS384" s="3067"/>
      <c r="AT384" s="3087"/>
      <c r="AU384" s="3088"/>
      <c r="AV384" s="454">
        <f t="shared" si="262"/>
        <v>0</v>
      </c>
      <c r="AW384" s="454">
        <f t="shared" si="263"/>
        <v>0</v>
      </c>
      <c r="AX384" s="454">
        <f t="shared" si="264"/>
        <v>0</v>
      </c>
      <c r="AY384" s="3104">
        <f t="shared" si="239"/>
        <v>0</v>
      </c>
      <c r="AZ384" s="3035">
        <f t="shared" si="240"/>
        <v>0</v>
      </c>
      <c r="BA384" s="3035">
        <f t="shared" si="241"/>
        <v>0</v>
      </c>
      <c r="BB384" s="3035">
        <f t="shared" si="242"/>
        <v>0</v>
      </c>
      <c r="BC384" s="3035">
        <f t="shared" si="243"/>
        <v>0</v>
      </c>
      <c r="BD384" s="3035">
        <f t="shared" si="244"/>
        <v>0</v>
      </c>
      <c r="BE384" s="3035">
        <f t="shared" si="245"/>
        <v>0</v>
      </c>
      <c r="BF384" s="3035">
        <f t="shared" si="246"/>
        <v>0</v>
      </c>
      <c r="BG384" s="3035">
        <f t="shared" si="247"/>
        <v>0</v>
      </c>
      <c r="BH384" s="3035">
        <f t="shared" si="248"/>
        <v>0</v>
      </c>
      <c r="BI384" s="3035">
        <f t="shared" si="249"/>
        <v>0</v>
      </c>
      <c r="BJ384" s="3035">
        <f t="shared" si="250"/>
        <v>0</v>
      </c>
      <c r="BK384" s="3035">
        <f t="shared" si="251"/>
        <v>0</v>
      </c>
      <c r="BL384" s="3035">
        <f t="shared" si="252"/>
        <v>0</v>
      </c>
      <c r="BM384" s="3035">
        <f t="shared" si="253"/>
        <v>0</v>
      </c>
      <c r="BN384" s="3035">
        <f t="shared" si="254"/>
        <v>0</v>
      </c>
      <c r="BO384" s="3035">
        <f t="shared" si="255"/>
        <v>0</v>
      </c>
      <c r="BP384" s="3035">
        <f t="shared" si="256"/>
        <v>0</v>
      </c>
      <c r="BQ384" s="3035">
        <f t="shared" si="257"/>
        <v>0</v>
      </c>
      <c r="BR384" s="3035">
        <f t="shared" si="258"/>
        <v>0</v>
      </c>
      <c r="BS384" s="3035">
        <f t="shared" si="259"/>
        <v>0</v>
      </c>
      <c r="BT384" s="3109">
        <f t="shared" si="260"/>
        <v>0</v>
      </c>
    </row>
    <row r="385" spans="1:72">
      <c r="A385" s="3032"/>
      <c r="B385" s="3033"/>
      <c r="C385" s="3033"/>
      <c r="D385" s="3045"/>
      <c r="E385" s="3035">
        <f t="shared" si="261"/>
        <v>0</v>
      </c>
      <c r="F385" s="3036"/>
      <c r="G385" s="3037">
        <f t="shared" si="236"/>
        <v>0</v>
      </c>
      <c r="H385" s="3038">
        <f t="shared" si="237"/>
        <v>0</v>
      </c>
      <c r="I385" s="3056"/>
      <c r="J385" s="3056"/>
      <c r="K385" s="3056"/>
      <c r="L385" s="3056"/>
      <c r="M385" s="3056"/>
      <c r="N385" s="3056"/>
      <c r="O385" s="3056"/>
      <c r="P385" s="3056"/>
      <c r="Q385" s="3056"/>
      <c r="R385" s="3056"/>
      <c r="S385" s="3056"/>
      <c r="T385" s="3056"/>
      <c r="U385" s="3056"/>
      <c r="V385" s="3056"/>
      <c r="W385" s="3056"/>
      <c r="X385" s="3056"/>
      <c r="Y385" s="3056"/>
      <c r="Z385" s="3056"/>
      <c r="AA385" s="3056"/>
      <c r="AB385" s="3056"/>
      <c r="AC385" s="3035">
        <f t="shared" si="238"/>
        <v>0</v>
      </c>
      <c r="AD385" s="3067"/>
      <c r="AE385" s="3067"/>
      <c r="AF385" s="3067"/>
      <c r="AG385" s="3067"/>
      <c r="AH385" s="3067"/>
      <c r="AI385" s="3067"/>
      <c r="AJ385" s="3067"/>
      <c r="AK385" s="3067"/>
      <c r="AL385" s="3067"/>
      <c r="AM385" s="3067"/>
      <c r="AN385" s="3067"/>
      <c r="AO385" s="3067"/>
      <c r="AP385" s="3067"/>
      <c r="AQ385" s="3067"/>
      <c r="AR385" s="3067"/>
      <c r="AS385" s="3067"/>
      <c r="AT385" s="3087"/>
      <c r="AU385" s="3088"/>
      <c r="AV385" s="454">
        <f t="shared" si="262"/>
        <v>0</v>
      </c>
      <c r="AW385" s="454">
        <f t="shared" si="263"/>
        <v>0</v>
      </c>
      <c r="AX385" s="454">
        <f t="shared" si="264"/>
        <v>0</v>
      </c>
      <c r="AY385" s="3104">
        <f t="shared" si="239"/>
        <v>0</v>
      </c>
      <c r="AZ385" s="3035">
        <f t="shared" si="240"/>
        <v>0</v>
      </c>
      <c r="BA385" s="3035">
        <f t="shared" si="241"/>
        <v>0</v>
      </c>
      <c r="BB385" s="3035">
        <f t="shared" si="242"/>
        <v>0</v>
      </c>
      <c r="BC385" s="3035">
        <f t="shared" si="243"/>
        <v>0</v>
      </c>
      <c r="BD385" s="3035">
        <f t="shared" si="244"/>
        <v>0</v>
      </c>
      <c r="BE385" s="3035">
        <f t="shared" si="245"/>
        <v>0</v>
      </c>
      <c r="BF385" s="3035">
        <f t="shared" si="246"/>
        <v>0</v>
      </c>
      <c r="BG385" s="3035">
        <f t="shared" si="247"/>
        <v>0</v>
      </c>
      <c r="BH385" s="3035">
        <f t="shared" si="248"/>
        <v>0</v>
      </c>
      <c r="BI385" s="3035">
        <f t="shared" si="249"/>
        <v>0</v>
      </c>
      <c r="BJ385" s="3035">
        <f t="shared" si="250"/>
        <v>0</v>
      </c>
      <c r="BK385" s="3035">
        <f t="shared" si="251"/>
        <v>0</v>
      </c>
      <c r="BL385" s="3035">
        <f t="shared" si="252"/>
        <v>0</v>
      </c>
      <c r="BM385" s="3035">
        <f t="shared" si="253"/>
        <v>0</v>
      </c>
      <c r="BN385" s="3035">
        <f t="shared" si="254"/>
        <v>0</v>
      </c>
      <c r="BO385" s="3035">
        <f t="shared" si="255"/>
        <v>0</v>
      </c>
      <c r="BP385" s="3035">
        <f t="shared" si="256"/>
        <v>0</v>
      </c>
      <c r="BQ385" s="3035">
        <f t="shared" si="257"/>
        <v>0</v>
      </c>
      <c r="BR385" s="3035">
        <f t="shared" si="258"/>
        <v>0</v>
      </c>
      <c r="BS385" s="3035">
        <f t="shared" si="259"/>
        <v>0</v>
      </c>
      <c r="BT385" s="3109">
        <f t="shared" si="260"/>
        <v>0</v>
      </c>
    </row>
    <row r="386" spans="1:72">
      <c r="A386" s="3032"/>
      <c r="B386" s="3032"/>
      <c r="C386" s="3032"/>
      <c r="D386" s="3045"/>
      <c r="E386" s="3035">
        <f t="shared" si="261"/>
        <v>0</v>
      </c>
      <c r="F386" s="3110"/>
      <c r="G386" s="3037">
        <f t="shared" si="236"/>
        <v>0</v>
      </c>
      <c r="H386" s="3038">
        <f t="shared" si="237"/>
        <v>0</v>
      </c>
      <c r="I386" s="3111"/>
      <c r="J386" s="3111"/>
      <c r="K386" s="3056"/>
      <c r="L386" s="3056"/>
      <c r="M386" s="3056"/>
      <c r="N386" s="3056"/>
      <c r="O386" s="3056"/>
      <c r="P386" s="3056"/>
      <c r="Q386" s="3056"/>
      <c r="R386" s="3056"/>
      <c r="S386" s="3056"/>
      <c r="T386" s="3056"/>
      <c r="U386" s="3056"/>
      <c r="V386" s="3056"/>
      <c r="W386" s="3056"/>
      <c r="X386" s="3056"/>
      <c r="Y386" s="3056"/>
      <c r="Z386" s="3056"/>
      <c r="AA386" s="3056"/>
      <c r="AB386" s="3056"/>
      <c r="AC386" s="3035">
        <f t="shared" si="238"/>
        <v>0</v>
      </c>
      <c r="AD386" s="3067"/>
      <c r="AE386" s="3067"/>
      <c r="AF386" s="3067"/>
      <c r="AG386" s="3067"/>
      <c r="AH386" s="3067"/>
      <c r="AI386" s="3067"/>
      <c r="AJ386" s="3067"/>
      <c r="AK386" s="3067"/>
      <c r="AL386" s="3067"/>
      <c r="AM386" s="3067"/>
      <c r="AN386" s="3067"/>
      <c r="AO386" s="3067"/>
      <c r="AP386" s="3067"/>
      <c r="AQ386" s="3067"/>
      <c r="AR386" s="3067"/>
      <c r="AS386" s="3067"/>
      <c r="AT386" s="3067"/>
      <c r="AU386" s="3112"/>
      <c r="AV386" s="454">
        <f t="shared" si="262"/>
        <v>0</v>
      </c>
      <c r="AW386" s="454">
        <f t="shared" si="263"/>
        <v>0</v>
      </c>
      <c r="AX386" s="454">
        <f t="shared" si="264"/>
        <v>0</v>
      </c>
      <c r="AY386" s="3104">
        <f t="shared" si="239"/>
        <v>0</v>
      </c>
      <c r="AZ386" s="3035">
        <f t="shared" si="240"/>
        <v>0</v>
      </c>
      <c r="BA386" s="3035">
        <f t="shared" si="241"/>
        <v>0</v>
      </c>
      <c r="BB386" s="3035">
        <f t="shared" si="242"/>
        <v>0</v>
      </c>
      <c r="BC386" s="3035">
        <f t="shared" si="243"/>
        <v>0</v>
      </c>
      <c r="BD386" s="3035">
        <f t="shared" si="244"/>
        <v>0</v>
      </c>
      <c r="BE386" s="3035">
        <f t="shared" si="245"/>
        <v>0</v>
      </c>
      <c r="BF386" s="3035">
        <f t="shared" si="246"/>
        <v>0</v>
      </c>
      <c r="BG386" s="3035">
        <f t="shared" si="247"/>
        <v>0</v>
      </c>
      <c r="BH386" s="3035">
        <f t="shared" si="248"/>
        <v>0</v>
      </c>
      <c r="BI386" s="3035">
        <f t="shared" si="249"/>
        <v>0</v>
      </c>
      <c r="BJ386" s="3035">
        <f t="shared" si="250"/>
        <v>0</v>
      </c>
      <c r="BK386" s="3035">
        <f t="shared" si="251"/>
        <v>0</v>
      </c>
      <c r="BL386" s="3035">
        <f t="shared" si="252"/>
        <v>0</v>
      </c>
      <c r="BM386" s="3035">
        <f t="shared" si="253"/>
        <v>0</v>
      </c>
      <c r="BN386" s="3035">
        <f t="shared" si="254"/>
        <v>0</v>
      </c>
      <c r="BO386" s="3035">
        <f t="shared" si="255"/>
        <v>0</v>
      </c>
      <c r="BP386" s="3035">
        <f t="shared" si="256"/>
        <v>0</v>
      </c>
      <c r="BQ386" s="3035">
        <f t="shared" si="257"/>
        <v>0</v>
      </c>
      <c r="BR386" s="3035">
        <f t="shared" si="258"/>
        <v>0</v>
      </c>
      <c r="BS386" s="3035">
        <f t="shared" si="259"/>
        <v>0</v>
      </c>
      <c r="BT386" s="3109">
        <f t="shared" si="260"/>
        <v>0</v>
      </c>
    </row>
    <row r="387" spans="1:72">
      <c r="A387" s="3032"/>
      <c r="B387" s="3032"/>
      <c r="C387" s="3032"/>
      <c r="D387" s="3045"/>
      <c r="E387" s="3035">
        <f t="shared" si="261"/>
        <v>0</v>
      </c>
      <c r="F387" s="3110"/>
      <c r="G387" s="3037">
        <f t="shared" si="236"/>
        <v>0</v>
      </c>
      <c r="H387" s="3038">
        <f t="shared" si="237"/>
        <v>0</v>
      </c>
      <c r="I387" s="3056"/>
      <c r="J387" s="3056"/>
      <c r="K387" s="3056"/>
      <c r="L387" s="3056"/>
      <c r="M387" s="3056"/>
      <c r="N387" s="3056"/>
      <c r="O387" s="3056"/>
      <c r="P387" s="3056"/>
      <c r="Q387" s="3056"/>
      <c r="R387" s="3056"/>
      <c r="S387" s="3056"/>
      <c r="T387" s="3056"/>
      <c r="U387" s="3056"/>
      <c r="V387" s="3056"/>
      <c r="W387" s="3056"/>
      <c r="X387" s="3056"/>
      <c r="Y387" s="3056"/>
      <c r="Z387" s="3056"/>
      <c r="AA387" s="3056"/>
      <c r="AB387" s="3056"/>
      <c r="AC387" s="3035">
        <f t="shared" si="238"/>
        <v>0</v>
      </c>
      <c r="AD387" s="3067"/>
      <c r="AE387" s="3067"/>
      <c r="AF387" s="3067"/>
      <c r="AG387" s="3067"/>
      <c r="AH387" s="3067"/>
      <c r="AI387" s="3067"/>
      <c r="AJ387" s="3067"/>
      <c r="AK387" s="3067"/>
      <c r="AL387" s="3067"/>
      <c r="AM387" s="3067"/>
      <c r="AN387" s="3067"/>
      <c r="AO387" s="3067"/>
      <c r="AP387" s="3067"/>
      <c r="AQ387" s="3067"/>
      <c r="AR387" s="3067"/>
      <c r="AS387" s="3067"/>
      <c r="AT387" s="3067"/>
      <c r="AU387" s="3112"/>
      <c r="AV387" s="454">
        <f t="shared" si="262"/>
        <v>0</v>
      </c>
      <c r="AW387" s="454">
        <f t="shared" si="263"/>
        <v>0</v>
      </c>
      <c r="AX387" s="454">
        <f t="shared" si="264"/>
        <v>0</v>
      </c>
      <c r="AY387" s="3104">
        <f t="shared" si="239"/>
        <v>0</v>
      </c>
      <c r="AZ387" s="3035">
        <f t="shared" si="240"/>
        <v>0</v>
      </c>
      <c r="BA387" s="3035">
        <f t="shared" si="241"/>
        <v>0</v>
      </c>
      <c r="BB387" s="3035">
        <f t="shared" si="242"/>
        <v>0</v>
      </c>
      <c r="BC387" s="3035">
        <f t="shared" si="243"/>
        <v>0</v>
      </c>
      <c r="BD387" s="3035">
        <f t="shared" si="244"/>
        <v>0</v>
      </c>
      <c r="BE387" s="3035">
        <f t="shared" si="245"/>
        <v>0</v>
      </c>
      <c r="BF387" s="3035">
        <f t="shared" si="246"/>
        <v>0</v>
      </c>
      <c r="BG387" s="3035">
        <f t="shared" si="247"/>
        <v>0</v>
      </c>
      <c r="BH387" s="3035">
        <f t="shared" si="248"/>
        <v>0</v>
      </c>
      <c r="BI387" s="3035">
        <f t="shared" si="249"/>
        <v>0</v>
      </c>
      <c r="BJ387" s="3035">
        <f t="shared" si="250"/>
        <v>0</v>
      </c>
      <c r="BK387" s="3035">
        <f t="shared" si="251"/>
        <v>0</v>
      </c>
      <c r="BL387" s="3035">
        <f t="shared" si="252"/>
        <v>0</v>
      </c>
      <c r="BM387" s="3035">
        <f t="shared" si="253"/>
        <v>0</v>
      </c>
      <c r="BN387" s="3035">
        <f t="shared" si="254"/>
        <v>0</v>
      </c>
      <c r="BO387" s="3035">
        <f t="shared" si="255"/>
        <v>0</v>
      </c>
      <c r="BP387" s="3035">
        <f t="shared" si="256"/>
        <v>0</v>
      </c>
      <c r="BQ387" s="3035">
        <f t="shared" si="257"/>
        <v>0</v>
      </c>
      <c r="BR387" s="3035">
        <f t="shared" si="258"/>
        <v>0</v>
      </c>
      <c r="BS387" s="3035">
        <f t="shared" si="259"/>
        <v>0</v>
      </c>
      <c r="BT387" s="3109">
        <f t="shared" si="260"/>
        <v>0</v>
      </c>
    </row>
    <row r="388" spans="1:72">
      <c r="A388" s="3032"/>
      <c r="B388" s="3032"/>
      <c r="C388" s="3032"/>
      <c r="D388" s="3045"/>
      <c r="E388" s="3035">
        <f t="shared" si="261"/>
        <v>0</v>
      </c>
      <c r="F388" s="3110"/>
      <c r="G388" s="3037">
        <f t="shared" si="236"/>
        <v>0</v>
      </c>
      <c r="H388" s="3038">
        <f t="shared" si="237"/>
        <v>0</v>
      </c>
      <c r="I388" s="3056"/>
      <c r="J388" s="3056"/>
      <c r="K388" s="3056"/>
      <c r="L388" s="3056"/>
      <c r="M388" s="3056"/>
      <c r="N388" s="3056"/>
      <c r="O388" s="3056"/>
      <c r="P388" s="3056"/>
      <c r="Q388" s="3056"/>
      <c r="R388" s="3056"/>
      <c r="S388" s="3056"/>
      <c r="T388" s="3056"/>
      <c r="U388" s="3056"/>
      <c r="V388" s="3056"/>
      <c r="W388" s="3056"/>
      <c r="X388" s="3056"/>
      <c r="Y388" s="3056"/>
      <c r="Z388" s="3056"/>
      <c r="AA388" s="3056"/>
      <c r="AB388" s="3056"/>
      <c r="AC388" s="3035">
        <f t="shared" si="238"/>
        <v>0</v>
      </c>
      <c r="AD388" s="3067"/>
      <c r="AE388" s="3067"/>
      <c r="AF388" s="3067"/>
      <c r="AG388" s="3067"/>
      <c r="AH388" s="3067"/>
      <c r="AI388" s="3067"/>
      <c r="AJ388" s="3067"/>
      <c r="AK388" s="3067"/>
      <c r="AL388" s="3067"/>
      <c r="AM388" s="3067"/>
      <c r="AN388" s="3067"/>
      <c r="AO388" s="3067"/>
      <c r="AP388" s="3067"/>
      <c r="AQ388" s="3067"/>
      <c r="AR388" s="3067"/>
      <c r="AS388" s="3067"/>
      <c r="AT388" s="3067"/>
      <c r="AU388" s="3112"/>
      <c r="AV388" s="454">
        <f t="shared" si="262"/>
        <v>0</v>
      </c>
      <c r="AW388" s="454">
        <f t="shared" si="263"/>
        <v>0</v>
      </c>
      <c r="AX388" s="454">
        <f t="shared" si="264"/>
        <v>0</v>
      </c>
      <c r="AY388" s="3104">
        <f t="shared" si="239"/>
        <v>0</v>
      </c>
      <c r="AZ388" s="3035">
        <f t="shared" si="240"/>
        <v>0</v>
      </c>
      <c r="BA388" s="3035">
        <f t="shared" si="241"/>
        <v>0</v>
      </c>
      <c r="BB388" s="3035">
        <f t="shared" si="242"/>
        <v>0</v>
      </c>
      <c r="BC388" s="3035">
        <f t="shared" si="243"/>
        <v>0</v>
      </c>
      <c r="BD388" s="3035">
        <f t="shared" si="244"/>
        <v>0</v>
      </c>
      <c r="BE388" s="3035">
        <f t="shared" si="245"/>
        <v>0</v>
      </c>
      <c r="BF388" s="3035">
        <f t="shared" si="246"/>
        <v>0</v>
      </c>
      <c r="BG388" s="3035">
        <f t="shared" si="247"/>
        <v>0</v>
      </c>
      <c r="BH388" s="3035">
        <f t="shared" si="248"/>
        <v>0</v>
      </c>
      <c r="BI388" s="3035">
        <f t="shared" si="249"/>
        <v>0</v>
      </c>
      <c r="BJ388" s="3035">
        <f t="shared" si="250"/>
        <v>0</v>
      </c>
      <c r="BK388" s="3035">
        <f t="shared" si="251"/>
        <v>0</v>
      </c>
      <c r="BL388" s="3035">
        <f t="shared" si="252"/>
        <v>0</v>
      </c>
      <c r="BM388" s="3035">
        <f t="shared" si="253"/>
        <v>0</v>
      </c>
      <c r="BN388" s="3035">
        <f t="shared" si="254"/>
        <v>0</v>
      </c>
      <c r="BO388" s="3035">
        <f t="shared" si="255"/>
        <v>0</v>
      </c>
      <c r="BP388" s="3035">
        <f t="shared" si="256"/>
        <v>0</v>
      </c>
      <c r="BQ388" s="3035">
        <f t="shared" si="257"/>
        <v>0</v>
      </c>
      <c r="BR388" s="3035">
        <f t="shared" si="258"/>
        <v>0</v>
      </c>
      <c r="BS388" s="3035">
        <f t="shared" si="259"/>
        <v>0</v>
      </c>
      <c r="BT388" s="3109">
        <f t="shared" si="260"/>
        <v>0</v>
      </c>
    </row>
    <row r="389" spans="1:72">
      <c r="A389" s="3032"/>
      <c r="B389" s="3042"/>
      <c r="C389" s="3040"/>
      <c r="D389" s="3041"/>
      <c r="E389" s="3035">
        <f t="shared" ref="E389:E480" si="265">IF($C$3="是",ROUND($A$3*G389/$B$3,2),ROUND($A$3*(G389-AT389)/$B$3,2))</f>
        <v>0</v>
      </c>
      <c r="F389" s="3036"/>
      <c r="G389" s="3037">
        <f t="shared" ref="G389:G477" si="266">H389+AC389+AT389</f>
        <v>0</v>
      </c>
      <c r="H389" s="3038">
        <f t="shared" ref="H389:H477" si="267">SUMIF(I$12:AB$12,"总值",I389:AB389)</f>
        <v>0</v>
      </c>
      <c r="I389" s="3044"/>
      <c r="J389" s="3056"/>
      <c r="K389" s="3044"/>
      <c r="L389" s="3056"/>
      <c r="M389" s="3056"/>
      <c r="N389" s="3056"/>
      <c r="O389" s="3056"/>
      <c r="P389" s="3056"/>
      <c r="Q389" s="3056"/>
      <c r="R389" s="3056"/>
      <c r="S389" s="3056"/>
      <c r="T389" s="3056"/>
      <c r="U389" s="3056"/>
      <c r="V389" s="3056"/>
      <c r="W389" s="3056"/>
      <c r="X389" s="3056"/>
      <c r="Y389" s="3056"/>
      <c r="Z389" s="3056"/>
      <c r="AA389" s="3056"/>
      <c r="AB389" s="3056"/>
      <c r="AC389" s="3035">
        <f t="shared" ref="AC389:AC477" si="268">SUMIF(AD$12:AS$12,"总值",AD389:AS389)</f>
        <v>0</v>
      </c>
      <c r="AD389" s="3067"/>
      <c r="AE389" s="3067"/>
      <c r="AF389" s="3068"/>
      <c r="AG389" s="3067"/>
      <c r="AH389" s="3067"/>
      <c r="AI389" s="3067"/>
      <c r="AJ389" s="3067"/>
      <c r="AK389" s="3067"/>
      <c r="AL389" s="3067"/>
      <c r="AM389" s="3067"/>
      <c r="AN389" s="3057"/>
      <c r="AO389" s="3067"/>
      <c r="AP389" s="3067"/>
      <c r="AQ389" s="3067"/>
      <c r="AR389" s="3067"/>
      <c r="AS389" s="3067"/>
      <c r="AT389" s="3087"/>
      <c r="AU389" s="3088"/>
      <c r="AV389" s="454">
        <f t="shared" ref="AV389:AV480" si="269">A389</f>
        <v>0</v>
      </c>
      <c r="AW389" s="454">
        <f t="shared" ref="AW389:AW480" si="270">B389</f>
        <v>0</v>
      </c>
      <c r="AX389" s="454">
        <f t="shared" ref="AX389:AX480" si="271">C389</f>
        <v>0</v>
      </c>
      <c r="AY389" s="3104">
        <f t="shared" ref="AY389:AY477" si="272">ROUND($AY$6*AZ389/$AZ$5,2)</f>
        <v>0</v>
      </c>
      <c r="AZ389" s="3035">
        <f t="shared" ref="AZ389:AZ477" si="273">BA389+BL389</f>
        <v>0</v>
      </c>
      <c r="BA389" s="3035">
        <f t="shared" ref="BA389:BA477" si="274">SUM(BB389:BK389)</f>
        <v>0</v>
      </c>
      <c r="BB389" s="3035">
        <f t="shared" ref="BB389:BB477" si="275">IF($D389="是",I389-J389,0)</f>
        <v>0</v>
      </c>
      <c r="BC389" s="3035">
        <f t="shared" ref="BC389:BC477" si="276">IF($D389="是",K389-L389,0)</f>
        <v>0</v>
      </c>
      <c r="BD389" s="3035">
        <f t="shared" ref="BD389:BD477" si="277">IF($D389="是",M389-N389,0)</f>
        <v>0</v>
      </c>
      <c r="BE389" s="3035">
        <f t="shared" ref="BE389:BE477" si="278">IF($D389="是",O389-P389,0)</f>
        <v>0</v>
      </c>
      <c r="BF389" s="3035">
        <f t="shared" ref="BF389:BF477" si="279">IF($D389="是",Q389-R389,0)</f>
        <v>0</v>
      </c>
      <c r="BG389" s="3035">
        <f t="shared" ref="BG389:BG477" si="280">IF($D389="是",S389-T389,0)</f>
        <v>0</v>
      </c>
      <c r="BH389" s="3035">
        <f t="shared" ref="BH389:BH477" si="281">IF($D389="是",U389-V389,0)</f>
        <v>0</v>
      </c>
      <c r="BI389" s="3035">
        <f t="shared" ref="BI389:BI477" si="282">IF($D389="是",W389-X389,0)</f>
        <v>0</v>
      </c>
      <c r="BJ389" s="3035">
        <f t="shared" ref="BJ389:BJ477" si="283">IF($D389="是",Y389-Z389,0)</f>
        <v>0</v>
      </c>
      <c r="BK389" s="3035">
        <f t="shared" ref="BK389:BK477" si="284">IF($D389="是",AA389-AB389,0)</f>
        <v>0</v>
      </c>
      <c r="BL389" s="3035">
        <f t="shared" ref="BL389:BL477" si="285">SUM(BM389:BT389)</f>
        <v>0</v>
      </c>
      <c r="BM389" s="3035">
        <f t="shared" ref="BM389:BM477" si="286">IF($D389="是",AD389-AE389,0)</f>
        <v>0</v>
      </c>
      <c r="BN389" s="3035">
        <f t="shared" ref="BN389:BN477" si="287">IF($D389="是",AF389-AG389,0)</f>
        <v>0</v>
      </c>
      <c r="BO389" s="3035">
        <f t="shared" ref="BO389:BO477" si="288">IF($D389="是",AH389-AI389,0)</f>
        <v>0</v>
      </c>
      <c r="BP389" s="3035">
        <f t="shared" ref="BP389:BP477" si="289">IF($D389="是",AJ389-AK389,0)</f>
        <v>0</v>
      </c>
      <c r="BQ389" s="3035">
        <f t="shared" ref="BQ389:BQ477" si="290">IF($D389="是",AL389-AM389,0)</f>
        <v>0</v>
      </c>
      <c r="BR389" s="3035">
        <f t="shared" ref="BR389:BR477" si="291">IF($D389="是",AN389-AO389,0)</f>
        <v>0</v>
      </c>
      <c r="BS389" s="3035">
        <f t="shared" ref="BS389:BS477" si="292">IF($D389="是",AP389-AQ389,0)</f>
        <v>0</v>
      </c>
      <c r="BT389" s="3109">
        <f t="shared" ref="BT389:BT477" si="293">IF($D389="是",AR389-AS389,0)</f>
        <v>0</v>
      </c>
    </row>
    <row r="390" spans="1:72">
      <c r="A390" s="3032"/>
      <c r="B390" s="3042"/>
      <c r="C390" s="3040"/>
      <c r="D390" s="3041"/>
      <c r="E390" s="3035">
        <f t="shared" si="265"/>
        <v>0</v>
      </c>
      <c r="F390" s="3036"/>
      <c r="G390" s="3037">
        <f t="shared" si="266"/>
        <v>0</v>
      </c>
      <c r="H390" s="3038">
        <f t="shared" si="267"/>
        <v>0</v>
      </c>
      <c r="I390" s="3044"/>
      <c r="J390" s="3056"/>
      <c r="K390" s="3044"/>
      <c r="L390" s="3056"/>
      <c r="M390" s="3057"/>
      <c r="N390" s="3056"/>
      <c r="O390" s="3056"/>
      <c r="P390" s="3056"/>
      <c r="Q390" s="3056"/>
      <c r="R390" s="3056"/>
      <c r="S390" s="3056"/>
      <c r="T390" s="3056"/>
      <c r="U390" s="3056"/>
      <c r="V390" s="3056"/>
      <c r="W390" s="3056"/>
      <c r="X390" s="3056"/>
      <c r="Y390" s="3056"/>
      <c r="Z390" s="3056"/>
      <c r="AA390" s="3056"/>
      <c r="AB390" s="3056"/>
      <c r="AC390" s="3035">
        <f t="shared" si="268"/>
        <v>0</v>
      </c>
      <c r="AD390" s="3057"/>
      <c r="AE390" s="3067"/>
      <c r="AF390" s="3068"/>
      <c r="AG390" s="3067"/>
      <c r="AH390" s="3067"/>
      <c r="AI390" s="3067"/>
      <c r="AJ390" s="3067"/>
      <c r="AK390" s="3067"/>
      <c r="AL390" s="3057"/>
      <c r="AM390" s="3067"/>
      <c r="AN390" s="3057"/>
      <c r="AO390" s="3067"/>
      <c r="AP390" s="3067"/>
      <c r="AQ390" s="3067"/>
      <c r="AR390" s="3067"/>
      <c r="AS390" s="3067"/>
      <c r="AT390" s="3087"/>
      <c r="AU390" s="3088"/>
      <c r="AV390" s="454">
        <f t="shared" si="269"/>
        <v>0</v>
      </c>
      <c r="AW390" s="454">
        <f t="shared" si="270"/>
        <v>0</v>
      </c>
      <c r="AX390" s="454">
        <f t="shared" si="271"/>
        <v>0</v>
      </c>
      <c r="AY390" s="3104">
        <f t="shared" si="272"/>
        <v>0</v>
      </c>
      <c r="AZ390" s="3035">
        <f t="shared" si="273"/>
        <v>0</v>
      </c>
      <c r="BA390" s="3035">
        <f t="shared" si="274"/>
        <v>0</v>
      </c>
      <c r="BB390" s="3035">
        <f t="shared" si="275"/>
        <v>0</v>
      </c>
      <c r="BC390" s="3035">
        <f t="shared" si="276"/>
        <v>0</v>
      </c>
      <c r="BD390" s="3035">
        <f t="shared" si="277"/>
        <v>0</v>
      </c>
      <c r="BE390" s="3035">
        <f t="shared" si="278"/>
        <v>0</v>
      </c>
      <c r="BF390" s="3035">
        <f t="shared" si="279"/>
        <v>0</v>
      </c>
      <c r="BG390" s="3035">
        <f t="shared" si="280"/>
        <v>0</v>
      </c>
      <c r="BH390" s="3035">
        <f t="shared" si="281"/>
        <v>0</v>
      </c>
      <c r="BI390" s="3035">
        <f t="shared" si="282"/>
        <v>0</v>
      </c>
      <c r="BJ390" s="3035">
        <f t="shared" si="283"/>
        <v>0</v>
      </c>
      <c r="BK390" s="3035">
        <f t="shared" si="284"/>
        <v>0</v>
      </c>
      <c r="BL390" s="3035">
        <f t="shared" si="285"/>
        <v>0</v>
      </c>
      <c r="BM390" s="3035">
        <f t="shared" si="286"/>
        <v>0</v>
      </c>
      <c r="BN390" s="3035">
        <f t="shared" si="287"/>
        <v>0</v>
      </c>
      <c r="BO390" s="3035">
        <f t="shared" si="288"/>
        <v>0</v>
      </c>
      <c r="BP390" s="3035">
        <f t="shared" si="289"/>
        <v>0</v>
      </c>
      <c r="BQ390" s="3035">
        <f t="shared" si="290"/>
        <v>0</v>
      </c>
      <c r="BR390" s="3035">
        <f t="shared" si="291"/>
        <v>0</v>
      </c>
      <c r="BS390" s="3035">
        <f t="shared" si="292"/>
        <v>0</v>
      </c>
      <c r="BT390" s="3109">
        <f t="shared" si="293"/>
        <v>0</v>
      </c>
    </row>
    <row r="391" spans="1:72">
      <c r="A391" s="3032"/>
      <c r="B391" s="3042"/>
      <c r="C391" s="3040"/>
      <c r="D391" s="3041"/>
      <c r="E391" s="3035">
        <f t="shared" si="265"/>
        <v>0</v>
      </c>
      <c r="F391" s="3036"/>
      <c r="G391" s="3037">
        <f t="shared" si="266"/>
        <v>0</v>
      </c>
      <c r="H391" s="3038">
        <f t="shared" si="267"/>
        <v>0</v>
      </c>
      <c r="I391" s="3044"/>
      <c r="J391" s="3056"/>
      <c r="K391" s="3044"/>
      <c r="L391" s="3056"/>
      <c r="M391" s="3057"/>
      <c r="N391" s="3056"/>
      <c r="O391" s="3056"/>
      <c r="P391" s="3056"/>
      <c r="Q391" s="3056"/>
      <c r="R391" s="3056"/>
      <c r="S391" s="3056"/>
      <c r="T391" s="3056"/>
      <c r="U391" s="3056"/>
      <c r="V391" s="3056"/>
      <c r="W391" s="3056"/>
      <c r="X391" s="3056"/>
      <c r="Y391" s="3056"/>
      <c r="Z391" s="3056"/>
      <c r="AA391" s="3056"/>
      <c r="AB391" s="3056"/>
      <c r="AC391" s="3035">
        <f t="shared" si="268"/>
        <v>0</v>
      </c>
      <c r="AD391" s="3067"/>
      <c r="AE391" s="3067"/>
      <c r="AF391" s="3068"/>
      <c r="AG391" s="3067"/>
      <c r="AH391" s="3067"/>
      <c r="AI391" s="3067"/>
      <c r="AJ391" s="3067"/>
      <c r="AK391" s="3067"/>
      <c r="AL391" s="3057"/>
      <c r="AM391" s="3067"/>
      <c r="AN391" s="3057"/>
      <c r="AO391" s="3067"/>
      <c r="AP391" s="3067"/>
      <c r="AQ391" s="3067"/>
      <c r="AR391" s="3067"/>
      <c r="AS391" s="3067"/>
      <c r="AT391" s="3087"/>
      <c r="AU391" s="3088"/>
      <c r="AV391" s="454">
        <f t="shared" si="269"/>
        <v>0</v>
      </c>
      <c r="AW391" s="454">
        <f t="shared" si="270"/>
        <v>0</v>
      </c>
      <c r="AX391" s="454">
        <f t="shared" si="271"/>
        <v>0</v>
      </c>
      <c r="AY391" s="3104">
        <f t="shared" si="272"/>
        <v>0</v>
      </c>
      <c r="AZ391" s="3035">
        <f t="shared" si="273"/>
        <v>0</v>
      </c>
      <c r="BA391" s="3035">
        <f t="shared" si="274"/>
        <v>0</v>
      </c>
      <c r="BB391" s="3035">
        <f t="shared" si="275"/>
        <v>0</v>
      </c>
      <c r="BC391" s="3035">
        <f t="shared" si="276"/>
        <v>0</v>
      </c>
      <c r="BD391" s="3035">
        <f t="shared" si="277"/>
        <v>0</v>
      </c>
      <c r="BE391" s="3035">
        <f t="shared" si="278"/>
        <v>0</v>
      </c>
      <c r="BF391" s="3035">
        <f t="shared" si="279"/>
        <v>0</v>
      </c>
      <c r="BG391" s="3035">
        <f t="shared" si="280"/>
        <v>0</v>
      </c>
      <c r="BH391" s="3035">
        <f t="shared" si="281"/>
        <v>0</v>
      </c>
      <c r="BI391" s="3035">
        <f t="shared" si="282"/>
        <v>0</v>
      </c>
      <c r="BJ391" s="3035">
        <f t="shared" si="283"/>
        <v>0</v>
      </c>
      <c r="BK391" s="3035">
        <f t="shared" si="284"/>
        <v>0</v>
      </c>
      <c r="BL391" s="3035">
        <f t="shared" si="285"/>
        <v>0</v>
      </c>
      <c r="BM391" s="3035">
        <f t="shared" si="286"/>
        <v>0</v>
      </c>
      <c r="BN391" s="3035">
        <f t="shared" si="287"/>
        <v>0</v>
      </c>
      <c r="BO391" s="3035">
        <f t="shared" si="288"/>
        <v>0</v>
      </c>
      <c r="BP391" s="3035">
        <f t="shared" si="289"/>
        <v>0</v>
      </c>
      <c r="BQ391" s="3035">
        <f t="shared" si="290"/>
        <v>0</v>
      </c>
      <c r="BR391" s="3035">
        <f t="shared" si="291"/>
        <v>0</v>
      </c>
      <c r="BS391" s="3035">
        <f t="shared" si="292"/>
        <v>0</v>
      </c>
      <c r="BT391" s="3109">
        <f t="shared" si="293"/>
        <v>0</v>
      </c>
    </row>
    <row r="392" spans="1:72">
      <c r="A392" s="3032"/>
      <c r="B392" s="3042"/>
      <c r="C392" s="3040"/>
      <c r="D392" s="3041"/>
      <c r="E392" s="3035">
        <f t="shared" si="265"/>
        <v>0</v>
      </c>
      <c r="F392" s="3036"/>
      <c r="G392" s="3037">
        <f t="shared" si="266"/>
        <v>0</v>
      </c>
      <c r="H392" s="3038">
        <f t="shared" si="267"/>
        <v>0</v>
      </c>
      <c r="I392" s="3044"/>
      <c r="J392" s="3056"/>
      <c r="K392" s="3044"/>
      <c r="L392" s="3056"/>
      <c r="M392" s="3056"/>
      <c r="N392" s="3056"/>
      <c r="O392" s="3057"/>
      <c r="P392" s="3056"/>
      <c r="Q392" s="3056"/>
      <c r="R392" s="3056"/>
      <c r="S392" s="3056"/>
      <c r="T392" s="3056"/>
      <c r="U392" s="3056"/>
      <c r="V392" s="3056"/>
      <c r="W392" s="3056"/>
      <c r="X392" s="3056"/>
      <c r="Y392" s="3056"/>
      <c r="Z392" s="3056"/>
      <c r="AA392" s="3056"/>
      <c r="AB392" s="3056"/>
      <c r="AC392" s="3035">
        <f t="shared" si="268"/>
        <v>0</v>
      </c>
      <c r="AD392" s="3067"/>
      <c r="AE392" s="3067"/>
      <c r="AF392" s="3068"/>
      <c r="AG392" s="3067"/>
      <c r="AH392" s="3067"/>
      <c r="AI392" s="3067"/>
      <c r="AJ392" s="3067"/>
      <c r="AK392" s="3067"/>
      <c r="AL392" s="3067"/>
      <c r="AM392" s="3067"/>
      <c r="AN392" s="3057"/>
      <c r="AO392" s="3067"/>
      <c r="AP392" s="3067"/>
      <c r="AQ392" s="3067"/>
      <c r="AR392" s="3067"/>
      <c r="AS392" s="3067"/>
      <c r="AT392" s="3087"/>
      <c r="AU392" s="3088"/>
      <c r="AV392" s="454">
        <f t="shared" si="269"/>
        <v>0</v>
      </c>
      <c r="AW392" s="454">
        <f t="shared" si="270"/>
        <v>0</v>
      </c>
      <c r="AX392" s="454">
        <f t="shared" si="271"/>
        <v>0</v>
      </c>
      <c r="AY392" s="3104">
        <f t="shared" si="272"/>
        <v>0</v>
      </c>
      <c r="AZ392" s="3035">
        <f t="shared" si="273"/>
        <v>0</v>
      </c>
      <c r="BA392" s="3035">
        <f t="shared" si="274"/>
        <v>0</v>
      </c>
      <c r="BB392" s="3035">
        <f t="shared" si="275"/>
        <v>0</v>
      </c>
      <c r="BC392" s="3035">
        <f t="shared" si="276"/>
        <v>0</v>
      </c>
      <c r="BD392" s="3035">
        <f t="shared" si="277"/>
        <v>0</v>
      </c>
      <c r="BE392" s="3035">
        <f t="shared" si="278"/>
        <v>0</v>
      </c>
      <c r="BF392" s="3035">
        <f t="shared" si="279"/>
        <v>0</v>
      </c>
      <c r="BG392" s="3035">
        <f t="shared" si="280"/>
        <v>0</v>
      </c>
      <c r="BH392" s="3035">
        <f t="shared" si="281"/>
        <v>0</v>
      </c>
      <c r="BI392" s="3035">
        <f t="shared" si="282"/>
        <v>0</v>
      </c>
      <c r="BJ392" s="3035">
        <f t="shared" si="283"/>
        <v>0</v>
      </c>
      <c r="BK392" s="3035">
        <f t="shared" si="284"/>
        <v>0</v>
      </c>
      <c r="BL392" s="3035">
        <f t="shared" si="285"/>
        <v>0</v>
      </c>
      <c r="BM392" s="3035">
        <f t="shared" si="286"/>
        <v>0</v>
      </c>
      <c r="BN392" s="3035">
        <f t="shared" si="287"/>
        <v>0</v>
      </c>
      <c r="BO392" s="3035">
        <f t="shared" si="288"/>
        <v>0</v>
      </c>
      <c r="BP392" s="3035">
        <f t="shared" si="289"/>
        <v>0</v>
      </c>
      <c r="BQ392" s="3035">
        <f t="shared" si="290"/>
        <v>0</v>
      </c>
      <c r="BR392" s="3035">
        <f t="shared" si="291"/>
        <v>0</v>
      </c>
      <c r="BS392" s="3035">
        <f t="shared" si="292"/>
        <v>0</v>
      </c>
      <c r="BT392" s="3109">
        <f t="shared" si="293"/>
        <v>0</v>
      </c>
    </row>
    <row r="393" spans="1:72">
      <c r="A393" s="3032"/>
      <c r="B393" s="3042"/>
      <c r="C393" s="3040"/>
      <c r="D393" s="3041"/>
      <c r="E393" s="3035">
        <f t="shared" si="265"/>
        <v>0</v>
      </c>
      <c r="F393" s="3036"/>
      <c r="G393" s="3037">
        <f t="shared" si="266"/>
        <v>0</v>
      </c>
      <c r="H393" s="3038">
        <f t="shared" si="267"/>
        <v>0</v>
      </c>
      <c r="I393" s="3044"/>
      <c r="J393" s="3056"/>
      <c r="K393" s="3044"/>
      <c r="L393" s="3056"/>
      <c r="M393" s="3056"/>
      <c r="N393" s="3056"/>
      <c r="O393" s="3056"/>
      <c r="P393" s="3056"/>
      <c r="Q393" s="3056"/>
      <c r="R393" s="3056"/>
      <c r="S393" s="3056"/>
      <c r="T393" s="3056"/>
      <c r="U393" s="3056"/>
      <c r="V393" s="3056"/>
      <c r="W393" s="3056"/>
      <c r="X393" s="3056"/>
      <c r="Y393" s="3056"/>
      <c r="Z393" s="3056"/>
      <c r="AA393" s="3056"/>
      <c r="AB393" s="3056"/>
      <c r="AC393" s="3035">
        <f t="shared" si="268"/>
        <v>0</v>
      </c>
      <c r="AD393" s="3067"/>
      <c r="AE393" s="3067"/>
      <c r="AF393" s="3068"/>
      <c r="AG393" s="3067"/>
      <c r="AH393" s="3067"/>
      <c r="AI393" s="3067"/>
      <c r="AJ393" s="3067"/>
      <c r="AK393" s="3067"/>
      <c r="AL393" s="3067"/>
      <c r="AM393" s="3067"/>
      <c r="AN393" s="3067"/>
      <c r="AO393" s="3067"/>
      <c r="AP393" s="3067"/>
      <c r="AQ393" s="3067"/>
      <c r="AR393" s="3067"/>
      <c r="AS393" s="3067"/>
      <c r="AT393" s="3087"/>
      <c r="AU393" s="3088"/>
      <c r="AV393" s="454">
        <f t="shared" si="269"/>
        <v>0</v>
      </c>
      <c r="AW393" s="454">
        <f t="shared" si="270"/>
        <v>0</v>
      </c>
      <c r="AX393" s="454">
        <f t="shared" si="271"/>
        <v>0</v>
      </c>
      <c r="AY393" s="3104">
        <f t="shared" si="272"/>
        <v>0</v>
      </c>
      <c r="AZ393" s="3035">
        <f t="shared" si="273"/>
        <v>0</v>
      </c>
      <c r="BA393" s="3035">
        <f t="shared" si="274"/>
        <v>0</v>
      </c>
      <c r="BB393" s="3035">
        <f t="shared" si="275"/>
        <v>0</v>
      </c>
      <c r="BC393" s="3035">
        <f t="shared" si="276"/>
        <v>0</v>
      </c>
      <c r="BD393" s="3035">
        <f t="shared" si="277"/>
        <v>0</v>
      </c>
      <c r="BE393" s="3035">
        <f t="shared" si="278"/>
        <v>0</v>
      </c>
      <c r="BF393" s="3035">
        <f t="shared" si="279"/>
        <v>0</v>
      </c>
      <c r="BG393" s="3035">
        <f t="shared" si="280"/>
        <v>0</v>
      </c>
      <c r="BH393" s="3035">
        <f t="shared" si="281"/>
        <v>0</v>
      </c>
      <c r="BI393" s="3035">
        <f t="shared" si="282"/>
        <v>0</v>
      </c>
      <c r="BJ393" s="3035">
        <f t="shared" si="283"/>
        <v>0</v>
      </c>
      <c r="BK393" s="3035">
        <f t="shared" si="284"/>
        <v>0</v>
      </c>
      <c r="BL393" s="3035">
        <f t="shared" si="285"/>
        <v>0</v>
      </c>
      <c r="BM393" s="3035">
        <f t="shared" si="286"/>
        <v>0</v>
      </c>
      <c r="BN393" s="3035">
        <f t="shared" si="287"/>
        <v>0</v>
      </c>
      <c r="BO393" s="3035">
        <f t="shared" si="288"/>
        <v>0</v>
      </c>
      <c r="BP393" s="3035">
        <f t="shared" si="289"/>
        <v>0</v>
      </c>
      <c r="BQ393" s="3035">
        <f t="shared" si="290"/>
        <v>0</v>
      </c>
      <c r="BR393" s="3035">
        <f t="shared" si="291"/>
        <v>0</v>
      </c>
      <c r="BS393" s="3035">
        <f t="shared" si="292"/>
        <v>0</v>
      </c>
      <c r="BT393" s="3109">
        <f t="shared" si="293"/>
        <v>0</v>
      </c>
    </row>
    <row r="394" spans="1:72">
      <c r="A394" s="3032"/>
      <c r="B394" s="3042"/>
      <c r="C394" s="3040"/>
      <c r="D394" s="3041"/>
      <c r="E394" s="3035">
        <f t="shared" si="265"/>
        <v>0</v>
      </c>
      <c r="F394" s="3036"/>
      <c r="G394" s="3037">
        <f t="shared" si="266"/>
        <v>0</v>
      </c>
      <c r="H394" s="3038">
        <f t="shared" si="267"/>
        <v>0</v>
      </c>
      <c r="I394" s="3044"/>
      <c r="J394" s="3056"/>
      <c r="K394" s="3044"/>
      <c r="L394" s="3056"/>
      <c r="M394" s="3056"/>
      <c r="N394" s="3056"/>
      <c r="O394" s="3056"/>
      <c r="P394" s="3056"/>
      <c r="Q394" s="3056"/>
      <c r="R394" s="3056"/>
      <c r="S394" s="3056"/>
      <c r="T394" s="3056"/>
      <c r="U394" s="3056"/>
      <c r="V394" s="3056"/>
      <c r="W394" s="3056"/>
      <c r="X394" s="3056"/>
      <c r="Y394" s="3056"/>
      <c r="Z394" s="3056"/>
      <c r="AA394" s="3056"/>
      <c r="AB394" s="3056"/>
      <c r="AC394" s="3035">
        <f t="shared" si="268"/>
        <v>0</v>
      </c>
      <c r="AD394" s="3067"/>
      <c r="AE394" s="3067"/>
      <c r="AF394" s="3068"/>
      <c r="AG394" s="3067"/>
      <c r="AH394" s="3067"/>
      <c r="AI394" s="3067"/>
      <c r="AJ394" s="3067"/>
      <c r="AK394" s="3067"/>
      <c r="AL394" s="3067"/>
      <c r="AM394" s="3067"/>
      <c r="AN394" s="3067"/>
      <c r="AO394" s="3067"/>
      <c r="AP394" s="3067"/>
      <c r="AQ394" s="3067"/>
      <c r="AR394" s="3067"/>
      <c r="AS394" s="3067"/>
      <c r="AT394" s="3087"/>
      <c r="AU394" s="3088"/>
      <c r="AV394" s="454">
        <f t="shared" si="269"/>
        <v>0</v>
      </c>
      <c r="AW394" s="454">
        <f t="shared" si="270"/>
        <v>0</v>
      </c>
      <c r="AX394" s="454">
        <f t="shared" si="271"/>
        <v>0</v>
      </c>
      <c r="AY394" s="3104">
        <f t="shared" si="272"/>
        <v>0</v>
      </c>
      <c r="AZ394" s="3035">
        <f t="shared" si="273"/>
        <v>0</v>
      </c>
      <c r="BA394" s="3035">
        <f t="shared" si="274"/>
        <v>0</v>
      </c>
      <c r="BB394" s="3035">
        <f t="shared" si="275"/>
        <v>0</v>
      </c>
      <c r="BC394" s="3035">
        <f t="shared" si="276"/>
        <v>0</v>
      </c>
      <c r="BD394" s="3035">
        <f t="shared" si="277"/>
        <v>0</v>
      </c>
      <c r="BE394" s="3035">
        <f t="shared" si="278"/>
        <v>0</v>
      </c>
      <c r="BF394" s="3035">
        <f t="shared" si="279"/>
        <v>0</v>
      </c>
      <c r="BG394" s="3035">
        <f t="shared" si="280"/>
        <v>0</v>
      </c>
      <c r="BH394" s="3035">
        <f t="shared" si="281"/>
        <v>0</v>
      </c>
      <c r="BI394" s="3035">
        <f t="shared" si="282"/>
        <v>0</v>
      </c>
      <c r="BJ394" s="3035">
        <f t="shared" si="283"/>
        <v>0</v>
      </c>
      <c r="BK394" s="3035">
        <f t="shared" si="284"/>
        <v>0</v>
      </c>
      <c r="BL394" s="3035">
        <f t="shared" si="285"/>
        <v>0</v>
      </c>
      <c r="BM394" s="3035">
        <f t="shared" si="286"/>
        <v>0</v>
      </c>
      <c r="BN394" s="3035">
        <f t="shared" si="287"/>
        <v>0</v>
      </c>
      <c r="BO394" s="3035">
        <f t="shared" si="288"/>
        <v>0</v>
      </c>
      <c r="BP394" s="3035">
        <f t="shared" si="289"/>
        <v>0</v>
      </c>
      <c r="BQ394" s="3035">
        <f t="shared" si="290"/>
        <v>0</v>
      </c>
      <c r="BR394" s="3035">
        <f t="shared" si="291"/>
        <v>0</v>
      </c>
      <c r="BS394" s="3035">
        <f t="shared" si="292"/>
        <v>0</v>
      </c>
      <c r="BT394" s="3109">
        <f t="shared" si="293"/>
        <v>0</v>
      </c>
    </row>
    <row r="395" spans="1:72">
      <c r="A395" s="3032"/>
      <c r="B395" s="3042"/>
      <c r="C395" s="3040"/>
      <c r="D395" s="3041"/>
      <c r="E395" s="3035">
        <f t="shared" si="265"/>
        <v>0</v>
      </c>
      <c r="F395" s="3036"/>
      <c r="G395" s="3037">
        <f t="shared" si="266"/>
        <v>0</v>
      </c>
      <c r="H395" s="3038">
        <f t="shared" si="267"/>
        <v>0</v>
      </c>
      <c r="I395" s="3044"/>
      <c r="J395" s="3056"/>
      <c r="K395" s="3044"/>
      <c r="L395" s="3056"/>
      <c r="M395" s="3056"/>
      <c r="N395" s="3056"/>
      <c r="O395" s="3056"/>
      <c r="P395" s="3056"/>
      <c r="Q395" s="3056"/>
      <c r="R395" s="3056"/>
      <c r="S395" s="3056"/>
      <c r="T395" s="3056"/>
      <c r="U395" s="3056"/>
      <c r="V395" s="3056"/>
      <c r="W395" s="3056"/>
      <c r="X395" s="3056"/>
      <c r="Y395" s="3056"/>
      <c r="Z395" s="3056"/>
      <c r="AA395" s="3056"/>
      <c r="AB395" s="3056"/>
      <c r="AC395" s="3035">
        <f t="shared" si="268"/>
        <v>0</v>
      </c>
      <c r="AD395" s="3067"/>
      <c r="AE395" s="3067"/>
      <c r="AF395" s="3068"/>
      <c r="AG395" s="3067"/>
      <c r="AH395" s="3067"/>
      <c r="AI395" s="3067"/>
      <c r="AJ395" s="3067"/>
      <c r="AK395" s="3067"/>
      <c r="AL395" s="3067"/>
      <c r="AM395" s="3067"/>
      <c r="AN395" s="3067"/>
      <c r="AO395" s="3067"/>
      <c r="AP395" s="3067"/>
      <c r="AQ395" s="3067"/>
      <c r="AR395" s="3067"/>
      <c r="AS395" s="3067"/>
      <c r="AT395" s="3087"/>
      <c r="AU395" s="3088"/>
      <c r="AV395" s="454">
        <f t="shared" si="269"/>
        <v>0</v>
      </c>
      <c r="AW395" s="454">
        <f t="shared" si="270"/>
        <v>0</v>
      </c>
      <c r="AX395" s="454">
        <f t="shared" si="271"/>
        <v>0</v>
      </c>
      <c r="AY395" s="3104">
        <f t="shared" si="272"/>
        <v>0</v>
      </c>
      <c r="AZ395" s="3035">
        <f t="shared" si="273"/>
        <v>0</v>
      </c>
      <c r="BA395" s="3035">
        <f t="shared" si="274"/>
        <v>0</v>
      </c>
      <c r="BB395" s="3035">
        <f t="shared" si="275"/>
        <v>0</v>
      </c>
      <c r="BC395" s="3035">
        <f t="shared" si="276"/>
        <v>0</v>
      </c>
      <c r="BD395" s="3035">
        <f t="shared" si="277"/>
        <v>0</v>
      </c>
      <c r="BE395" s="3035">
        <f t="shared" si="278"/>
        <v>0</v>
      </c>
      <c r="BF395" s="3035">
        <f t="shared" si="279"/>
        <v>0</v>
      </c>
      <c r="BG395" s="3035">
        <f t="shared" si="280"/>
        <v>0</v>
      </c>
      <c r="BH395" s="3035">
        <f t="shared" si="281"/>
        <v>0</v>
      </c>
      <c r="BI395" s="3035">
        <f t="shared" si="282"/>
        <v>0</v>
      </c>
      <c r="BJ395" s="3035">
        <f t="shared" si="283"/>
        <v>0</v>
      </c>
      <c r="BK395" s="3035">
        <f t="shared" si="284"/>
        <v>0</v>
      </c>
      <c r="BL395" s="3035">
        <f t="shared" si="285"/>
        <v>0</v>
      </c>
      <c r="BM395" s="3035">
        <f t="shared" si="286"/>
        <v>0</v>
      </c>
      <c r="BN395" s="3035">
        <f t="shared" si="287"/>
        <v>0</v>
      </c>
      <c r="BO395" s="3035">
        <f t="shared" si="288"/>
        <v>0</v>
      </c>
      <c r="BP395" s="3035">
        <f t="shared" si="289"/>
        <v>0</v>
      </c>
      <c r="BQ395" s="3035">
        <f t="shared" si="290"/>
        <v>0</v>
      </c>
      <c r="BR395" s="3035">
        <f t="shared" si="291"/>
        <v>0</v>
      </c>
      <c r="BS395" s="3035">
        <f t="shared" si="292"/>
        <v>0</v>
      </c>
      <c r="BT395" s="3109">
        <f t="shared" si="293"/>
        <v>0</v>
      </c>
    </row>
    <row r="396" spans="1:72">
      <c r="A396" s="3032"/>
      <c r="B396" s="3042"/>
      <c r="C396" s="3040"/>
      <c r="D396" s="3041"/>
      <c r="E396" s="3035">
        <f t="shared" si="265"/>
        <v>0</v>
      </c>
      <c r="F396" s="3036"/>
      <c r="G396" s="3037">
        <f t="shared" si="266"/>
        <v>0</v>
      </c>
      <c r="H396" s="3038">
        <f t="shared" si="267"/>
        <v>0</v>
      </c>
      <c r="I396" s="3044"/>
      <c r="J396" s="3056"/>
      <c r="K396" s="3044"/>
      <c r="L396" s="3056"/>
      <c r="M396" s="3056"/>
      <c r="N396" s="3056"/>
      <c r="O396" s="3056"/>
      <c r="P396" s="3056"/>
      <c r="Q396" s="3056"/>
      <c r="R396" s="3056"/>
      <c r="S396" s="3056"/>
      <c r="T396" s="3056"/>
      <c r="U396" s="3056"/>
      <c r="V396" s="3056"/>
      <c r="W396" s="3056"/>
      <c r="X396" s="3056"/>
      <c r="Y396" s="3056"/>
      <c r="Z396" s="3056"/>
      <c r="AA396" s="3056"/>
      <c r="AB396" s="3056"/>
      <c r="AC396" s="3035">
        <f t="shared" si="268"/>
        <v>0</v>
      </c>
      <c r="AD396" s="3067"/>
      <c r="AE396" s="3067"/>
      <c r="AF396" s="3044"/>
      <c r="AG396" s="3067"/>
      <c r="AH396" s="3067"/>
      <c r="AI396" s="3067"/>
      <c r="AJ396" s="3067"/>
      <c r="AK396" s="3067"/>
      <c r="AL396" s="3067"/>
      <c r="AM396" s="3067"/>
      <c r="AN396" s="3067"/>
      <c r="AO396" s="3067"/>
      <c r="AP396" s="3067"/>
      <c r="AQ396" s="3067"/>
      <c r="AR396" s="3067"/>
      <c r="AS396" s="3067"/>
      <c r="AT396" s="3087"/>
      <c r="AU396" s="3088"/>
      <c r="AV396" s="454">
        <f t="shared" si="269"/>
        <v>0</v>
      </c>
      <c r="AW396" s="454">
        <f t="shared" si="270"/>
        <v>0</v>
      </c>
      <c r="AX396" s="454">
        <f t="shared" si="271"/>
        <v>0</v>
      </c>
      <c r="AY396" s="3104">
        <f t="shared" si="272"/>
        <v>0</v>
      </c>
      <c r="AZ396" s="3035">
        <f t="shared" si="273"/>
        <v>0</v>
      </c>
      <c r="BA396" s="3035">
        <f t="shared" si="274"/>
        <v>0</v>
      </c>
      <c r="BB396" s="3035">
        <f t="shared" si="275"/>
        <v>0</v>
      </c>
      <c r="BC396" s="3035">
        <f t="shared" si="276"/>
        <v>0</v>
      </c>
      <c r="BD396" s="3035">
        <f t="shared" si="277"/>
        <v>0</v>
      </c>
      <c r="BE396" s="3035">
        <f t="shared" si="278"/>
        <v>0</v>
      </c>
      <c r="BF396" s="3035">
        <f t="shared" si="279"/>
        <v>0</v>
      </c>
      <c r="BG396" s="3035">
        <f t="shared" si="280"/>
        <v>0</v>
      </c>
      <c r="BH396" s="3035">
        <f t="shared" si="281"/>
        <v>0</v>
      </c>
      <c r="BI396" s="3035">
        <f t="shared" si="282"/>
        <v>0</v>
      </c>
      <c r="BJ396" s="3035">
        <f t="shared" si="283"/>
        <v>0</v>
      </c>
      <c r="BK396" s="3035">
        <f t="shared" si="284"/>
        <v>0</v>
      </c>
      <c r="BL396" s="3035">
        <f t="shared" si="285"/>
        <v>0</v>
      </c>
      <c r="BM396" s="3035">
        <f t="shared" si="286"/>
        <v>0</v>
      </c>
      <c r="BN396" s="3035">
        <f t="shared" si="287"/>
        <v>0</v>
      </c>
      <c r="BO396" s="3035">
        <f t="shared" si="288"/>
        <v>0</v>
      </c>
      <c r="BP396" s="3035">
        <f t="shared" si="289"/>
        <v>0</v>
      </c>
      <c r="BQ396" s="3035">
        <f t="shared" si="290"/>
        <v>0</v>
      </c>
      <c r="BR396" s="3035">
        <f t="shared" si="291"/>
        <v>0</v>
      </c>
      <c r="BS396" s="3035">
        <f t="shared" si="292"/>
        <v>0</v>
      </c>
      <c r="BT396" s="3109">
        <f t="shared" si="293"/>
        <v>0</v>
      </c>
    </row>
    <row r="397" spans="1:72">
      <c r="A397" s="3032"/>
      <c r="B397" s="3043"/>
      <c r="C397" s="3044"/>
      <c r="D397" s="3041"/>
      <c r="E397" s="3035">
        <f t="shared" si="265"/>
        <v>0</v>
      </c>
      <c r="F397" s="3036"/>
      <c r="G397" s="3037">
        <f t="shared" si="266"/>
        <v>0</v>
      </c>
      <c r="H397" s="3038">
        <f t="shared" si="267"/>
        <v>0</v>
      </c>
      <c r="I397" s="3044"/>
      <c r="J397" s="3056"/>
      <c r="K397" s="3044"/>
      <c r="L397" s="3056"/>
      <c r="M397" s="3056"/>
      <c r="N397" s="3056"/>
      <c r="O397" s="3056"/>
      <c r="P397" s="3056"/>
      <c r="Q397" s="3056"/>
      <c r="R397" s="3056"/>
      <c r="S397" s="3056"/>
      <c r="T397" s="3056"/>
      <c r="U397" s="3056"/>
      <c r="V397" s="3056"/>
      <c r="W397" s="3056"/>
      <c r="X397" s="3056"/>
      <c r="Y397" s="3056"/>
      <c r="Z397" s="3056"/>
      <c r="AA397" s="3056"/>
      <c r="AB397" s="3056"/>
      <c r="AC397" s="3035">
        <f t="shared" si="268"/>
        <v>0</v>
      </c>
      <c r="AD397" s="3067"/>
      <c r="AE397" s="3067"/>
      <c r="AF397" s="3044"/>
      <c r="AG397" s="3067"/>
      <c r="AH397" s="3067"/>
      <c r="AI397" s="3067"/>
      <c r="AJ397" s="3067"/>
      <c r="AK397" s="3067"/>
      <c r="AL397" s="3067"/>
      <c r="AM397" s="3067"/>
      <c r="AN397" s="3067"/>
      <c r="AO397" s="3067"/>
      <c r="AP397" s="3067"/>
      <c r="AQ397" s="3067"/>
      <c r="AR397" s="3067"/>
      <c r="AS397" s="3067"/>
      <c r="AT397" s="3087"/>
      <c r="AU397" s="3088"/>
      <c r="AV397" s="454">
        <f t="shared" si="269"/>
        <v>0</v>
      </c>
      <c r="AW397" s="454">
        <f t="shared" si="270"/>
        <v>0</v>
      </c>
      <c r="AX397" s="454">
        <f t="shared" si="271"/>
        <v>0</v>
      </c>
      <c r="AY397" s="3104">
        <f t="shared" si="272"/>
        <v>0</v>
      </c>
      <c r="AZ397" s="3035">
        <f t="shared" si="273"/>
        <v>0</v>
      </c>
      <c r="BA397" s="3035">
        <f t="shared" si="274"/>
        <v>0</v>
      </c>
      <c r="BB397" s="3035">
        <f t="shared" si="275"/>
        <v>0</v>
      </c>
      <c r="BC397" s="3035">
        <f t="shared" si="276"/>
        <v>0</v>
      </c>
      <c r="BD397" s="3035">
        <f t="shared" si="277"/>
        <v>0</v>
      </c>
      <c r="BE397" s="3035">
        <f t="shared" si="278"/>
        <v>0</v>
      </c>
      <c r="BF397" s="3035">
        <f t="shared" si="279"/>
        <v>0</v>
      </c>
      <c r="BG397" s="3035">
        <f t="shared" si="280"/>
        <v>0</v>
      </c>
      <c r="BH397" s="3035">
        <f t="shared" si="281"/>
        <v>0</v>
      </c>
      <c r="BI397" s="3035">
        <f t="shared" si="282"/>
        <v>0</v>
      </c>
      <c r="BJ397" s="3035">
        <f t="shared" si="283"/>
        <v>0</v>
      </c>
      <c r="BK397" s="3035">
        <f t="shared" si="284"/>
        <v>0</v>
      </c>
      <c r="BL397" s="3035">
        <f t="shared" si="285"/>
        <v>0</v>
      </c>
      <c r="BM397" s="3035">
        <f t="shared" si="286"/>
        <v>0</v>
      </c>
      <c r="BN397" s="3035">
        <f t="shared" si="287"/>
        <v>0</v>
      </c>
      <c r="BO397" s="3035">
        <f t="shared" si="288"/>
        <v>0</v>
      </c>
      <c r="BP397" s="3035">
        <f t="shared" si="289"/>
        <v>0</v>
      </c>
      <c r="BQ397" s="3035">
        <f t="shared" si="290"/>
        <v>0</v>
      </c>
      <c r="BR397" s="3035">
        <f t="shared" si="291"/>
        <v>0</v>
      </c>
      <c r="BS397" s="3035">
        <f t="shared" si="292"/>
        <v>0</v>
      </c>
      <c r="BT397" s="3109">
        <f t="shared" si="293"/>
        <v>0</v>
      </c>
    </row>
    <row r="398" spans="1:72">
      <c r="A398" s="3032"/>
      <c r="B398" s="3042"/>
      <c r="C398" s="3040"/>
      <c r="D398" s="3041"/>
      <c r="E398" s="3035">
        <f t="shared" si="265"/>
        <v>0</v>
      </c>
      <c r="F398" s="3036"/>
      <c r="G398" s="3037">
        <f t="shared" si="266"/>
        <v>0</v>
      </c>
      <c r="H398" s="3038">
        <f t="shared" si="267"/>
        <v>0</v>
      </c>
      <c r="I398" s="3044"/>
      <c r="J398" s="3056"/>
      <c r="K398" s="3044"/>
      <c r="L398" s="3056"/>
      <c r="M398" s="3056"/>
      <c r="N398" s="3056"/>
      <c r="O398" s="3056"/>
      <c r="P398" s="3056"/>
      <c r="Q398" s="3056"/>
      <c r="R398" s="3056"/>
      <c r="S398" s="3056"/>
      <c r="T398" s="3056"/>
      <c r="U398" s="3056"/>
      <c r="V398" s="3056"/>
      <c r="W398" s="3056"/>
      <c r="X398" s="3056"/>
      <c r="Y398" s="3056"/>
      <c r="Z398" s="3056"/>
      <c r="AA398" s="3056"/>
      <c r="AB398" s="3056"/>
      <c r="AC398" s="3035">
        <f t="shared" si="268"/>
        <v>0</v>
      </c>
      <c r="AD398" s="3067"/>
      <c r="AE398" s="3067"/>
      <c r="AF398" s="3044"/>
      <c r="AG398" s="3067"/>
      <c r="AH398" s="3067"/>
      <c r="AI398" s="3067"/>
      <c r="AJ398" s="3067"/>
      <c r="AK398" s="3067"/>
      <c r="AL398" s="3067"/>
      <c r="AM398" s="3067"/>
      <c r="AN398" s="3067"/>
      <c r="AO398" s="3067"/>
      <c r="AP398" s="3067"/>
      <c r="AQ398" s="3067"/>
      <c r="AR398" s="3067"/>
      <c r="AS398" s="3067"/>
      <c r="AT398" s="3087"/>
      <c r="AU398" s="3088"/>
      <c r="AV398" s="454">
        <f t="shared" si="269"/>
        <v>0</v>
      </c>
      <c r="AW398" s="454">
        <f t="shared" si="270"/>
        <v>0</v>
      </c>
      <c r="AX398" s="454">
        <f t="shared" si="271"/>
        <v>0</v>
      </c>
      <c r="AY398" s="3104">
        <f t="shared" si="272"/>
        <v>0</v>
      </c>
      <c r="AZ398" s="3035">
        <f t="shared" si="273"/>
        <v>0</v>
      </c>
      <c r="BA398" s="3035">
        <f t="shared" si="274"/>
        <v>0</v>
      </c>
      <c r="BB398" s="3035">
        <f t="shared" si="275"/>
        <v>0</v>
      </c>
      <c r="BC398" s="3035">
        <f t="shared" si="276"/>
        <v>0</v>
      </c>
      <c r="BD398" s="3035">
        <f t="shared" si="277"/>
        <v>0</v>
      </c>
      <c r="BE398" s="3035">
        <f t="shared" si="278"/>
        <v>0</v>
      </c>
      <c r="BF398" s="3035">
        <f t="shared" si="279"/>
        <v>0</v>
      </c>
      <c r="BG398" s="3035">
        <f t="shared" si="280"/>
        <v>0</v>
      </c>
      <c r="BH398" s="3035">
        <f t="shared" si="281"/>
        <v>0</v>
      </c>
      <c r="BI398" s="3035">
        <f t="shared" si="282"/>
        <v>0</v>
      </c>
      <c r="BJ398" s="3035">
        <f t="shared" si="283"/>
        <v>0</v>
      </c>
      <c r="BK398" s="3035">
        <f t="shared" si="284"/>
        <v>0</v>
      </c>
      <c r="BL398" s="3035">
        <f t="shared" si="285"/>
        <v>0</v>
      </c>
      <c r="BM398" s="3035">
        <f t="shared" si="286"/>
        <v>0</v>
      </c>
      <c r="BN398" s="3035">
        <f t="shared" si="287"/>
        <v>0</v>
      </c>
      <c r="BO398" s="3035">
        <f t="shared" si="288"/>
        <v>0</v>
      </c>
      <c r="BP398" s="3035">
        <f t="shared" si="289"/>
        <v>0</v>
      </c>
      <c r="BQ398" s="3035">
        <f t="shared" si="290"/>
        <v>0</v>
      </c>
      <c r="BR398" s="3035">
        <f t="shared" si="291"/>
        <v>0</v>
      </c>
      <c r="BS398" s="3035">
        <f t="shared" si="292"/>
        <v>0</v>
      </c>
      <c r="BT398" s="3109">
        <f t="shared" si="293"/>
        <v>0</v>
      </c>
    </row>
    <row r="399" spans="1:72">
      <c r="A399" s="3032"/>
      <c r="B399" s="3042"/>
      <c r="C399" s="3040"/>
      <c r="D399" s="3041"/>
      <c r="E399" s="3035">
        <f t="shared" si="265"/>
        <v>0</v>
      </c>
      <c r="F399" s="3036"/>
      <c r="G399" s="3037">
        <f t="shared" si="266"/>
        <v>0</v>
      </c>
      <c r="H399" s="3038">
        <f t="shared" si="267"/>
        <v>0</v>
      </c>
      <c r="I399" s="3044"/>
      <c r="J399" s="3056"/>
      <c r="K399" s="3044"/>
      <c r="L399" s="3056"/>
      <c r="M399" s="3056"/>
      <c r="N399" s="3056"/>
      <c r="O399" s="3056"/>
      <c r="P399" s="3056"/>
      <c r="Q399" s="3056"/>
      <c r="R399" s="3056"/>
      <c r="S399" s="3056"/>
      <c r="T399" s="3056"/>
      <c r="U399" s="3056"/>
      <c r="V399" s="3056"/>
      <c r="W399" s="3056"/>
      <c r="X399" s="3056"/>
      <c r="Y399" s="3056"/>
      <c r="Z399" s="3056"/>
      <c r="AA399" s="3056"/>
      <c r="AB399" s="3056"/>
      <c r="AC399" s="3035">
        <f t="shared" si="268"/>
        <v>0</v>
      </c>
      <c r="AD399" s="3067"/>
      <c r="AE399" s="3067"/>
      <c r="AF399" s="3044"/>
      <c r="AG399" s="3067"/>
      <c r="AH399" s="3067"/>
      <c r="AI399" s="3067"/>
      <c r="AJ399" s="3067"/>
      <c r="AK399" s="3067"/>
      <c r="AL399" s="3067"/>
      <c r="AM399" s="3067"/>
      <c r="AN399" s="3067"/>
      <c r="AO399" s="3067"/>
      <c r="AP399" s="3067"/>
      <c r="AQ399" s="3067"/>
      <c r="AR399" s="3067"/>
      <c r="AS399" s="3067"/>
      <c r="AT399" s="3087"/>
      <c r="AU399" s="3088"/>
      <c r="AV399" s="454">
        <f t="shared" si="269"/>
        <v>0</v>
      </c>
      <c r="AW399" s="454">
        <f t="shared" si="270"/>
        <v>0</v>
      </c>
      <c r="AX399" s="454">
        <f t="shared" si="271"/>
        <v>0</v>
      </c>
      <c r="AY399" s="3104">
        <f t="shared" si="272"/>
        <v>0</v>
      </c>
      <c r="AZ399" s="3035">
        <f t="shared" si="273"/>
        <v>0</v>
      </c>
      <c r="BA399" s="3035">
        <f t="shared" si="274"/>
        <v>0</v>
      </c>
      <c r="BB399" s="3035">
        <f t="shared" si="275"/>
        <v>0</v>
      </c>
      <c r="BC399" s="3035">
        <f t="shared" si="276"/>
        <v>0</v>
      </c>
      <c r="BD399" s="3035">
        <f t="shared" si="277"/>
        <v>0</v>
      </c>
      <c r="BE399" s="3035">
        <f t="shared" si="278"/>
        <v>0</v>
      </c>
      <c r="BF399" s="3035">
        <f t="shared" si="279"/>
        <v>0</v>
      </c>
      <c r="BG399" s="3035">
        <f t="shared" si="280"/>
        <v>0</v>
      </c>
      <c r="BH399" s="3035">
        <f t="shared" si="281"/>
        <v>0</v>
      </c>
      <c r="BI399" s="3035">
        <f t="shared" si="282"/>
        <v>0</v>
      </c>
      <c r="BJ399" s="3035">
        <f t="shared" si="283"/>
        <v>0</v>
      </c>
      <c r="BK399" s="3035">
        <f t="shared" si="284"/>
        <v>0</v>
      </c>
      <c r="BL399" s="3035">
        <f t="shared" si="285"/>
        <v>0</v>
      </c>
      <c r="BM399" s="3035">
        <f t="shared" si="286"/>
        <v>0</v>
      </c>
      <c r="BN399" s="3035">
        <f t="shared" si="287"/>
        <v>0</v>
      </c>
      <c r="BO399" s="3035">
        <f t="shared" si="288"/>
        <v>0</v>
      </c>
      <c r="BP399" s="3035">
        <f t="shared" si="289"/>
        <v>0</v>
      </c>
      <c r="BQ399" s="3035">
        <f t="shared" si="290"/>
        <v>0</v>
      </c>
      <c r="BR399" s="3035">
        <f t="shared" si="291"/>
        <v>0</v>
      </c>
      <c r="BS399" s="3035">
        <f t="shared" si="292"/>
        <v>0</v>
      </c>
      <c r="BT399" s="3109">
        <f t="shared" si="293"/>
        <v>0</v>
      </c>
    </row>
    <row r="400" spans="1:72">
      <c r="A400" s="3032"/>
      <c r="B400" s="3042"/>
      <c r="C400" s="3040"/>
      <c r="D400" s="3041"/>
      <c r="E400" s="3035">
        <f t="shared" si="265"/>
        <v>0</v>
      </c>
      <c r="F400" s="3036"/>
      <c r="G400" s="3037">
        <f t="shared" si="266"/>
        <v>0</v>
      </c>
      <c r="H400" s="3038">
        <f t="shared" si="267"/>
        <v>0</v>
      </c>
      <c r="I400" s="3044"/>
      <c r="J400" s="3056"/>
      <c r="K400" s="3044"/>
      <c r="L400" s="3056"/>
      <c r="M400" s="3056"/>
      <c r="N400" s="3056"/>
      <c r="O400" s="3056"/>
      <c r="P400" s="3056"/>
      <c r="Q400" s="3056"/>
      <c r="R400" s="3056"/>
      <c r="S400" s="3056"/>
      <c r="T400" s="3056"/>
      <c r="U400" s="3056"/>
      <c r="V400" s="3056"/>
      <c r="W400" s="3056"/>
      <c r="X400" s="3056"/>
      <c r="Y400" s="3056"/>
      <c r="Z400" s="3056"/>
      <c r="AA400" s="3056"/>
      <c r="AB400" s="3056"/>
      <c r="AC400" s="3035">
        <f t="shared" si="268"/>
        <v>0</v>
      </c>
      <c r="AD400" s="3067"/>
      <c r="AE400" s="3067"/>
      <c r="AF400" s="3044"/>
      <c r="AG400" s="3067"/>
      <c r="AH400" s="3067"/>
      <c r="AI400" s="3067"/>
      <c r="AJ400" s="3067"/>
      <c r="AK400" s="3067"/>
      <c r="AL400" s="3067"/>
      <c r="AM400" s="3067"/>
      <c r="AN400" s="3067"/>
      <c r="AO400" s="3067"/>
      <c r="AP400" s="3067"/>
      <c r="AQ400" s="3067"/>
      <c r="AR400" s="3067"/>
      <c r="AS400" s="3067"/>
      <c r="AT400" s="3087"/>
      <c r="AU400" s="3088"/>
      <c r="AV400" s="454">
        <f t="shared" si="269"/>
        <v>0</v>
      </c>
      <c r="AW400" s="454">
        <f t="shared" si="270"/>
        <v>0</v>
      </c>
      <c r="AX400" s="454">
        <f t="shared" si="271"/>
        <v>0</v>
      </c>
      <c r="AY400" s="3104">
        <f t="shared" si="272"/>
        <v>0</v>
      </c>
      <c r="AZ400" s="3035">
        <f t="shared" si="273"/>
        <v>0</v>
      </c>
      <c r="BA400" s="3035">
        <f t="shared" si="274"/>
        <v>0</v>
      </c>
      <c r="BB400" s="3035">
        <f t="shared" si="275"/>
        <v>0</v>
      </c>
      <c r="BC400" s="3035">
        <f t="shared" si="276"/>
        <v>0</v>
      </c>
      <c r="BD400" s="3035">
        <f t="shared" si="277"/>
        <v>0</v>
      </c>
      <c r="BE400" s="3035">
        <f t="shared" si="278"/>
        <v>0</v>
      </c>
      <c r="BF400" s="3035">
        <f t="shared" si="279"/>
        <v>0</v>
      </c>
      <c r="BG400" s="3035">
        <f t="shared" si="280"/>
        <v>0</v>
      </c>
      <c r="BH400" s="3035">
        <f t="shared" si="281"/>
        <v>0</v>
      </c>
      <c r="BI400" s="3035">
        <f t="shared" si="282"/>
        <v>0</v>
      </c>
      <c r="BJ400" s="3035">
        <f t="shared" si="283"/>
        <v>0</v>
      </c>
      <c r="BK400" s="3035">
        <f t="shared" si="284"/>
        <v>0</v>
      </c>
      <c r="BL400" s="3035">
        <f t="shared" si="285"/>
        <v>0</v>
      </c>
      <c r="BM400" s="3035">
        <f t="shared" si="286"/>
        <v>0</v>
      </c>
      <c r="BN400" s="3035">
        <f t="shared" si="287"/>
        <v>0</v>
      </c>
      <c r="BO400" s="3035">
        <f t="shared" si="288"/>
        <v>0</v>
      </c>
      <c r="BP400" s="3035">
        <f t="shared" si="289"/>
        <v>0</v>
      </c>
      <c r="BQ400" s="3035">
        <f t="shared" si="290"/>
        <v>0</v>
      </c>
      <c r="BR400" s="3035">
        <f t="shared" si="291"/>
        <v>0</v>
      </c>
      <c r="BS400" s="3035">
        <f t="shared" si="292"/>
        <v>0</v>
      </c>
      <c r="BT400" s="3109">
        <f t="shared" si="293"/>
        <v>0</v>
      </c>
    </row>
    <row r="401" spans="1:72">
      <c r="A401" s="3032"/>
      <c r="B401" s="3042"/>
      <c r="C401" s="3040"/>
      <c r="D401" s="3041"/>
      <c r="E401" s="3035">
        <f t="shared" si="265"/>
        <v>0</v>
      </c>
      <c r="F401" s="3036"/>
      <c r="G401" s="3037">
        <f t="shared" si="266"/>
        <v>0</v>
      </c>
      <c r="H401" s="3038">
        <f t="shared" si="267"/>
        <v>0</v>
      </c>
      <c r="I401" s="3044"/>
      <c r="J401" s="3056"/>
      <c r="K401" s="3044"/>
      <c r="L401" s="3056"/>
      <c r="M401" s="3056"/>
      <c r="N401" s="3056"/>
      <c r="O401" s="3056"/>
      <c r="P401" s="3056"/>
      <c r="Q401" s="3056"/>
      <c r="R401" s="3056"/>
      <c r="S401" s="3056"/>
      <c r="T401" s="3056"/>
      <c r="U401" s="3056"/>
      <c r="V401" s="3056"/>
      <c r="W401" s="3056"/>
      <c r="X401" s="3056"/>
      <c r="Y401" s="3056"/>
      <c r="Z401" s="3056"/>
      <c r="AA401" s="3056"/>
      <c r="AB401" s="3056"/>
      <c r="AC401" s="3035">
        <f t="shared" si="268"/>
        <v>0</v>
      </c>
      <c r="AD401" s="3067"/>
      <c r="AE401" s="3067"/>
      <c r="AF401" s="3044"/>
      <c r="AG401" s="3067"/>
      <c r="AH401" s="3067"/>
      <c r="AI401" s="3067"/>
      <c r="AJ401" s="3067"/>
      <c r="AK401" s="3067"/>
      <c r="AL401" s="3067"/>
      <c r="AM401" s="3067"/>
      <c r="AN401" s="3067"/>
      <c r="AO401" s="3067"/>
      <c r="AP401" s="3067"/>
      <c r="AQ401" s="3067"/>
      <c r="AR401" s="3067"/>
      <c r="AS401" s="3067"/>
      <c r="AT401" s="3087"/>
      <c r="AU401" s="3088"/>
      <c r="AV401" s="454">
        <f t="shared" si="269"/>
        <v>0</v>
      </c>
      <c r="AW401" s="454">
        <f t="shared" si="270"/>
        <v>0</v>
      </c>
      <c r="AX401" s="454">
        <f t="shared" si="271"/>
        <v>0</v>
      </c>
      <c r="AY401" s="3104">
        <f t="shared" si="272"/>
        <v>0</v>
      </c>
      <c r="AZ401" s="3035">
        <f t="shared" si="273"/>
        <v>0</v>
      </c>
      <c r="BA401" s="3035">
        <f t="shared" si="274"/>
        <v>0</v>
      </c>
      <c r="BB401" s="3035">
        <f t="shared" si="275"/>
        <v>0</v>
      </c>
      <c r="BC401" s="3035">
        <f t="shared" si="276"/>
        <v>0</v>
      </c>
      <c r="BD401" s="3035">
        <f t="shared" si="277"/>
        <v>0</v>
      </c>
      <c r="BE401" s="3035">
        <f t="shared" si="278"/>
        <v>0</v>
      </c>
      <c r="BF401" s="3035">
        <f t="shared" si="279"/>
        <v>0</v>
      </c>
      <c r="BG401" s="3035">
        <f t="shared" si="280"/>
        <v>0</v>
      </c>
      <c r="BH401" s="3035">
        <f t="shared" si="281"/>
        <v>0</v>
      </c>
      <c r="BI401" s="3035">
        <f t="shared" si="282"/>
        <v>0</v>
      </c>
      <c r="BJ401" s="3035">
        <f t="shared" si="283"/>
        <v>0</v>
      </c>
      <c r="BK401" s="3035">
        <f t="shared" si="284"/>
        <v>0</v>
      </c>
      <c r="BL401" s="3035">
        <f t="shared" si="285"/>
        <v>0</v>
      </c>
      <c r="BM401" s="3035">
        <f t="shared" si="286"/>
        <v>0</v>
      </c>
      <c r="BN401" s="3035">
        <f t="shared" si="287"/>
        <v>0</v>
      </c>
      <c r="BO401" s="3035">
        <f t="shared" si="288"/>
        <v>0</v>
      </c>
      <c r="BP401" s="3035">
        <f t="shared" si="289"/>
        <v>0</v>
      </c>
      <c r="BQ401" s="3035">
        <f t="shared" si="290"/>
        <v>0</v>
      </c>
      <c r="BR401" s="3035">
        <f t="shared" si="291"/>
        <v>0</v>
      </c>
      <c r="BS401" s="3035">
        <f t="shared" si="292"/>
        <v>0</v>
      </c>
      <c r="BT401" s="3109">
        <f t="shared" si="293"/>
        <v>0</v>
      </c>
    </row>
    <row r="402" spans="1:72">
      <c r="A402" s="3032"/>
      <c r="B402" s="3042"/>
      <c r="C402" s="3040"/>
      <c r="D402" s="3041"/>
      <c r="E402" s="3035">
        <f t="shared" si="265"/>
        <v>0</v>
      </c>
      <c r="F402" s="3036"/>
      <c r="G402" s="3037">
        <f t="shared" si="266"/>
        <v>0</v>
      </c>
      <c r="H402" s="3038">
        <f t="shared" si="267"/>
        <v>0</v>
      </c>
      <c r="I402" s="3044"/>
      <c r="J402" s="3056"/>
      <c r="K402" s="3044"/>
      <c r="L402" s="3056"/>
      <c r="M402" s="3056"/>
      <c r="N402" s="3056"/>
      <c r="O402" s="3056"/>
      <c r="P402" s="3056"/>
      <c r="Q402" s="3056"/>
      <c r="R402" s="3056"/>
      <c r="S402" s="3056"/>
      <c r="T402" s="3056"/>
      <c r="U402" s="3056"/>
      <c r="V402" s="3056"/>
      <c r="W402" s="3056"/>
      <c r="X402" s="3056"/>
      <c r="Y402" s="3056"/>
      <c r="Z402" s="3056"/>
      <c r="AA402" s="3056"/>
      <c r="AB402" s="3056"/>
      <c r="AC402" s="3035">
        <f t="shared" si="268"/>
        <v>0</v>
      </c>
      <c r="AD402" s="3067"/>
      <c r="AE402" s="3067"/>
      <c r="AF402" s="3044"/>
      <c r="AG402" s="3067"/>
      <c r="AH402" s="3067"/>
      <c r="AI402" s="3067"/>
      <c r="AJ402" s="3067"/>
      <c r="AK402" s="3067"/>
      <c r="AL402" s="3067"/>
      <c r="AM402" s="3067"/>
      <c r="AN402" s="3067"/>
      <c r="AO402" s="3067"/>
      <c r="AP402" s="3067"/>
      <c r="AQ402" s="3067"/>
      <c r="AR402" s="3067"/>
      <c r="AS402" s="3067"/>
      <c r="AT402" s="3087"/>
      <c r="AU402" s="3088"/>
      <c r="AV402" s="454">
        <f t="shared" si="269"/>
        <v>0</v>
      </c>
      <c r="AW402" s="454">
        <f t="shared" si="270"/>
        <v>0</v>
      </c>
      <c r="AX402" s="454">
        <f t="shared" si="271"/>
        <v>0</v>
      </c>
      <c r="AY402" s="3104">
        <f t="shared" si="272"/>
        <v>0</v>
      </c>
      <c r="AZ402" s="3035">
        <f t="shared" si="273"/>
        <v>0</v>
      </c>
      <c r="BA402" s="3035">
        <f t="shared" si="274"/>
        <v>0</v>
      </c>
      <c r="BB402" s="3035">
        <f t="shared" si="275"/>
        <v>0</v>
      </c>
      <c r="BC402" s="3035">
        <f t="shared" si="276"/>
        <v>0</v>
      </c>
      <c r="BD402" s="3035">
        <f t="shared" si="277"/>
        <v>0</v>
      </c>
      <c r="BE402" s="3035">
        <f t="shared" si="278"/>
        <v>0</v>
      </c>
      <c r="BF402" s="3035">
        <f t="shared" si="279"/>
        <v>0</v>
      </c>
      <c r="BG402" s="3035">
        <f t="shared" si="280"/>
        <v>0</v>
      </c>
      <c r="BH402" s="3035">
        <f t="shared" si="281"/>
        <v>0</v>
      </c>
      <c r="BI402" s="3035">
        <f t="shared" si="282"/>
        <v>0</v>
      </c>
      <c r="BJ402" s="3035">
        <f t="shared" si="283"/>
        <v>0</v>
      </c>
      <c r="BK402" s="3035">
        <f t="shared" si="284"/>
        <v>0</v>
      </c>
      <c r="BL402" s="3035">
        <f t="shared" si="285"/>
        <v>0</v>
      </c>
      <c r="BM402" s="3035">
        <f t="shared" si="286"/>
        <v>0</v>
      </c>
      <c r="BN402" s="3035">
        <f t="shared" si="287"/>
        <v>0</v>
      </c>
      <c r="BO402" s="3035">
        <f t="shared" si="288"/>
        <v>0</v>
      </c>
      <c r="BP402" s="3035">
        <f t="shared" si="289"/>
        <v>0</v>
      </c>
      <c r="BQ402" s="3035">
        <f t="shared" si="290"/>
        <v>0</v>
      </c>
      <c r="BR402" s="3035">
        <f t="shared" si="291"/>
        <v>0</v>
      </c>
      <c r="BS402" s="3035">
        <f t="shared" si="292"/>
        <v>0</v>
      </c>
      <c r="BT402" s="3109">
        <f t="shared" si="293"/>
        <v>0</v>
      </c>
    </row>
    <row r="403" spans="1:72">
      <c r="A403" s="3032"/>
      <c r="B403" s="3042"/>
      <c r="C403" s="3040"/>
      <c r="D403" s="3041"/>
      <c r="E403" s="3035">
        <f t="shared" si="265"/>
        <v>0</v>
      </c>
      <c r="F403" s="3036"/>
      <c r="G403" s="3037">
        <f t="shared" si="266"/>
        <v>0</v>
      </c>
      <c r="H403" s="3038">
        <f t="shared" si="267"/>
        <v>0</v>
      </c>
      <c r="I403" s="3044"/>
      <c r="J403" s="3056"/>
      <c r="K403" s="3044"/>
      <c r="L403" s="3056"/>
      <c r="M403" s="3056"/>
      <c r="N403" s="3056"/>
      <c r="O403" s="3056"/>
      <c r="P403" s="3056"/>
      <c r="Q403" s="3056"/>
      <c r="R403" s="3056"/>
      <c r="S403" s="3056"/>
      <c r="T403" s="3056"/>
      <c r="U403" s="3056"/>
      <c r="V403" s="3056"/>
      <c r="W403" s="3056"/>
      <c r="X403" s="3056"/>
      <c r="Y403" s="3056"/>
      <c r="Z403" s="3056"/>
      <c r="AA403" s="3056"/>
      <c r="AB403" s="3056"/>
      <c r="AC403" s="3035">
        <f t="shared" si="268"/>
        <v>0</v>
      </c>
      <c r="AD403" s="3067"/>
      <c r="AE403" s="3067"/>
      <c r="AF403" s="3044"/>
      <c r="AG403" s="3067"/>
      <c r="AH403" s="3067"/>
      <c r="AI403" s="3067"/>
      <c r="AJ403" s="3067"/>
      <c r="AK403" s="3067"/>
      <c r="AL403" s="3067"/>
      <c r="AM403" s="3067"/>
      <c r="AN403" s="3067"/>
      <c r="AO403" s="3067"/>
      <c r="AP403" s="3067"/>
      <c r="AQ403" s="3067"/>
      <c r="AR403" s="3067"/>
      <c r="AS403" s="3067"/>
      <c r="AT403" s="3087"/>
      <c r="AU403" s="3088"/>
      <c r="AV403" s="454">
        <f t="shared" si="269"/>
        <v>0</v>
      </c>
      <c r="AW403" s="454">
        <f t="shared" si="270"/>
        <v>0</v>
      </c>
      <c r="AX403" s="454">
        <f t="shared" si="271"/>
        <v>0</v>
      </c>
      <c r="AY403" s="3104">
        <f t="shared" si="272"/>
        <v>0</v>
      </c>
      <c r="AZ403" s="3035">
        <f t="shared" si="273"/>
        <v>0</v>
      </c>
      <c r="BA403" s="3035">
        <f t="shared" si="274"/>
        <v>0</v>
      </c>
      <c r="BB403" s="3035">
        <f t="shared" si="275"/>
        <v>0</v>
      </c>
      <c r="BC403" s="3035">
        <f t="shared" si="276"/>
        <v>0</v>
      </c>
      <c r="BD403" s="3035">
        <f t="shared" si="277"/>
        <v>0</v>
      </c>
      <c r="BE403" s="3035">
        <f t="shared" si="278"/>
        <v>0</v>
      </c>
      <c r="BF403" s="3035">
        <f t="shared" si="279"/>
        <v>0</v>
      </c>
      <c r="BG403" s="3035">
        <f t="shared" si="280"/>
        <v>0</v>
      </c>
      <c r="BH403" s="3035">
        <f t="shared" si="281"/>
        <v>0</v>
      </c>
      <c r="BI403" s="3035">
        <f t="shared" si="282"/>
        <v>0</v>
      </c>
      <c r="BJ403" s="3035">
        <f t="shared" si="283"/>
        <v>0</v>
      </c>
      <c r="BK403" s="3035">
        <f t="shared" si="284"/>
        <v>0</v>
      </c>
      <c r="BL403" s="3035">
        <f t="shared" si="285"/>
        <v>0</v>
      </c>
      <c r="BM403" s="3035">
        <f t="shared" si="286"/>
        <v>0</v>
      </c>
      <c r="BN403" s="3035">
        <f t="shared" si="287"/>
        <v>0</v>
      </c>
      <c r="BO403" s="3035">
        <f t="shared" si="288"/>
        <v>0</v>
      </c>
      <c r="BP403" s="3035">
        <f t="shared" si="289"/>
        <v>0</v>
      </c>
      <c r="BQ403" s="3035">
        <f t="shared" si="290"/>
        <v>0</v>
      </c>
      <c r="BR403" s="3035">
        <f t="shared" si="291"/>
        <v>0</v>
      </c>
      <c r="BS403" s="3035">
        <f t="shared" si="292"/>
        <v>0</v>
      </c>
      <c r="BT403" s="3109">
        <f t="shared" si="293"/>
        <v>0</v>
      </c>
    </row>
    <row r="404" spans="1:72">
      <c r="A404" s="3032"/>
      <c r="B404" s="3042"/>
      <c r="C404" s="3040"/>
      <c r="D404" s="3041"/>
      <c r="E404" s="3035">
        <f t="shared" si="265"/>
        <v>0</v>
      </c>
      <c r="F404" s="3036"/>
      <c r="G404" s="3037">
        <f t="shared" si="266"/>
        <v>0</v>
      </c>
      <c r="H404" s="3038">
        <f t="shared" si="267"/>
        <v>0</v>
      </c>
      <c r="I404" s="3044"/>
      <c r="J404" s="3056"/>
      <c r="K404" s="3044"/>
      <c r="L404" s="3056"/>
      <c r="M404" s="3056"/>
      <c r="N404" s="3056"/>
      <c r="O404" s="3056"/>
      <c r="P404" s="3056"/>
      <c r="Q404" s="3056"/>
      <c r="R404" s="3056"/>
      <c r="S404" s="3056"/>
      <c r="T404" s="3056"/>
      <c r="U404" s="3056"/>
      <c r="V404" s="3056"/>
      <c r="W404" s="3056"/>
      <c r="X404" s="3056"/>
      <c r="Y404" s="3056"/>
      <c r="Z404" s="3056"/>
      <c r="AA404" s="3056"/>
      <c r="AB404" s="3056"/>
      <c r="AC404" s="3035">
        <f t="shared" si="268"/>
        <v>0</v>
      </c>
      <c r="AD404" s="3067"/>
      <c r="AE404" s="3067"/>
      <c r="AF404" s="3044"/>
      <c r="AG404" s="3067"/>
      <c r="AH404" s="3067"/>
      <c r="AI404" s="3067"/>
      <c r="AJ404" s="3067"/>
      <c r="AK404" s="3067"/>
      <c r="AL404" s="3067"/>
      <c r="AM404" s="3067"/>
      <c r="AN404" s="3067"/>
      <c r="AO404" s="3067"/>
      <c r="AP404" s="3067"/>
      <c r="AQ404" s="3067"/>
      <c r="AR404" s="3067"/>
      <c r="AS404" s="3067"/>
      <c r="AT404" s="3087"/>
      <c r="AU404" s="3088"/>
      <c r="AV404" s="454">
        <f t="shared" si="269"/>
        <v>0</v>
      </c>
      <c r="AW404" s="454">
        <f t="shared" si="270"/>
        <v>0</v>
      </c>
      <c r="AX404" s="454">
        <f t="shared" si="271"/>
        <v>0</v>
      </c>
      <c r="AY404" s="3104">
        <f t="shared" si="272"/>
        <v>0</v>
      </c>
      <c r="AZ404" s="3035">
        <f t="shared" si="273"/>
        <v>0</v>
      </c>
      <c r="BA404" s="3035">
        <f t="shared" si="274"/>
        <v>0</v>
      </c>
      <c r="BB404" s="3035">
        <f t="shared" si="275"/>
        <v>0</v>
      </c>
      <c r="BC404" s="3035">
        <f t="shared" si="276"/>
        <v>0</v>
      </c>
      <c r="BD404" s="3035">
        <f t="shared" si="277"/>
        <v>0</v>
      </c>
      <c r="BE404" s="3035">
        <f t="shared" si="278"/>
        <v>0</v>
      </c>
      <c r="BF404" s="3035">
        <f t="shared" si="279"/>
        <v>0</v>
      </c>
      <c r="BG404" s="3035">
        <f t="shared" si="280"/>
        <v>0</v>
      </c>
      <c r="BH404" s="3035">
        <f t="shared" si="281"/>
        <v>0</v>
      </c>
      <c r="BI404" s="3035">
        <f t="shared" si="282"/>
        <v>0</v>
      </c>
      <c r="BJ404" s="3035">
        <f t="shared" si="283"/>
        <v>0</v>
      </c>
      <c r="BK404" s="3035">
        <f t="shared" si="284"/>
        <v>0</v>
      </c>
      <c r="BL404" s="3035">
        <f t="shared" si="285"/>
        <v>0</v>
      </c>
      <c r="BM404" s="3035">
        <f t="shared" si="286"/>
        <v>0</v>
      </c>
      <c r="BN404" s="3035">
        <f t="shared" si="287"/>
        <v>0</v>
      </c>
      <c r="BO404" s="3035">
        <f t="shared" si="288"/>
        <v>0</v>
      </c>
      <c r="BP404" s="3035">
        <f t="shared" si="289"/>
        <v>0</v>
      </c>
      <c r="BQ404" s="3035">
        <f t="shared" si="290"/>
        <v>0</v>
      </c>
      <c r="BR404" s="3035">
        <f t="shared" si="291"/>
        <v>0</v>
      </c>
      <c r="BS404" s="3035">
        <f t="shared" si="292"/>
        <v>0</v>
      </c>
      <c r="BT404" s="3109">
        <f t="shared" si="293"/>
        <v>0</v>
      </c>
    </row>
    <row r="405" spans="1:72">
      <c r="A405" s="3032"/>
      <c r="B405" s="3042"/>
      <c r="C405" s="3040"/>
      <c r="D405" s="3041"/>
      <c r="E405" s="3035">
        <f t="shared" si="265"/>
        <v>0</v>
      </c>
      <c r="F405" s="3036"/>
      <c r="G405" s="3037">
        <f t="shared" si="266"/>
        <v>0</v>
      </c>
      <c r="H405" s="3038">
        <f t="shared" si="267"/>
        <v>0</v>
      </c>
      <c r="I405" s="3044"/>
      <c r="J405" s="3056"/>
      <c r="K405" s="3044"/>
      <c r="L405" s="3056"/>
      <c r="M405" s="3056"/>
      <c r="N405" s="3056"/>
      <c r="O405" s="3056"/>
      <c r="P405" s="3056"/>
      <c r="Q405" s="3056"/>
      <c r="R405" s="3056"/>
      <c r="S405" s="3056"/>
      <c r="T405" s="3056"/>
      <c r="U405" s="3056"/>
      <c r="V405" s="3056"/>
      <c r="W405" s="3056"/>
      <c r="X405" s="3056"/>
      <c r="Y405" s="3056"/>
      <c r="Z405" s="3056"/>
      <c r="AA405" s="3056"/>
      <c r="AB405" s="3056"/>
      <c r="AC405" s="3035">
        <f t="shared" si="268"/>
        <v>0</v>
      </c>
      <c r="AD405" s="3067"/>
      <c r="AE405" s="3067"/>
      <c r="AF405" s="3044"/>
      <c r="AG405" s="3067"/>
      <c r="AH405" s="3067"/>
      <c r="AI405" s="3067"/>
      <c r="AJ405" s="3067"/>
      <c r="AK405" s="3067"/>
      <c r="AL405" s="3067"/>
      <c r="AM405" s="3067"/>
      <c r="AN405" s="3067"/>
      <c r="AO405" s="3067"/>
      <c r="AP405" s="3067"/>
      <c r="AQ405" s="3067"/>
      <c r="AR405" s="3067"/>
      <c r="AS405" s="3067"/>
      <c r="AT405" s="3087"/>
      <c r="AU405" s="3088"/>
      <c r="AV405" s="454">
        <f t="shared" si="269"/>
        <v>0</v>
      </c>
      <c r="AW405" s="454">
        <f t="shared" si="270"/>
        <v>0</v>
      </c>
      <c r="AX405" s="454">
        <f t="shared" si="271"/>
        <v>0</v>
      </c>
      <c r="AY405" s="3104">
        <f t="shared" si="272"/>
        <v>0</v>
      </c>
      <c r="AZ405" s="3035">
        <f t="shared" si="273"/>
        <v>0</v>
      </c>
      <c r="BA405" s="3035">
        <f t="shared" si="274"/>
        <v>0</v>
      </c>
      <c r="BB405" s="3035">
        <f t="shared" si="275"/>
        <v>0</v>
      </c>
      <c r="BC405" s="3035">
        <f t="shared" si="276"/>
        <v>0</v>
      </c>
      <c r="BD405" s="3035">
        <f t="shared" si="277"/>
        <v>0</v>
      </c>
      <c r="BE405" s="3035">
        <f t="shared" si="278"/>
        <v>0</v>
      </c>
      <c r="BF405" s="3035">
        <f t="shared" si="279"/>
        <v>0</v>
      </c>
      <c r="BG405" s="3035">
        <f t="shared" si="280"/>
        <v>0</v>
      </c>
      <c r="BH405" s="3035">
        <f t="shared" si="281"/>
        <v>0</v>
      </c>
      <c r="BI405" s="3035">
        <f t="shared" si="282"/>
        <v>0</v>
      </c>
      <c r="BJ405" s="3035">
        <f t="shared" si="283"/>
        <v>0</v>
      </c>
      <c r="BK405" s="3035">
        <f t="shared" si="284"/>
        <v>0</v>
      </c>
      <c r="BL405" s="3035">
        <f t="shared" si="285"/>
        <v>0</v>
      </c>
      <c r="BM405" s="3035">
        <f t="shared" si="286"/>
        <v>0</v>
      </c>
      <c r="BN405" s="3035">
        <f t="shared" si="287"/>
        <v>0</v>
      </c>
      <c r="BO405" s="3035">
        <f t="shared" si="288"/>
        <v>0</v>
      </c>
      <c r="BP405" s="3035">
        <f t="shared" si="289"/>
        <v>0</v>
      </c>
      <c r="BQ405" s="3035">
        <f t="shared" si="290"/>
        <v>0</v>
      </c>
      <c r="BR405" s="3035">
        <f t="shared" si="291"/>
        <v>0</v>
      </c>
      <c r="BS405" s="3035">
        <f t="shared" si="292"/>
        <v>0</v>
      </c>
      <c r="BT405" s="3109">
        <f t="shared" si="293"/>
        <v>0</v>
      </c>
    </row>
    <row r="406" spans="1:72">
      <c r="A406" s="3032"/>
      <c r="B406" s="3042"/>
      <c r="C406" s="3040"/>
      <c r="D406" s="3041"/>
      <c r="E406" s="3035">
        <f t="shared" si="265"/>
        <v>0</v>
      </c>
      <c r="F406" s="3036"/>
      <c r="G406" s="3037">
        <f t="shared" si="266"/>
        <v>0</v>
      </c>
      <c r="H406" s="3038">
        <f t="shared" si="267"/>
        <v>0</v>
      </c>
      <c r="I406" s="3044"/>
      <c r="J406" s="3056"/>
      <c r="K406" s="3044"/>
      <c r="L406" s="3056"/>
      <c r="M406" s="3056"/>
      <c r="N406" s="3056"/>
      <c r="O406" s="3056"/>
      <c r="P406" s="3056"/>
      <c r="Q406" s="3056"/>
      <c r="R406" s="3056"/>
      <c r="S406" s="3056"/>
      <c r="T406" s="3056"/>
      <c r="U406" s="3056"/>
      <c r="V406" s="3056"/>
      <c r="W406" s="3056"/>
      <c r="X406" s="3056"/>
      <c r="Y406" s="3056"/>
      <c r="Z406" s="3056"/>
      <c r="AA406" s="3056"/>
      <c r="AB406" s="3056"/>
      <c r="AC406" s="3035">
        <f t="shared" si="268"/>
        <v>0</v>
      </c>
      <c r="AD406" s="3067"/>
      <c r="AE406" s="3067"/>
      <c r="AF406" s="3044"/>
      <c r="AG406" s="3067"/>
      <c r="AH406" s="3067"/>
      <c r="AI406" s="3067"/>
      <c r="AJ406" s="3067"/>
      <c r="AK406" s="3067"/>
      <c r="AL406" s="3067"/>
      <c r="AM406" s="3067"/>
      <c r="AN406" s="3067"/>
      <c r="AO406" s="3067"/>
      <c r="AP406" s="3067"/>
      <c r="AQ406" s="3067"/>
      <c r="AR406" s="3067"/>
      <c r="AS406" s="3067"/>
      <c r="AT406" s="3087"/>
      <c r="AU406" s="3088"/>
      <c r="AV406" s="454">
        <f t="shared" si="269"/>
        <v>0</v>
      </c>
      <c r="AW406" s="454">
        <f t="shared" si="270"/>
        <v>0</v>
      </c>
      <c r="AX406" s="454">
        <f t="shared" si="271"/>
        <v>0</v>
      </c>
      <c r="AY406" s="3104">
        <f t="shared" si="272"/>
        <v>0</v>
      </c>
      <c r="AZ406" s="3035">
        <f t="shared" si="273"/>
        <v>0</v>
      </c>
      <c r="BA406" s="3035">
        <f t="shared" si="274"/>
        <v>0</v>
      </c>
      <c r="BB406" s="3035">
        <f t="shared" si="275"/>
        <v>0</v>
      </c>
      <c r="BC406" s="3035">
        <f t="shared" si="276"/>
        <v>0</v>
      </c>
      <c r="BD406" s="3035">
        <f t="shared" si="277"/>
        <v>0</v>
      </c>
      <c r="BE406" s="3035">
        <f t="shared" si="278"/>
        <v>0</v>
      </c>
      <c r="BF406" s="3035">
        <f t="shared" si="279"/>
        <v>0</v>
      </c>
      <c r="BG406" s="3035">
        <f t="shared" si="280"/>
        <v>0</v>
      </c>
      <c r="BH406" s="3035">
        <f t="shared" si="281"/>
        <v>0</v>
      </c>
      <c r="BI406" s="3035">
        <f t="shared" si="282"/>
        <v>0</v>
      </c>
      <c r="BJ406" s="3035">
        <f t="shared" si="283"/>
        <v>0</v>
      </c>
      <c r="BK406" s="3035">
        <f t="shared" si="284"/>
        <v>0</v>
      </c>
      <c r="BL406" s="3035">
        <f t="shared" si="285"/>
        <v>0</v>
      </c>
      <c r="BM406" s="3035">
        <f t="shared" si="286"/>
        <v>0</v>
      </c>
      <c r="BN406" s="3035">
        <f t="shared" si="287"/>
        <v>0</v>
      </c>
      <c r="BO406" s="3035">
        <f t="shared" si="288"/>
        <v>0</v>
      </c>
      <c r="BP406" s="3035">
        <f t="shared" si="289"/>
        <v>0</v>
      </c>
      <c r="BQ406" s="3035">
        <f t="shared" si="290"/>
        <v>0</v>
      </c>
      <c r="BR406" s="3035">
        <f t="shared" si="291"/>
        <v>0</v>
      </c>
      <c r="BS406" s="3035">
        <f t="shared" si="292"/>
        <v>0</v>
      </c>
      <c r="BT406" s="3109">
        <f t="shared" si="293"/>
        <v>0</v>
      </c>
    </row>
    <row r="407" spans="1:72">
      <c r="A407" s="3032"/>
      <c r="B407" s="3042"/>
      <c r="C407" s="3040"/>
      <c r="D407" s="3041"/>
      <c r="E407" s="3035">
        <f t="shared" si="265"/>
        <v>0</v>
      </c>
      <c r="F407" s="3036"/>
      <c r="G407" s="3037">
        <f t="shared" si="266"/>
        <v>0</v>
      </c>
      <c r="H407" s="3038">
        <f t="shared" si="267"/>
        <v>0</v>
      </c>
      <c r="I407" s="3044"/>
      <c r="J407" s="3056"/>
      <c r="K407" s="3044"/>
      <c r="L407" s="3056"/>
      <c r="M407" s="3056"/>
      <c r="N407" s="3056"/>
      <c r="O407" s="3056"/>
      <c r="P407" s="3056"/>
      <c r="Q407" s="3056"/>
      <c r="R407" s="3056"/>
      <c r="S407" s="3056"/>
      <c r="T407" s="3056"/>
      <c r="U407" s="3056"/>
      <c r="V407" s="3056"/>
      <c r="W407" s="3056"/>
      <c r="X407" s="3056"/>
      <c r="Y407" s="3056"/>
      <c r="Z407" s="3056"/>
      <c r="AA407" s="3056"/>
      <c r="AB407" s="3056"/>
      <c r="AC407" s="3035">
        <f t="shared" si="268"/>
        <v>0</v>
      </c>
      <c r="AD407" s="3067"/>
      <c r="AE407" s="3067"/>
      <c r="AF407" s="3044"/>
      <c r="AG407" s="3067"/>
      <c r="AH407" s="3067"/>
      <c r="AI407" s="3067"/>
      <c r="AJ407" s="3067"/>
      <c r="AK407" s="3067"/>
      <c r="AL407" s="3067"/>
      <c r="AM407" s="3067"/>
      <c r="AN407" s="3067"/>
      <c r="AO407" s="3067"/>
      <c r="AP407" s="3067"/>
      <c r="AQ407" s="3067"/>
      <c r="AR407" s="3067"/>
      <c r="AS407" s="3067"/>
      <c r="AT407" s="3087"/>
      <c r="AU407" s="3088"/>
      <c r="AV407" s="454">
        <f t="shared" si="269"/>
        <v>0</v>
      </c>
      <c r="AW407" s="454">
        <f t="shared" si="270"/>
        <v>0</v>
      </c>
      <c r="AX407" s="454">
        <f t="shared" si="271"/>
        <v>0</v>
      </c>
      <c r="AY407" s="3104">
        <f t="shared" si="272"/>
        <v>0</v>
      </c>
      <c r="AZ407" s="3035">
        <f t="shared" si="273"/>
        <v>0</v>
      </c>
      <c r="BA407" s="3035">
        <f t="shared" si="274"/>
        <v>0</v>
      </c>
      <c r="BB407" s="3035">
        <f t="shared" si="275"/>
        <v>0</v>
      </c>
      <c r="BC407" s="3035">
        <f t="shared" si="276"/>
        <v>0</v>
      </c>
      <c r="BD407" s="3035">
        <f t="shared" si="277"/>
        <v>0</v>
      </c>
      <c r="BE407" s="3035">
        <f t="shared" si="278"/>
        <v>0</v>
      </c>
      <c r="BF407" s="3035">
        <f t="shared" si="279"/>
        <v>0</v>
      </c>
      <c r="BG407" s="3035">
        <f t="shared" si="280"/>
        <v>0</v>
      </c>
      <c r="BH407" s="3035">
        <f t="shared" si="281"/>
        <v>0</v>
      </c>
      <c r="BI407" s="3035">
        <f t="shared" si="282"/>
        <v>0</v>
      </c>
      <c r="BJ407" s="3035">
        <f t="shared" si="283"/>
        <v>0</v>
      </c>
      <c r="BK407" s="3035">
        <f t="shared" si="284"/>
        <v>0</v>
      </c>
      <c r="BL407" s="3035">
        <f t="shared" si="285"/>
        <v>0</v>
      </c>
      <c r="BM407" s="3035">
        <f t="shared" si="286"/>
        <v>0</v>
      </c>
      <c r="BN407" s="3035">
        <f t="shared" si="287"/>
        <v>0</v>
      </c>
      <c r="BO407" s="3035">
        <f t="shared" si="288"/>
        <v>0</v>
      </c>
      <c r="BP407" s="3035">
        <f t="shared" si="289"/>
        <v>0</v>
      </c>
      <c r="BQ407" s="3035">
        <f t="shared" si="290"/>
        <v>0</v>
      </c>
      <c r="BR407" s="3035">
        <f t="shared" si="291"/>
        <v>0</v>
      </c>
      <c r="BS407" s="3035">
        <f t="shared" si="292"/>
        <v>0</v>
      </c>
      <c r="BT407" s="3109">
        <f t="shared" si="293"/>
        <v>0</v>
      </c>
    </row>
    <row r="408" spans="1:72">
      <c r="A408" s="3032"/>
      <c r="B408" s="3042"/>
      <c r="C408" s="3040"/>
      <c r="D408" s="3041"/>
      <c r="E408" s="3035">
        <f t="shared" si="265"/>
        <v>0</v>
      </c>
      <c r="F408" s="3036"/>
      <c r="G408" s="3037">
        <f t="shared" si="266"/>
        <v>0</v>
      </c>
      <c r="H408" s="3038">
        <f t="shared" si="267"/>
        <v>0</v>
      </c>
      <c r="I408" s="3044"/>
      <c r="J408" s="3056"/>
      <c r="K408" s="3044"/>
      <c r="L408" s="3056"/>
      <c r="M408" s="3056"/>
      <c r="N408" s="3056"/>
      <c r="O408" s="3056"/>
      <c r="P408" s="3056"/>
      <c r="Q408" s="3056"/>
      <c r="R408" s="3056"/>
      <c r="S408" s="3056"/>
      <c r="T408" s="3056"/>
      <c r="U408" s="3056"/>
      <c r="V408" s="3056"/>
      <c r="W408" s="3056"/>
      <c r="X408" s="3056"/>
      <c r="Y408" s="3056"/>
      <c r="Z408" s="3056"/>
      <c r="AA408" s="3056"/>
      <c r="AB408" s="3056"/>
      <c r="AC408" s="3035">
        <f t="shared" si="268"/>
        <v>0</v>
      </c>
      <c r="AD408" s="3067"/>
      <c r="AE408" s="3067"/>
      <c r="AF408" s="3044"/>
      <c r="AG408" s="3067"/>
      <c r="AH408" s="3067"/>
      <c r="AI408" s="3067"/>
      <c r="AJ408" s="3067"/>
      <c r="AK408" s="3067"/>
      <c r="AL408" s="3067"/>
      <c r="AM408" s="3067"/>
      <c r="AN408" s="3067"/>
      <c r="AO408" s="3067"/>
      <c r="AP408" s="3067"/>
      <c r="AQ408" s="3067"/>
      <c r="AR408" s="3067"/>
      <c r="AS408" s="3067"/>
      <c r="AT408" s="3087"/>
      <c r="AU408" s="3088"/>
      <c r="AV408" s="454">
        <f t="shared" si="269"/>
        <v>0</v>
      </c>
      <c r="AW408" s="454">
        <f t="shared" si="270"/>
        <v>0</v>
      </c>
      <c r="AX408" s="454">
        <f t="shared" si="271"/>
        <v>0</v>
      </c>
      <c r="AY408" s="3104">
        <f t="shared" si="272"/>
        <v>0</v>
      </c>
      <c r="AZ408" s="3035">
        <f t="shared" si="273"/>
        <v>0</v>
      </c>
      <c r="BA408" s="3035">
        <f t="shared" si="274"/>
        <v>0</v>
      </c>
      <c r="BB408" s="3035">
        <f t="shared" si="275"/>
        <v>0</v>
      </c>
      <c r="BC408" s="3035">
        <f t="shared" si="276"/>
        <v>0</v>
      </c>
      <c r="BD408" s="3035">
        <f t="shared" si="277"/>
        <v>0</v>
      </c>
      <c r="BE408" s="3035">
        <f t="shared" si="278"/>
        <v>0</v>
      </c>
      <c r="BF408" s="3035">
        <f t="shared" si="279"/>
        <v>0</v>
      </c>
      <c r="BG408" s="3035">
        <f t="shared" si="280"/>
        <v>0</v>
      </c>
      <c r="BH408" s="3035">
        <f t="shared" si="281"/>
        <v>0</v>
      </c>
      <c r="BI408" s="3035">
        <f t="shared" si="282"/>
        <v>0</v>
      </c>
      <c r="BJ408" s="3035">
        <f t="shared" si="283"/>
        <v>0</v>
      </c>
      <c r="BK408" s="3035">
        <f t="shared" si="284"/>
        <v>0</v>
      </c>
      <c r="BL408" s="3035">
        <f t="shared" si="285"/>
        <v>0</v>
      </c>
      <c r="BM408" s="3035">
        <f t="shared" si="286"/>
        <v>0</v>
      </c>
      <c r="BN408" s="3035">
        <f t="shared" si="287"/>
        <v>0</v>
      </c>
      <c r="BO408" s="3035">
        <f t="shared" si="288"/>
        <v>0</v>
      </c>
      <c r="BP408" s="3035">
        <f t="shared" si="289"/>
        <v>0</v>
      </c>
      <c r="BQ408" s="3035">
        <f t="shared" si="290"/>
        <v>0</v>
      </c>
      <c r="BR408" s="3035">
        <f t="shared" si="291"/>
        <v>0</v>
      </c>
      <c r="BS408" s="3035">
        <f t="shared" si="292"/>
        <v>0</v>
      </c>
      <c r="BT408" s="3109">
        <f t="shared" si="293"/>
        <v>0</v>
      </c>
    </row>
    <row r="409" spans="1:72">
      <c r="A409" s="3032"/>
      <c r="B409" s="3042"/>
      <c r="C409" s="3040"/>
      <c r="D409" s="3041"/>
      <c r="E409" s="3035">
        <f t="shared" si="265"/>
        <v>0</v>
      </c>
      <c r="F409" s="3036"/>
      <c r="G409" s="3037">
        <f t="shared" si="266"/>
        <v>0</v>
      </c>
      <c r="H409" s="3038">
        <f t="shared" si="267"/>
        <v>0</v>
      </c>
      <c r="I409" s="3044"/>
      <c r="J409" s="3056"/>
      <c r="K409" s="3044"/>
      <c r="L409" s="3056"/>
      <c r="M409" s="3056"/>
      <c r="N409" s="3056"/>
      <c r="O409" s="3056"/>
      <c r="P409" s="3056"/>
      <c r="Q409" s="3056"/>
      <c r="R409" s="3056"/>
      <c r="S409" s="3056"/>
      <c r="T409" s="3056"/>
      <c r="U409" s="3056"/>
      <c r="V409" s="3056"/>
      <c r="W409" s="3056"/>
      <c r="X409" s="3056"/>
      <c r="Y409" s="3056"/>
      <c r="Z409" s="3056"/>
      <c r="AA409" s="3056"/>
      <c r="AB409" s="3056"/>
      <c r="AC409" s="3035">
        <f t="shared" si="268"/>
        <v>0</v>
      </c>
      <c r="AD409" s="3067"/>
      <c r="AE409" s="3067"/>
      <c r="AF409" s="3044"/>
      <c r="AG409" s="3067"/>
      <c r="AH409" s="3067"/>
      <c r="AI409" s="3067"/>
      <c r="AJ409" s="3067"/>
      <c r="AK409" s="3067"/>
      <c r="AL409" s="3067"/>
      <c r="AM409" s="3067"/>
      <c r="AN409" s="3067"/>
      <c r="AO409" s="3067"/>
      <c r="AP409" s="3067"/>
      <c r="AQ409" s="3067"/>
      <c r="AR409" s="3067"/>
      <c r="AS409" s="3067"/>
      <c r="AT409" s="3087"/>
      <c r="AU409" s="3088"/>
      <c r="AV409" s="454">
        <f t="shared" si="269"/>
        <v>0</v>
      </c>
      <c r="AW409" s="454">
        <f t="shared" si="270"/>
        <v>0</v>
      </c>
      <c r="AX409" s="454">
        <f t="shared" si="271"/>
        <v>0</v>
      </c>
      <c r="AY409" s="3104">
        <f t="shared" si="272"/>
        <v>0</v>
      </c>
      <c r="AZ409" s="3035">
        <f t="shared" si="273"/>
        <v>0</v>
      </c>
      <c r="BA409" s="3035">
        <f t="shared" si="274"/>
        <v>0</v>
      </c>
      <c r="BB409" s="3035">
        <f t="shared" si="275"/>
        <v>0</v>
      </c>
      <c r="BC409" s="3035">
        <f t="shared" si="276"/>
        <v>0</v>
      </c>
      <c r="BD409" s="3035">
        <f t="shared" si="277"/>
        <v>0</v>
      </c>
      <c r="BE409" s="3035">
        <f t="shared" si="278"/>
        <v>0</v>
      </c>
      <c r="BF409" s="3035">
        <f t="shared" si="279"/>
        <v>0</v>
      </c>
      <c r="BG409" s="3035">
        <f t="shared" si="280"/>
        <v>0</v>
      </c>
      <c r="BH409" s="3035">
        <f t="shared" si="281"/>
        <v>0</v>
      </c>
      <c r="BI409" s="3035">
        <f t="shared" si="282"/>
        <v>0</v>
      </c>
      <c r="BJ409" s="3035">
        <f t="shared" si="283"/>
        <v>0</v>
      </c>
      <c r="BK409" s="3035">
        <f t="shared" si="284"/>
        <v>0</v>
      </c>
      <c r="BL409" s="3035">
        <f t="shared" si="285"/>
        <v>0</v>
      </c>
      <c r="BM409" s="3035">
        <f t="shared" si="286"/>
        <v>0</v>
      </c>
      <c r="BN409" s="3035">
        <f t="shared" si="287"/>
        <v>0</v>
      </c>
      <c r="BO409" s="3035">
        <f t="shared" si="288"/>
        <v>0</v>
      </c>
      <c r="BP409" s="3035">
        <f t="shared" si="289"/>
        <v>0</v>
      </c>
      <c r="BQ409" s="3035">
        <f t="shared" si="290"/>
        <v>0</v>
      </c>
      <c r="BR409" s="3035">
        <f t="shared" si="291"/>
        <v>0</v>
      </c>
      <c r="BS409" s="3035">
        <f t="shared" si="292"/>
        <v>0</v>
      </c>
      <c r="BT409" s="3109">
        <f t="shared" si="293"/>
        <v>0</v>
      </c>
    </row>
    <row r="410" spans="1:72">
      <c r="A410" s="3032"/>
      <c r="B410" s="3042"/>
      <c r="C410" s="3040"/>
      <c r="D410" s="3041"/>
      <c r="E410" s="3035">
        <f t="shared" si="265"/>
        <v>0</v>
      </c>
      <c r="F410" s="3036"/>
      <c r="G410" s="3037">
        <f t="shared" si="266"/>
        <v>0</v>
      </c>
      <c r="H410" s="3038">
        <f t="shared" si="267"/>
        <v>0</v>
      </c>
      <c r="I410" s="3044"/>
      <c r="J410" s="3056"/>
      <c r="K410" s="3044"/>
      <c r="L410" s="3056"/>
      <c r="M410" s="3056"/>
      <c r="N410" s="3056"/>
      <c r="O410" s="3056"/>
      <c r="P410" s="3056"/>
      <c r="Q410" s="3056"/>
      <c r="R410" s="3056"/>
      <c r="S410" s="3056"/>
      <c r="T410" s="3056"/>
      <c r="U410" s="3056"/>
      <c r="V410" s="3056"/>
      <c r="W410" s="3056"/>
      <c r="X410" s="3056"/>
      <c r="Y410" s="3056"/>
      <c r="Z410" s="3056"/>
      <c r="AA410" s="3056"/>
      <c r="AB410" s="3056"/>
      <c r="AC410" s="3035">
        <f t="shared" si="268"/>
        <v>0</v>
      </c>
      <c r="AD410" s="3067"/>
      <c r="AE410" s="3067"/>
      <c r="AF410" s="3044"/>
      <c r="AG410" s="3067"/>
      <c r="AH410" s="3067"/>
      <c r="AI410" s="3067"/>
      <c r="AJ410" s="3067"/>
      <c r="AK410" s="3067"/>
      <c r="AL410" s="3067"/>
      <c r="AM410" s="3067"/>
      <c r="AN410" s="3067"/>
      <c r="AO410" s="3067"/>
      <c r="AP410" s="3067"/>
      <c r="AQ410" s="3067"/>
      <c r="AR410" s="3067"/>
      <c r="AS410" s="3067"/>
      <c r="AT410" s="3087"/>
      <c r="AU410" s="3088"/>
      <c r="AV410" s="454">
        <f t="shared" si="269"/>
        <v>0</v>
      </c>
      <c r="AW410" s="454">
        <f t="shared" si="270"/>
        <v>0</v>
      </c>
      <c r="AX410" s="454">
        <f t="shared" si="271"/>
        <v>0</v>
      </c>
      <c r="AY410" s="3104">
        <f t="shared" si="272"/>
        <v>0</v>
      </c>
      <c r="AZ410" s="3035">
        <f t="shared" si="273"/>
        <v>0</v>
      </c>
      <c r="BA410" s="3035">
        <f t="shared" si="274"/>
        <v>0</v>
      </c>
      <c r="BB410" s="3035">
        <f t="shared" si="275"/>
        <v>0</v>
      </c>
      <c r="BC410" s="3035">
        <f t="shared" si="276"/>
        <v>0</v>
      </c>
      <c r="BD410" s="3035">
        <f t="shared" si="277"/>
        <v>0</v>
      </c>
      <c r="BE410" s="3035">
        <f t="shared" si="278"/>
        <v>0</v>
      </c>
      <c r="BF410" s="3035">
        <f t="shared" si="279"/>
        <v>0</v>
      </c>
      <c r="BG410" s="3035">
        <f t="shared" si="280"/>
        <v>0</v>
      </c>
      <c r="BH410" s="3035">
        <f t="shared" si="281"/>
        <v>0</v>
      </c>
      <c r="BI410" s="3035">
        <f t="shared" si="282"/>
        <v>0</v>
      </c>
      <c r="BJ410" s="3035">
        <f t="shared" si="283"/>
        <v>0</v>
      </c>
      <c r="BK410" s="3035">
        <f t="shared" si="284"/>
        <v>0</v>
      </c>
      <c r="BL410" s="3035">
        <f t="shared" si="285"/>
        <v>0</v>
      </c>
      <c r="BM410" s="3035">
        <f t="shared" si="286"/>
        <v>0</v>
      </c>
      <c r="BN410" s="3035">
        <f t="shared" si="287"/>
        <v>0</v>
      </c>
      <c r="BO410" s="3035">
        <f t="shared" si="288"/>
        <v>0</v>
      </c>
      <c r="BP410" s="3035">
        <f t="shared" si="289"/>
        <v>0</v>
      </c>
      <c r="BQ410" s="3035">
        <f t="shared" si="290"/>
        <v>0</v>
      </c>
      <c r="BR410" s="3035">
        <f t="shared" si="291"/>
        <v>0</v>
      </c>
      <c r="BS410" s="3035">
        <f t="shared" si="292"/>
        <v>0</v>
      </c>
      <c r="BT410" s="3109">
        <f t="shared" si="293"/>
        <v>0</v>
      </c>
    </row>
    <row r="411" spans="1:72">
      <c r="A411" s="3032"/>
      <c r="B411" s="3042"/>
      <c r="C411" s="3040"/>
      <c r="D411" s="3041"/>
      <c r="E411" s="3035">
        <f t="shared" si="265"/>
        <v>0</v>
      </c>
      <c r="F411" s="3036"/>
      <c r="G411" s="3037">
        <f t="shared" si="266"/>
        <v>0</v>
      </c>
      <c r="H411" s="3038">
        <f t="shared" si="267"/>
        <v>0</v>
      </c>
      <c r="I411" s="3044"/>
      <c r="J411" s="3056"/>
      <c r="K411" s="3044"/>
      <c r="L411" s="3056"/>
      <c r="M411" s="3056"/>
      <c r="N411" s="3056"/>
      <c r="O411" s="3056"/>
      <c r="P411" s="3056"/>
      <c r="Q411" s="3056"/>
      <c r="R411" s="3056"/>
      <c r="S411" s="3056"/>
      <c r="T411" s="3056"/>
      <c r="U411" s="3056"/>
      <c r="V411" s="3056"/>
      <c r="W411" s="3056"/>
      <c r="X411" s="3056"/>
      <c r="Y411" s="3056"/>
      <c r="Z411" s="3056"/>
      <c r="AA411" s="3056"/>
      <c r="AB411" s="3056"/>
      <c r="AC411" s="3035">
        <f t="shared" si="268"/>
        <v>0</v>
      </c>
      <c r="AD411" s="3067"/>
      <c r="AE411" s="3067"/>
      <c r="AF411" s="3044"/>
      <c r="AG411" s="3067"/>
      <c r="AH411" s="3067"/>
      <c r="AI411" s="3067"/>
      <c r="AJ411" s="3067"/>
      <c r="AK411" s="3067"/>
      <c r="AL411" s="3067"/>
      <c r="AM411" s="3067"/>
      <c r="AN411" s="3067"/>
      <c r="AO411" s="3067"/>
      <c r="AP411" s="3067"/>
      <c r="AQ411" s="3067"/>
      <c r="AR411" s="3067"/>
      <c r="AS411" s="3067"/>
      <c r="AT411" s="3087"/>
      <c r="AU411" s="3088"/>
      <c r="AV411" s="454">
        <f t="shared" si="269"/>
        <v>0</v>
      </c>
      <c r="AW411" s="454">
        <f t="shared" si="270"/>
        <v>0</v>
      </c>
      <c r="AX411" s="454">
        <f t="shared" si="271"/>
        <v>0</v>
      </c>
      <c r="AY411" s="3104">
        <f t="shared" si="272"/>
        <v>0</v>
      </c>
      <c r="AZ411" s="3035">
        <f t="shared" si="273"/>
        <v>0</v>
      </c>
      <c r="BA411" s="3035">
        <f t="shared" si="274"/>
        <v>0</v>
      </c>
      <c r="BB411" s="3035">
        <f t="shared" si="275"/>
        <v>0</v>
      </c>
      <c r="BC411" s="3035">
        <f t="shared" si="276"/>
        <v>0</v>
      </c>
      <c r="BD411" s="3035">
        <f t="shared" si="277"/>
        <v>0</v>
      </c>
      <c r="BE411" s="3035">
        <f t="shared" si="278"/>
        <v>0</v>
      </c>
      <c r="BF411" s="3035">
        <f t="shared" si="279"/>
        <v>0</v>
      </c>
      <c r="BG411" s="3035">
        <f t="shared" si="280"/>
        <v>0</v>
      </c>
      <c r="BH411" s="3035">
        <f t="shared" si="281"/>
        <v>0</v>
      </c>
      <c r="BI411" s="3035">
        <f t="shared" si="282"/>
        <v>0</v>
      </c>
      <c r="BJ411" s="3035">
        <f t="shared" si="283"/>
        <v>0</v>
      </c>
      <c r="BK411" s="3035">
        <f t="shared" si="284"/>
        <v>0</v>
      </c>
      <c r="BL411" s="3035">
        <f t="shared" si="285"/>
        <v>0</v>
      </c>
      <c r="BM411" s="3035">
        <f t="shared" si="286"/>
        <v>0</v>
      </c>
      <c r="BN411" s="3035">
        <f t="shared" si="287"/>
        <v>0</v>
      </c>
      <c r="BO411" s="3035">
        <f t="shared" si="288"/>
        <v>0</v>
      </c>
      <c r="BP411" s="3035">
        <f t="shared" si="289"/>
        <v>0</v>
      </c>
      <c r="BQ411" s="3035">
        <f t="shared" si="290"/>
        <v>0</v>
      </c>
      <c r="BR411" s="3035">
        <f t="shared" si="291"/>
        <v>0</v>
      </c>
      <c r="BS411" s="3035">
        <f t="shared" si="292"/>
        <v>0</v>
      </c>
      <c r="BT411" s="3109">
        <f t="shared" si="293"/>
        <v>0</v>
      </c>
    </row>
    <row r="412" spans="1:72">
      <c r="A412" s="3032"/>
      <c r="B412" s="3042"/>
      <c r="C412" s="3040"/>
      <c r="D412" s="3041"/>
      <c r="E412" s="3035">
        <f t="shared" si="265"/>
        <v>0</v>
      </c>
      <c r="F412" s="3036"/>
      <c r="G412" s="3037">
        <f t="shared" si="266"/>
        <v>0</v>
      </c>
      <c r="H412" s="3038">
        <f t="shared" si="267"/>
        <v>0</v>
      </c>
      <c r="I412" s="3044"/>
      <c r="J412" s="3056"/>
      <c r="K412" s="3044"/>
      <c r="L412" s="3056"/>
      <c r="M412" s="3056"/>
      <c r="N412" s="3056"/>
      <c r="O412" s="3056"/>
      <c r="P412" s="3056"/>
      <c r="Q412" s="3056"/>
      <c r="R412" s="3056"/>
      <c r="S412" s="3056"/>
      <c r="T412" s="3056"/>
      <c r="U412" s="3056"/>
      <c r="V412" s="3056"/>
      <c r="W412" s="3056"/>
      <c r="X412" s="3056"/>
      <c r="Y412" s="3056"/>
      <c r="Z412" s="3056"/>
      <c r="AA412" s="3056"/>
      <c r="AB412" s="3056"/>
      <c r="AC412" s="3035">
        <f t="shared" si="268"/>
        <v>0</v>
      </c>
      <c r="AD412" s="3067"/>
      <c r="AE412" s="3067"/>
      <c r="AF412" s="3044"/>
      <c r="AG412" s="3067"/>
      <c r="AH412" s="3067"/>
      <c r="AI412" s="3067"/>
      <c r="AJ412" s="3067"/>
      <c r="AK412" s="3067"/>
      <c r="AL412" s="3067"/>
      <c r="AM412" s="3067"/>
      <c r="AN412" s="3067"/>
      <c r="AO412" s="3067"/>
      <c r="AP412" s="3067"/>
      <c r="AQ412" s="3067"/>
      <c r="AR412" s="3067"/>
      <c r="AS412" s="3067"/>
      <c r="AT412" s="3087"/>
      <c r="AU412" s="3088"/>
      <c r="AV412" s="454">
        <f t="shared" si="269"/>
        <v>0</v>
      </c>
      <c r="AW412" s="454">
        <f t="shared" si="270"/>
        <v>0</v>
      </c>
      <c r="AX412" s="454">
        <f t="shared" si="271"/>
        <v>0</v>
      </c>
      <c r="AY412" s="3104">
        <f t="shared" si="272"/>
        <v>0</v>
      </c>
      <c r="AZ412" s="3035">
        <f t="shared" si="273"/>
        <v>0</v>
      </c>
      <c r="BA412" s="3035">
        <f t="shared" si="274"/>
        <v>0</v>
      </c>
      <c r="BB412" s="3035">
        <f t="shared" si="275"/>
        <v>0</v>
      </c>
      <c r="BC412" s="3035">
        <f t="shared" si="276"/>
        <v>0</v>
      </c>
      <c r="BD412" s="3035">
        <f t="shared" si="277"/>
        <v>0</v>
      </c>
      <c r="BE412" s="3035">
        <f t="shared" si="278"/>
        <v>0</v>
      </c>
      <c r="BF412" s="3035">
        <f t="shared" si="279"/>
        <v>0</v>
      </c>
      <c r="BG412" s="3035">
        <f t="shared" si="280"/>
        <v>0</v>
      </c>
      <c r="BH412" s="3035">
        <f t="shared" si="281"/>
        <v>0</v>
      </c>
      <c r="BI412" s="3035">
        <f t="shared" si="282"/>
        <v>0</v>
      </c>
      <c r="BJ412" s="3035">
        <f t="shared" si="283"/>
        <v>0</v>
      </c>
      <c r="BK412" s="3035">
        <f t="shared" si="284"/>
        <v>0</v>
      </c>
      <c r="BL412" s="3035">
        <f t="shared" si="285"/>
        <v>0</v>
      </c>
      <c r="BM412" s="3035">
        <f t="shared" si="286"/>
        <v>0</v>
      </c>
      <c r="BN412" s="3035">
        <f t="shared" si="287"/>
        <v>0</v>
      </c>
      <c r="BO412" s="3035">
        <f t="shared" si="288"/>
        <v>0</v>
      </c>
      <c r="BP412" s="3035">
        <f t="shared" si="289"/>
        <v>0</v>
      </c>
      <c r="BQ412" s="3035">
        <f t="shared" si="290"/>
        <v>0</v>
      </c>
      <c r="BR412" s="3035">
        <f t="shared" si="291"/>
        <v>0</v>
      </c>
      <c r="BS412" s="3035">
        <f t="shared" si="292"/>
        <v>0</v>
      </c>
      <c r="BT412" s="3109">
        <f t="shared" si="293"/>
        <v>0</v>
      </c>
    </row>
    <row r="413" spans="1:72">
      <c r="A413" s="3032"/>
      <c r="B413" s="3042"/>
      <c r="C413" s="3040"/>
      <c r="D413" s="3041"/>
      <c r="E413" s="3035">
        <f t="shared" si="265"/>
        <v>0</v>
      </c>
      <c r="F413" s="3036"/>
      <c r="G413" s="3037">
        <f t="shared" si="266"/>
        <v>0</v>
      </c>
      <c r="H413" s="3038">
        <f t="shared" si="267"/>
        <v>0</v>
      </c>
      <c r="I413" s="3044"/>
      <c r="J413" s="3056"/>
      <c r="K413" s="3044"/>
      <c r="L413" s="3056"/>
      <c r="M413" s="3056"/>
      <c r="N413" s="3056"/>
      <c r="O413" s="3056"/>
      <c r="P413" s="3056"/>
      <c r="Q413" s="3056"/>
      <c r="R413" s="3056"/>
      <c r="S413" s="3056"/>
      <c r="T413" s="3056"/>
      <c r="U413" s="3056"/>
      <c r="V413" s="3056"/>
      <c r="W413" s="3056"/>
      <c r="X413" s="3056"/>
      <c r="Y413" s="3056"/>
      <c r="Z413" s="3056"/>
      <c r="AA413" s="3056"/>
      <c r="AB413" s="3056"/>
      <c r="AC413" s="3035">
        <f t="shared" si="268"/>
        <v>0</v>
      </c>
      <c r="AD413" s="3067"/>
      <c r="AE413" s="3067"/>
      <c r="AF413" s="3044"/>
      <c r="AG413" s="3067"/>
      <c r="AH413" s="3067"/>
      <c r="AI413" s="3067"/>
      <c r="AJ413" s="3067"/>
      <c r="AK413" s="3067"/>
      <c r="AL413" s="3067"/>
      <c r="AM413" s="3067"/>
      <c r="AN413" s="3067"/>
      <c r="AO413" s="3067"/>
      <c r="AP413" s="3067"/>
      <c r="AQ413" s="3067"/>
      <c r="AR413" s="3067"/>
      <c r="AS413" s="3067"/>
      <c r="AT413" s="3087"/>
      <c r="AU413" s="3088"/>
      <c r="AV413" s="454">
        <f t="shared" si="269"/>
        <v>0</v>
      </c>
      <c r="AW413" s="454">
        <f t="shared" si="270"/>
        <v>0</v>
      </c>
      <c r="AX413" s="454">
        <f t="shared" si="271"/>
        <v>0</v>
      </c>
      <c r="AY413" s="3104">
        <f t="shared" si="272"/>
        <v>0</v>
      </c>
      <c r="AZ413" s="3035">
        <f t="shared" si="273"/>
        <v>0</v>
      </c>
      <c r="BA413" s="3035">
        <f t="shared" si="274"/>
        <v>0</v>
      </c>
      <c r="BB413" s="3035">
        <f t="shared" si="275"/>
        <v>0</v>
      </c>
      <c r="BC413" s="3035">
        <f t="shared" si="276"/>
        <v>0</v>
      </c>
      <c r="BD413" s="3035">
        <f t="shared" si="277"/>
        <v>0</v>
      </c>
      <c r="BE413" s="3035">
        <f t="shared" si="278"/>
        <v>0</v>
      </c>
      <c r="BF413" s="3035">
        <f t="shared" si="279"/>
        <v>0</v>
      </c>
      <c r="BG413" s="3035">
        <f t="shared" si="280"/>
        <v>0</v>
      </c>
      <c r="BH413" s="3035">
        <f t="shared" si="281"/>
        <v>0</v>
      </c>
      <c r="BI413" s="3035">
        <f t="shared" si="282"/>
        <v>0</v>
      </c>
      <c r="BJ413" s="3035">
        <f t="shared" si="283"/>
        <v>0</v>
      </c>
      <c r="BK413" s="3035">
        <f t="shared" si="284"/>
        <v>0</v>
      </c>
      <c r="BL413" s="3035">
        <f t="shared" si="285"/>
        <v>0</v>
      </c>
      <c r="BM413" s="3035">
        <f t="shared" si="286"/>
        <v>0</v>
      </c>
      <c r="BN413" s="3035">
        <f t="shared" si="287"/>
        <v>0</v>
      </c>
      <c r="BO413" s="3035">
        <f t="shared" si="288"/>
        <v>0</v>
      </c>
      <c r="BP413" s="3035">
        <f t="shared" si="289"/>
        <v>0</v>
      </c>
      <c r="BQ413" s="3035">
        <f t="shared" si="290"/>
        <v>0</v>
      </c>
      <c r="BR413" s="3035">
        <f t="shared" si="291"/>
        <v>0</v>
      </c>
      <c r="BS413" s="3035">
        <f t="shared" si="292"/>
        <v>0</v>
      </c>
      <c r="BT413" s="3109">
        <f t="shared" si="293"/>
        <v>0</v>
      </c>
    </row>
    <row r="414" spans="1:72">
      <c r="A414" s="3032"/>
      <c r="B414" s="3042"/>
      <c r="C414" s="3040"/>
      <c r="D414" s="3041"/>
      <c r="E414" s="3035">
        <f t="shared" si="265"/>
        <v>0</v>
      </c>
      <c r="F414" s="3036"/>
      <c r="G414" s="3037">
        <f t="shared" si="266"/>
        <v>0</v>
      </c>
      <c r="H414" s="3038">
        <f t="shared" si="267"/>
        <v>0</v>
      </c>
      <c r="I414" s="3044"/>
      <c r="J414" s="3056"/>
      <c r="K414" s="3044"/>
      <c r="L414" s="3056"/>
      <c r="M414" s="3056"/>
      <c r="N414" s="3056"/>
      <c r="O414" s="3056"/>
      <c r="P414" s="3056"/>
      <c r="Q414" s="3056"/>
      <c r="R414" s="3056"/>
      <c r="S414" s="3056"/>
      <c r="T414" s="3056"/>
      <c r="U414" s="3056"/>
      <c r="V414" s="3056"/>
      <c r="W414" s="3056"/>
      <c r="X414" s="3056"/>
      <c r="Y414" s="3056"/>
      <c r="Z414" s="3056"/>
      <c r="AA414" s="3056"/>
      <c r="AB414" s="3056"/>
      <c r="AC414" s="3035">
        <f t="shared" si="268"/>
        <v>0</v>
      </c>
      <c r="AD414" s="3067"/>
      <c r="AE414" s="3067"/>
      <c r="AF414" s="3044"/>
      <c r="AG414" s="3067"/>
      <c r="AH414" s="3067"/>
      <c r="AI414" s="3067"/>
      <c r="AJ414" s="3067"/>
      <c r="AK414" s="3067"/>
      <c r="AL414" s="3067"/>
      <c r="AM414" s="3067"/>
      <c r="AN414" s="3067"/>
      <c r="AO414" s="3067"/>
      <c r="AP414" s="3067"/>
      <c r="AQ414" s="3067"/>
      <c r="AR414" s="3067"/>
      <c r="AS414" s="3067"/>
      <c r="AT414" s="3087"/>
      <c r="AU414" s="3088"/>
      <c r="AV414" s="454">
        <f t="shared" si="269"/>
        <v>0</v>
      </c>
      <c r="AW414" s="454">
        <f t="shared" si="270"/>
        <v>0</v>
      </c>
      <c r="AX414" s="454">
        <f t="shared" si="271"/>
        <v>0</v>
      </c>
      <c r="AY414" s="3104">
        <f t="shared" si="272"/>
        <v>0</v>
      </c>
      <c r="AZ414" s="3035">
        <f t="shared" si="273"/>
        <v>0</v>
      </c>
      <c r="BA414" s="3035">
        <f t="shared" si="274"/>
        <v>0</v>
      </c>
      <c r="BB414" s="3035">
        <f t="shared" si="275"/>
        <v>0</v>
      </c>
      <c r="BC414" s="3035">
        <f t="shared" si="276"/>
        <v>0</v>
      </c>
      <c r="BD414" s="3035">
        <f t="shared" si="277"/>
        <v>0</v>
      </c>
      <c r="BE414" s="3035">
        <f t="shared" si="278"/>
        <v>0</v>
      </c>
      <c r="BF414" s="3035">
        <f t="shared" si="279"/>
        <v>0</v>
      </c>
      <c r="BG414" s="3035">
        <f t="shared" si="280"/>
        <v>0</v>
      </c>
      <c r="BH414" s="3035">
        <f t="shared" si="281"/>
        <v>0</v>
      </c>
      <c r="BI414" s="3035">
        <f t="shared" si="282"/>
        <v>0</v>
      </c>
      <c r="BJ414" s="3035">
        <f t="shared" si="283"/>
        <v>0</v>
      </c>
      <c r="BK414" s="3035">
        <f t="shared" si="284"/>
        <v>0</v>
      </c>
      <c r="BL414" s="3035">
        <f t="shared" si="285"/>
        <v>0</v>
      </c>
      <c r="BM414" s="3035">
        <f t="shared" si="286"/>
        <v>0</v>
      </c>
      <c r="BN414" s="3035">
        <f t="shared" si="287"/>
        <v>0</v>
      </c>
      <c r="BO414" s="3035">
        <f t="shared" si="288"/>
        <v>0</v>
      </c>
      <c r="BP414" s="3035">
        <f t="shared" si="289"/>
        <v>0</v>
      </c>
      <c r="BQ414" s="3035">
        <f t="shared" si="290"/>
        <v>0</v>
      </c>
      <c r="BR414" s="3035">
        <f t="shared" si="291"/>
        <v>0</v>
      </c>
      <c r="BS414" s="3035">
        <f t="shared" si="292"/>
        <v>0</v>
      </c>
      <c r="BT414" s="3109">
        <f t="shared" si="293"/>
        <v>0</v>
      </c>
    </row>
    <row r="415" spans="1:72">
      <c r="A415" s="3032"/>
      <c r="B415" s="3042"/>
      <c r="C415" s="3040"/>
      <c r="D415" s="3041"/>
      <c r="E415" s="3035">
        <f t="shared" si="265"/>
        <v>0</v>
      </c>
      <c r="F415" s="3036"/>
      <c r="G415" s="3037">
        <f t="shared" si="266"/>
        <v>0</v>
      </c>
      <c r="H415" s="3038">
        <f t="shared" si="267"/>
        <v>0</v>
      </c>
      <c r="I415" s="3044"/>
      <c r="J415" s="3056"/>
      <c r="K415" s="3044"/>
      <c r="L415" s="3056"/>
      <c r="M415" s="3056"/>
      <c r="N415" s="3056"/>
      <c r="O415" s="3056"/>
      <c r="P415" s="3056"/>
      <c r="Q415" s="3056"/>
      <c r="R415" s="3056"/>
      <c r="S415" s="3056"/>
      <c r="T415" s="3056"/>
      <c r="U415" s="3056"/>
      <c r="V415" s="3056"/>
      <c r="W415" s="3056"/>
      <c r="X415" s="3056"/>
      <c r="Y415" s="3056"/>
      <c r="Z415" s="3056"/>
      <c r="AA415" s="3056"/>
      <c r="AB415" s="3056"/>
      <c r="AC415" s="3035">
        <f t="shared" si="268"/>
        <v>0</v>
      </c>
      <c r="AD415" s="3067"/>
      <c r="AE415" s="3067"/>
      <c r="AF415" s="3040"/>
      <c r="AG415" s="3067"/>
      <c r="AH415" s="3067"/>
      <c r="AI415" s="3067"/>
      <c r="AJ415" s="3067"/>
      <c r="AK415" s="3067"/>
      <c r="AL415" s="3067"/>
      <c r="AM415" s="3067"/>
      <c r="AN415" s="3067"/>
      <c r="AO415" s="3067"/>
      <c r="AP415" s="3067"/>
      <c r="AQ415" s="3067"/>
      <c r="AR415" s="3067"/>
      <c r="AS415" s="3067"/>
      <c r="AT415" s="3087"/>
      <c r="AU415" s="3088"/>
      <c r="AV415" s="454">
        <f t="shared" si="269"/>
        <v>0</v>
      </c>
      <c r="AW415" s="454">
        <f t="shared" si="270"/>
        <v>0</v>
      </c>
      <c r="AX415" s="454">
        <f t="shared" si="271"/>
        <v>0</v>
      </c>
      <c r="AY415" s="3104">
        <f t="shared" si="272"/>
        <v>0</v>
      </c>
      <c r="AZ415" s="3035">
        <f t="shared" si="273"/>
        <v>0</v>
      </c>
      <c r="BA415" s="3035">
        <f t="shared" si="274"/>
        <v>0</v>
      </c>
      <c r="BB415" s="3035">
        <f t="shared" si="275"/>
        <v>0</v>
      </c>
      <c r="BC415" s="3035">
        <f t="shared" si="276"/>
        <v>0</v>
      </c>
      <c r="BD415" s="3035">
        <f t="shared" si="277"/>
        <v>0</v>
      </c>
      <c r="BE415" s="3035">
        <f t="shared" si="278"/>
        <v>0</v>
      </c>
      <c r="BF415" s="3035">
        <f t="shared" si="279"/>
        <v>0</v>
      </c>
      <c r="BG415" s="3035">
        <f t="shared" si="280"/>
        <v>0</v>
      </c>
      <c r="BH415" s="3035">
        <f t="shared" si="281"/>
        <v>0</v>
      </c>
      <c r="BI415" s="3035">
        <f t="shared" si="282"/>
        <v>0</v>
      </c>
      <c r="BJ415" s="3035">
        <f t="shared" si="283"/>
        <v>0</v>
      </c>
      <c r="BK415" s="3035">
        <f t="shared" si="284"/>
        <v>0</v>
      </c>
      <c r="BL415" s="3035">
        <f t="shared" si="285"/>
        <v>0</v>
      </c>
      <c r="BM415" s="3035">
        <f t="shared" si="286"/>
        <v>0</v>
      </c>
      <c r="BN415" s="3035">
        <f t="shared" si="287"/>
        <v>0</v>
      </c>
      <c r="BO415" s="3035">
        <f t="shared" si="288"/>
        <v>0</v>
      </c>
      <c r="BP415" s="3035">
        <f t="shared" si="289"/>
        <v>0</v>
      </c>
      <c r="BQ415" s="3035">
        <f t="shared" si="290"/>
        <v>0</v>
      </c>
      <c r="BR415" s="3035">
        <f t="shared" si="291"/>
        <v>0</v>
      </c>
      <c r="BS415" s="3035">
        <f t="shared" si="292"/>
        <v>0</v>
      </c>
      <c r="BT415" s="3109">
        <f t="shared" si="293"/>
        <v>0</v>
      </c>
    </row>
    <row r="416" spans="1:72">
      <c r="A416" s="3032"/>
      <c r="B416" s="3042"/>
      <c r="C416" s="3040"/>
      <c r="D416" s="3041"/>
      <c r="E416" s="3035">
        <f t="shared" si="265"/>
        <v>0</v>
      </c>
      <c r="F416" s="3036"/>
      <c r="G416" s="3037">
        <f t="shared" si="266"/>
        <v>0</v>
      </c>
      <c r="H416" s="3038">
        <f t="shared" si="267"/>
        <v>0</v>
      </c>
      <c r="I416" s="3040"/>
      <c r="J416" s="3056"/>
      <c r="K416" s="3040"/>
      <c r="L416" s="3056"/>
      <c r="M416" s="3056"/>
      <c r="N416" s="3056"/>
      <c r="O416" s="3056"/>
      <c r="P416" s="3056"/>
      <c r="Q416" s="3056"/>
      <c r="R416" s="3056"/>
      <c r="S416" s="3056"/>
      <c r="T416" s="3056"/>
      <c r="U416" s="3056"/>
      <c r="V416" s="3056"/>
      <c r="W416" s="3056"/>
      <c r="X416" s="3056"/>
      <c r="Y416" s="3056"/>
      <c r="Z416" s="3056"/>
      <c r="AA416" s="3056"/>
      <c r="AB416" s="3056"/>
      <c r="AC416" s="3035">
        <f t="shared" si="268"/>
        <v>0</v>
      </c>
      <c r="AD416" s="3067"/>
      <c r="AE416" s="3067"/>
      <c r="AF416" s="3040"/>
      <c r="AG416" s="3067"/>
      <c r="AH416" s="3067"/>
      <c r="AI416" s="3067"/>
      <c r="AJ416" s="3067"/>
      <c r="AK416" s="3067"/>
      <c r="AL416" s="3067"/>
      <c r="AM416" s="3067"/>
      <c r="AN416" s="3067"/>
      <c r="AO416" s="3067"/>
      <c r="AP416" s="3067"/>
      <c r="AQ416" s="3067"/>
      <c r="AR416" s="3067"/>
      <c r="AS416" s="3067"/>
      <c r="AT416" s="3087"/>
      <c r="AU416" s="3088"/>
      <c r="AV416" s="454">
        <f t="shared" si="269"/>
        <v>0</v>
      </c>
      <c r="AW416" s="454">
        <f t="shared" si="270"/>
        <v>0</v>
      </c>
      <c r="AX416" s="454">
        <f t="shared" si="271"/>
        <v>0</v>
      </c>
      <c r="AY416" s="3104">
        <f t="shared" si="272"/>
        <v>0</v>
      </c>
      <c r="AZ416" s="3035">
        <f t="shared" si="273"/>
        <v>0</v>
      </c>
      <c r="BA416" s="3035">
        <f t="shared" si="274"/>
        <v>0</v>
      </c>
      <c r="BB416" s="3035">
        <f t="shared" si="275"/>
        <v>0</v>
      </c>
      <c r="BC416" s="3035">
        <f t="shared" si="276"/>
        <v>0</v>
      </c>
      <c r="BD416" s="3035">
        <f t="shared" si="277"/>
        <v>0</v>
      </c>
      <c r="BE416" s="3035">
        <f t="shared" si="278"/>
        <v>0</v>
      </c>
      <c r="BF416" s="3035">
        <f t="shared" si="279"/>
        <v>0</v>
      </c>
      <c r="BG416" s="3035">
        <f t="shared" si="280"/>
        <v>0</v>
      </c>
      <c r="BH416" s="3035">
        <f t="shared" si="281"/>
        <v>0</v>
      </c>
      <c r="BI416" s="3035">
        <f t="shared" si="282"/>
        <v>0</v>
      </c>
      <c r="BJ416" s="3035">
        <f t="shared" si="283"/>
        <v>0</v>
      </c>
      <c r="BK416" s="3035">
        <f t="shared" si="284"/>
        <v>0</v>
      </c>
      <c r="BL416" s="3035">
        <f t="shared" si="285"/>
        <v>0</v>
      </c>
      <c r="BM416" s="3035">
        <f t="shared" si="286"/>
        <v>0</v>
      </c>
      <c r="BN416" s="3035">
        <f t="shared" si="287"/>
        <v>0</v>
      </c>
      <c r="BO416" s="3035">
        <f t="shared" si="288"/>
        <v>0</v>
      </c>
      <c r="BP416" s="3035">
        <f t="shared" si="289"/>
        <v>0</v>
      </c>
      <c r="BQ416" s="3035">
        <f t="shared" si="290"/>
        <v>0</v>
      </c>
      <c r="BR416" s="3035">
        <f t="shared" si="291"/>
        <v>0</v>
      </c>
      <c r="BS416" s="3035">
        <f t="shared" si="292"/>
        <v>0</v>
      </c>
      <c r="BT416" s="3109">
        <f t="shared" si="293"/>
        <v>0</v>
      </c>
    </row>
    <row r="417" spans="1:72">
      <c r="A417" s="3032"/>
      <c r="B417" s="3042"/>
      <c r="C417" s="3040"/>
      <c r="D417" s="3041"/>
      <c r="E417" s="3035">
        <f t="shared" si="265"/>
        <v>0</v>
      </c>
      <c r="F417" s="3036"/>
      <c r="G417" s="3037">
        <f t="shared" si="266"/>
        <v>0</v>
      </c>
      <c r="H417" s="3038">
        <f t="shared" si="267"/>
        <v>0</v>
      </c>
      <c r="I417" s="3040"/>
      <c r="J417" s="3056"/>
      <c r="K417" s="3040"/>
      <c r="L417" s="3056"/>
      <c r="M417" s="3056"/>
      <c r="N417" s="3056"/>
      <c r="O417" s="3056"/>
      <c r="P417" s="3056"/>
      <c r="Q417" s="3056"/>
      <c r="R417" s="3056"/>
      <c r="S417" s="3056"/>
      <c r="T417" s="3056"/>
      <c r="U417" s="3056"/>
      <c r="V417" s="3056"/>
      <c r="W417" s="3056"/>
      <c r="X417" s="3056"/>
      <c r="Y417" s="3056"/>
      <c r="Z417" s="3056"/>
      <c r="AA417" s="3056"/>
      <c r="AB417" s="3056"/>
      <c r="AC417" s="3035">
        <f t="shared" si="268"/>
        <v>0</v>
      </c>
      <c r="AD417" s="3067"/>
      <c r="AE417" s="3067"/>
      <c r="AF417" s="3040"/>
      <c r="AG417" s="3067"/>
      <c r="AH417" s="3067"/>
      <c r="AI417" s="3067"/>
      <c r="AJ417" s="3067"/>
      <c r="AK417" s="3067"/>
      <c r="AL417" s="3067"/>
      <c r="AM417" s="3067"/>
      <c r="AN417" s="3067"/>
      <c r="AO417" s="3067"/>
      <c r="AP417" s="3067"/>
      <c r="AQ417" s="3067"/>
      <c r="AR417" s="3067"/>
      <c r="AS417" s="3067"/>
      <c r="AT417" s="3087"/>
      <c r="AU417" s="3088"/>
      <c r="AV417" s="454">
        <f t="shared" si="269"/>
        <v>0</v>
      </c>
      <c r="AW417" s="454">
        <f t="shared" si="270"/>
        <v>0</v>
      </c>
      <c r="AX417" s="454">
        <f t="shared" si="271"/>
        <v>0</v>
      </c>
      <c r="AY417" s="3104">
        <f t="shared" si="272"/>
        <v>0</v>
      </c>
      <c r="AZ417" s="3035">
        <f t="shared" si="273"/>
        <v>0</v>
      </c>
      <c r="BA417" s="3035">
        <f t="shared" si="274"/>
        <v>0</v>
      </c>
      <c r="BB417" s="3035">
        <f t="shared" si="275"/>
        <v>0</v>
      </c>
      <c r="BC417" s="3035">
        <f t="shared" si="276"/>
        <v>0</v>
      </c>
      <c r="BD417" s="3035">
        <f t="shared" si="277"/>
        <v>0</v>
      </c>
      <c r="BE417" s="3035">
        <f t="shared" si="278"/>
        <v>0</v>
      </c>
      <c r="BF417" s="3035">
        <f t="shared" si="279"/>
        <v>0</v>
      </c>
      <c r="BG417" s="3035">
        <f t="shared" si="280"/>
        <v>0</v>
      </c>
      <c r="BH417" s="3035">
        <f t="shared" si="281"/>
        <v>0</v>
      </c>
      <c r="BI417" s="3035">
        <f t="shared" si="282"/>
        <v>0</v>
      </c>
      <c r="BJ417" s="3035">
        <f t="shared" si="283"/>
        <v>0</v>
      </c>
      <c r="BK417" s="3035">
        <f t="shared" si="284"/>
        <v>0</v>
      </c>
      <c r="BL417" s="3035">
        <f t="shared" si="285"/>
        <v>0</v>
      </c>
      <c r="BM417" s="3035">
        <f t="shared" si="286"/>
        <v>0</v>
      </c>
      <c r="BN417" s="3035">
        <f t="shared" si="287"/>
        <v>0</v>
      </c>
      <c r="BO417" s="3035">
        <f t="shared" si="288"/>
        <v>0</v>
      </c>
      <c r="BP417" s="3035">
        <f t="shared" si="289"/>
        <v>0</v>
      </c>
      <c r="BQ417" s="3035">
        <f t="shared" si="290"/>
        <v>0</v>
      </c>
      <c r="BR417" s="3035">
        <f t="shared" si="291"/>
        <v>0</v>
      </c>
      <c r="BS417" s="3035">
        <f t="shared" si="292"/>
        <v>0</v>
      </c>
      <c r="BT417" s="3109">
        <f t="shared" si="293"/>
        <v>0</v>
      </c>
    </row>
    <row r="418" spans="1:72">
      <c r="A418" s="3032"/>
      <c r="B418" s="3042"/>
      <c r="C418" s="3040"/>
      <c r="D418" s="3041"/>
      <c r="E418" s="3035">
        <f t="shared" si="265"/>
        <v>0</v>
      </c>
      <c r="F418" s="3036"/>
      <c r="G418" s="3037">
        <f t="shared" si="266"/>
        <v>0</v>
      </c>
      <c r="H418" s="3038">
        <f t="shared" si="267"/>
        <v>0</v>
      </c>
      <c r="I418" s="3040"/>
      <c r="J418" s="3056"/>
      <c r="K418" s="3040"/>
      <c r="L418" s="3056"/>
      <c r="M418" s="3056"/>
      <c r="N418" s="3056"/>
      <c r="O418" s="3056"/>
      <c r="P418" s="3056"/>
      <c r="Q418" s="3056"/>
      <c r="R418" s="3056"/>
      <c r="S418" s="3056"/>
      <c r="T418" s="3056"/>
      <c r="U418" s="3056"/>
      <c r="V418" s="3056"/>
      <c r="W418" s="3056"/>
      <c r="X418" s="3056"/>
      <c r="Y418" s="3056"/>
      <c r="Z418" s="3056"/>
      <c r="AA418" s="3056"/>
      <c r="AB418" s="3056"/>
      <c r="AC418" s="3035">
        <f t="shared" si="268"/>
        <v>0</v>
      </c>
      <c r="AD418" s="3067"/>
      <c r="AE418" s="3067"/>
      <c r="AF418" s="3040"/>
      <c r="AG418" s="3067"/>
      <c r="AH418" s="3067"/>
      <c r="AI418" s="3067"/>
      <c r="AJ418" s="3067"/>
      <c r="AK418" s="3067"/>
      <c r="AL418" s="3067"/>
      <c r="AM418" s="3067"/>
      <c r="AN418" s="3067"/>
      <c r="AO418" s="3067"/>
      <c r="AP418" s="3067"/>
      <c r="AQ418" s="3067"/>
      <c r="AR418" s="3067"/>
      <c r="AS418" s="3067"/>
      <c r="AT418" s="3087"/>
      <c r="AU418" s="3088"/>
      <c r="AV418" s="454">
        <f t="shared" si="269"/>
        <v>0</v>
      </c>
      <c r="AW418" s="454">
        <f t="shared" si="270"/>
        <v>0</v>
      </c>
      <c r="AX418" s="454">
        <f t="shared" si="271"/>
        <v>0</v>
      </c>
      <c r="AY418" s="3104">
        <f t="shared" si="272"/>
        <v>0</v>
      </c>
      <c r="AZ418" s="3035">
        <f t="shared" si="273"/>
        <v>0</v>
      </c>
      <c r="BA418" s="3035">
        <f t="shared" si="274"/>
        <v>0</v>
      </c>
      <c r="BB418" s="3035">
        <f t="shared" si="275"/>
        <v>0</v>
      </c>
      <c r="BC418" s="3035">
        <f t="shared" si="276"/>
        <v>0</v>
      </c>
      <c r="BD418" s="3035">
        <f t="shared" si="277"/>
        <v>0</v>
      </c>
      <c r="BE418" s="3035">
        <f t="shared" si="278"/>
        <v>0</v>
      </c>
      <c r="BF418" s="3035">
        <f t="shared" si="279"/>
        <v>0</v>
      </c>
      <c r="BG418" s="3035">
        <f t="shared" si="280"/>
        <v>0</v>
      </c>
      <c r="BH418" s="3035">
        <f t="shared" si="281"/>
        <v>0</v>
      </c>
      <c r="BI418" s="3035">
        <f t="shared" si="282"/>
        <v>0</v>
      </c>
      <c r="BJ418" s="3035">
        <f t="shared" si="283"/>
        <v>0</v>
      </c>
      <c r="BK418" s="3035">
        <f t="shared" si="284"/>
        <v>0</v>
      </c>
      <c r="BL418" s="3035">
        <f t="shared" si="285"/>
        <v>0</v>
      </c>
      <c r="BM418" s="3035">
        <f t="shared" si="286"/>
        <v>0</v>
      </c>
      <c r="BN418" s="3035">
        <f t="shared" si="287"/>
        <v>0</v>
      </c>
      <c r="BO418" s="3035">
        <f t="shared" si="288"/>
        <v>0</v>
      </c>
      <c r="BP418" s="3035">
        <f t="shared" si="289"/>
        <v>0</v>
      </c>
      <c r="BQ418" s="3035">
        <f t="shared" si="290"/>
        <v>0</v>
      </c>
      <c r="BR418" s="3035">
        <f t="shared" si="291"/>
        <v>0</v>
      </c>
      <c r="BS418" s="3035">
        <f t="shared" si="292"/>
        <v>0</v>
      </c>
      <c r="BT418" s="3109">
        <f t="shared" si="293"/>
        <v>0</v>
      </c>
    </row>
    <row r="419" spans="1:72">
      <c r="A419" s="3032"/>
      <c r="B419" s="3042"/>
      <c r="C419" s="3040"/>
      <c r="D419" s="3041"/>
      <c r="E419" s="3035">
        <f t="shared" si="265"/>
        <v>0</v>
      </c>
      <c r="F419" s="3036"/>
      <c r="G419" s="3037">
        <f t="shared" si="266"/>
        <v>0</v>
      </c>
      <c r="H419" s="3038">
        <f t="shared" si="267"/>
        <v>0</v>
      </c>
      <c r="I419" s="3040"/>
      <c r="J419" s="3056"/>
      <c r="K419" s="3040"/>
      <c r="L419" s="3056"/>
      <c r="M419" s="3056"/>
      <c r="N419" s="3056"/>
      <c r="O419" s="3056"/>
      <c r="P419" s="3056"/>
      <c r="Q419" s="3056"/>
      <c r="R419" s="3056"/>
      <c r="S419" s="3056"/>
      <c r="T419" s="3056"/>
      <c r="U419" s="3056"/>
      <c r="V419" s="3056"/>
      <c r="W419" s="3056"/>
      <c r="X419" s="3056"/>
      <c r="Y419" s="3056"/>
      <c r="Z419" s="3056"/>
      <c r="AA419" s="3056"/>
      <c r="AB419" s="3056"/>
      <c r="AC419" s="3035">
        <f t="shared" si="268"/>
        <v>0</v>
      </c>
      <c r="AD419" s="3067"/>
      <c r="AE419" s="3067"/>
      <c r="AF419" s="3040"/>
      <c r="AG419" s="3067"/>
      <c r="AH419" s="3067"/>
      <c r="AI419" s="3067"/>
      <c r="AJ419" s="3067"/>
      <c r="AK419" s="3067"/>
      <c r="AL419" s="3067"/>
      <c r="AM419" s="3067"/>
      <c r="AN419" s="3067"/>
      <c r="AO419" s="3067"/>
      <c r="AP419" s="3067"/>
      <c r="AQ419" s="3067"/>
      <c r="AR419" s="3067"/>
      <c r="AS419" s="3067"/>
      <c r="AT419" s="3087"/>
      <c r="AU419" s="3088"/>
      <c r="AV419" s="454">
        <f t="shared" si="269"/>
        <v>0</v>
      </c>
      <c r="AW419" s="454">
        <f t="shared" si="270"/>
        <v>0</v>
      </c>
      <c r="AX419" s="454">
        <f t="shared" si="271"/>
        <v>0</v>
      </c>
      <c r="AY419" s="3104">
        <f t="shared" si="272"/>
        <v>0</v>
      </c>
      <c r="AZ419" s="3035">
        <f t="shared" si="273"/>
        <v>0</v>
      </c>
      <c r="BA419" s="3035">
        <f t="shared" si="274"/>
        <v>0</v>
      </c>
      <c r="BB419" s="3035">
        <f t="shared" si="275"/>
        <v>0</v>
      </c>
      <c r="BC419" s="3035">
        <f t="shared" si="276"/>
        <v>0</v>
      </c>
      <c r="BD419" s="3035">
        <f t="shared" si="277"/>
        <v>0</v>
      </c>
      <c r="BE419" s="3035">
        <f t="shared" si="278"/>
        <v>0</v>
      </c>
      <c r="BF419" s="3035">
        <f t="shared" si="279"/>
        <v>0</v>
      </c>
      <c r="BG419" s="3035">
        <f t="shared" si="280"/>
        <v>0</v>
      </c>
      <c r="BH419" s="3035">
        <f t="shared" si="281"/>
        <v>0</v>
      </c>
      <c r="BI419" s="3035">
        <f t="shared" si="282"/>
        <v>0</v>
      </c>
      <c r="BJ419" s="3035">
        <f t="shared" si="283"/>
        <v>0</v>
      </c>
      <c r="BK419" s="3035">
        <f t="shared" si="284"/>
        <v>0</v>
      </c>
      <c r="BL419" s="3035">
        <f t="shared" si="285"/>
        <v>0</v>
      </c>
      <c r="BM419" s="3035">
        <f t="shared" si="286"/>
        <v>0</v>
      </c>
      <c r="BN419" s="3035">
        <f t="shared" si="287"/>
        <v>0</v>
      </c>
      <c r="BO419" s="3035">
        <f t="shared" si="288"/>
        <v>0</v>
      </c>
      <c r="BP419" s="3035">
        <f t="shared" si="289"/>
        <v>0</v>
      </c>
      <c r="BQ419" s="3035">
        <f t="shared" si="290"/>
        <v>0</v>
      </c>
      <c r="BR419" s="3035">
        <f t="shared" si="291"/>
        <v>0</v>
      </c>
      <c r="BS419" s="3035">
        <f t="shared" si="292"/>
        <v>0</v>
      </c>
      <c r="BT419" s="3109">
        <f t="shared" si="293"/>
        <v>0</v>
      </c>
    </row>
    <row r="420" spans="1:72">
      <c r="A420" s="3032"/>
      <c r="B420" s="3042"/>
      <c r="C420" s="3040"/>
      <c r="D420" s="3041"/>
      <c r="E420" s="3035">
        <f t="shared" si="265"/>
        <v>0</v>
      </c>
      <c r="F420" s="3036"/>
      <c r="G420" s="3037">
        <f t="shared" si="266"/>
        <v>0</v>
      </c>
      <c r="H420" s="3038">
        <f t="shared" si="267"/>
        <v>0</v>
      </c>
      <c r="I420" s="3040"/>
      <c r="J420" s="3056"/>
      <c r="K420" s="3040"/>
      <c r="L420" s="3056"/>
      <c r="M420" s="3056"/>
      <c r="N420" s="3056"/>
      <c r="O420" s="3056"/>
      <c r="P420" s="3056"/>
      <c r="Q420" s="3056"/>
      <c r="R420" s="3056"/>
      <c r="S420" s="3056"/>
      <c r="T420" s="3056"/>
      <c r="U420" s="3056"/>
      <c r="V420" s="3056"/>
      <c r="W420" s="3056"/>
      <c r="X420" s="3056"/>
      <c r="Y420" s="3056"/>
      <c r="Z420" s="3056"/>
      <c r="AA420" s="3056"/>
      <c r="AB420" s="3056"/>
      <c r="AC420" s="3035">
        <f t="shared" si="268"/>
        <v>0</v>
      </c>
      <c r="AD420" s="3067"/>
      <c r="AE420" s="3067"/>
      <c r="AF420" s="3040"/>
      <c r="AG420" s="3067"/>
      <c r="AH420" s="3067"/>
      <c r="AI420" s="3067"/>
      <c r="AJ420" s="3067"/>
      <c r="AK420" s="3067"/>
      <c r="AL420" s="3067"/>
      <c r="AM420" s="3067"/>
      <c r="AN420" s="3067"/>
      <c r="AO420" s="3067"/>
      <c r="AP420" s="3067"/>
      <c r="AQ420" s="3067"/>
      <c r="AR420" s="3067"/>
      <c r="AS420" s="3067"/>
      <c r="AT420" s="3087"/>
      <c r="AU420" s="3088"/>
      <c r="AV420" s="454">
        <f t="shared" si="269"/>
        <v>0</v>
      </c>
      <c r="AW420" s="454">
        <f t="shared" si="270"/>
        <v>0</v>
      </c>
      <c r="AX420" s="454">
        <f t="shared" si="271"/>
        <v>0</v>
      </c>
      <c r="AY420" s="3104">
        <f t="shared" si="272"/>
        <v>0</v>
      </c>
      <c r="AZ420" s="3035">
        <f t="shared" si="273"/>
        <v>0</v>
      </c>
      <c r="BA420" s="3035">
        <f t="shared" si="274"/>
        <v>0</v>
      </c>
      <c r="BB420" s="3035">
        <f t="shared" si="275"/>
        <v>0</v>
      </c>
      <c r="BC420" s="3035">
        <f t="shared" si="276"/>
        <v>0</v>
      </c>
      <c r="BD420" s="3035">
        <f t="shared" si="277"/>
        <v>0</v>
      </c>
      <c r="BE420" s="3035">
        <f t="shared" si="278"/>
        <v>0</v>
      </c>
      <c r="BF420" s="3035">
        <f t="shared" si="279"/>
        <v>0</v>
      </c>
      <c r="BG420" s="3035">
        <f t="shared" si="280"/>
        <v>0</v>
      </c>
      <c r="BH420" s="3035">
        <f t="shared" si="281"/>
        <v>0</v>
      </c>
      <c r="BI420" s="3035">
        <f t="shared" si="282"/>
        <v>0</v>
      </c>
      <c r="BJ420" s="3035">
        <f t="shared" si="283"/>
        <v>0</v>
      </c>
      <c r="BK420" s="3035">
        <f t="shared" si="284"/>
        <v>0</v>
      </c>
      <c r="BL420" s="3035">
        <f t="shared" si="285"/>
        <v>0</v>
      </c>
      <c r="BM420" s="3035">
        <f t="shared" si="286"/>
        <v>0</v>
      </c>
      <c r="BN420" s="3035">
        <f t="shared" si="287"/>
        <v>0</v>
      </c>
      <c r="BO420" s="3035">
        <f t="shared" si="288"/>
        <v>0</v>
      </c>
      <c r="BP420" s="3035">
        <f t="shared" si="289"/>
        <v>0</v>
      </c>
      <c r="BQ420" s="3035">
        <f t="shared" si="290"/>
        <v>0</v>
      </c>
      <c r="BR420" s="3035">
        <f t="shared" si="291"/>
        <v>0</v>
      </c>
      <c r="BS420" s="3035">
        <f t="shared" si="292"/>
        <v>0</v>
      </c>
      <c r="BT420" s="3109">
        <f t="shared" si="293"/>
        <v>0</v>
      </c>
    </row>
    <row r="421" spans="1:72">
      <c r="A421" s="3032"/>
      <c r="B421" s="3042"/>
      <c r="C421" s="3040"/>
      <c r="D421" s="3041"/>
      <c r="E421" s="3035">
        <f t="shared" si="265"/>
        <v>0</v>
      </c>
      <c r="F421" s="3036"/>
      <c r="G421" s="3037">
        <f t="shared" si="266"/>
        <v>0</v>
      </c>
      <c r="H421" s="3038">
        <f t="shared" si="267"/>
        <v>0</v>
      </c>
      <c r="I421" s="3040"/>
      <c r="J421" s="3056"/>
      <c r="K421" s="3040"/>
      <c r="L421" s="3056"/>
      <c r="M421" s="3056"/>
      <c r="N421" s="3056"/>
      <c r="O421" s="3056"/>
      <c r="P421" s="3056"/>
      <c r="Q421" s="3056"/>
      <c r="R421" s="3056"/>
      <c r="S421" s="3056"/>
      <c r="T421" s="3056"/>
      <c r="U421" s="3056"/>
      <c r="V421" s="3056"/>
      <c r="W421" s="3056"/>
      <c r="X421" s="3056"/>
      <c r="Y421" s="3056"/>
      <c r="Z421" s="3056"/>
      <c r="AA421" s="3056"/>
      <c r="AB421" s="3056"/>
      <c r="AC421" s="3035">
        <f t="shared" si="268"/>
        <v>0</v>
      </c>
      <c r="AD421" s="3067"/>
      <c r="AE421" s="3067"/>
      <c r="AF421" s="3040"/>
      <c r="AG421" s="3067"/>
      <c r="AH421" s="3067"/>
      <c r="AI421" s="3067"/>
      <c r="AJ421" s="3067"/>
      <c r="AK421" s="3067"/>
      <c r="AL421" s="3067"/>
      <c r="AM421" s="3067"/>
      <c r="AN421" s="3067"/>
      <c r="AO421" s="3067"/>
      <c r="AP421" s="3067"/>
      <c r="AQ421" s="3067"/>
      <c r="AR421" s="3067"/>
      <c r="AS421" s="3067"/>
      <c r="AT421" s="3087"/>
      <c r="AU421" s="3088"/>
      <c r="AV421" s="454">
        <f t="shared" si="269"/>
        <v>0</v>
      </c>
      <c r="AW421" s="454">
        <f t="shared" si="270"/>
        <v>0</v>
      </c>
      <c r="AX421" s="454">
        <f t="shared" si="271"/>
        <v>0</v>
      </c>
      <c r="AY421" s="3104">
        <f t="shared" si="272"/>
        <v>0</v>
      </c>
      <c r="AZ421" s="3035">
        <f t="shared" si="273"/>
        <v>0</v>
      </c>
      <c r="BA421" s="3035">
        <f t="shared" si="274"/>
        <v>0</v>
      </c>
      <c r="BB421" s="3035">
        <f t="shared" si="275"/>
        <v>0</v>
      </c>
      <c r="BC421" s="3035">
        <f t="shared" si="276"/>
        <v>0</v>
      </c>
      <c r="BD421" s="3035">
        <f t="shared" si="277"/>
        <v>0</v>
      </c>
      <c r="BE421" s="3035">
        <f t="shared" si="278"/>
        <v>0</v>
      </c>
      <c r="BF421" s="3035">
        <f t="shared" si="279"/>
        <v>0</v>
      </c>
      <c r="BG421" s="3035">
        <f t="shared" si="280"/>
        <v>0</v>
      </c>
      <c r="BH421" s="3035">
        <f t="shared" si="281"/>
        <v>0</v>
      </c>
      <c r="BI421" s="3035">
        <f t="shared" si="282"/>
        <v>0</v>
      </c>
      <c r="BJ421" s="3035">
        <f t="shared" si="283"/>
        <v>0</v>
      </c>
      <c r="BK421" s="3035">
        <f t="shared" si="284"/>
        <v>0</v>
      </c>
      <c r="BL421" s="3035">
        <f t="shared" si="285"/>
        <v>0</v>
      </c>
      <c r="BM421" s="3035">
        <f t="shared" si="286"/>
        <v>0</v>
      </c>
      <c r="BN421" s="3035">
        <f t="shared" si="287"/>
        <v>0</v>
      </c>
      <c r="BO421" s="3035">
        <f t="shared" si="288"/>
        <v>0</v>
      </c>
      <c r="BP421" s="3035">
        <f t="shared" si="289"/>
        <v>0</v>
      </c>
      <c r="BQ421" s="3035">
        <f t="shared" si="290"/>
        <v>0</v>
      </c>
      <c r="BR421" s="3035">
        <f t="shared" si="291"/>
        <v>0</v>
      </c>
      <c r="BS421" s="3035">
        <f t="shared" si="292"/>
        <v>0</v>
      </c>
      <c r="BT421" s="3109">
        <f t="shared" si="293"/>
        <v>0</v>
      </c>
    </row>
    <row r="422" spans="1:72">
      <c r="A422" s="3032"/>
      <c r="B422" s="3042"/>
      <c r="C422" s="3040"/>
      <c r="D422" s="3041"/>
      <c r="E422" s="3035">
        <f t="shared" si="265"/>
        <v>0</v>
      </c>
      <c r="F422" s="3036"/>
      <c r="G422" s="3037">
        <f t="shared" si="266"/>
        <v>0</v>
      </c>
      <c r="H422" s="3038">
        <f t="shared" si="267"/>
        <v>0</v>
      </c>
      <c r="I422" s="3040"/>
      <c r="J422" s="3056"/>
      <c r="K422" s="3040"/>
      <c r="L422" s="3056"/>
      <c r="M422" s="3056"/>
      <c r="N422" s="3056"/>
      <c r="O422" s="3056"/>
      <c r="P422" s="3056"/>
      <c r="Q422" s="3056"/>
      <c r="R422" s="3056"/>
      <c r="S422" s="3056"/>
      <c r="T422" s="3056"/>
      <c r="U422" s="3056"/>
      <c r="V422" s="3056"/>
      <c r="W422" s="3056"/>
      <c r="X422" s="3056"/>
      <c r="Y422" s="3056"/>
      <c r="Z422" s="3056"/>
      <c r="AA422" s="3056"/>
      <c r="AB422" s="3056"/>
      <c r="AC422" s="3035">
        <f t="shared" si="268"/>
        <v>0</v>
      </c>
      <c r="AD422" s="3067"/>
      <c r="AE422" s="3067"/>
      <c r="AF422" s="3040"/>
      <c r="AG422" s="3067"/>
      <c r="AH422" s="3067"/>
      <c r="AI422" s="3067"/>
      <c r="AJ422" s="3067"/>
      <c r="AK422" s="3067"/>
      <c r="AL422" s="3067"/>
      <c r="AM422" s="3067"/>
      <c r="AN422" s="3067"/>
      <c r="AO422" s="3067"/>
      <c r="AP422" s="3067"/>
      <c r="AQ422" s="3067"/>
      <c r="AR422" s="3067"/>
      <c r="AS422" s="3067"/>
      <c r="AT422" s="3087"/>
      <c r="AU422" s="3088"/>
      <c r="AV422" s="454">
        <f t="shared" si="269"/>
        <v>0</v>
      </c>
      <c r="AW422" s="454">
        <f t="shared" si="270"/>
        <v>0</v>
      </c>
      <c r="AX422" s="454">
        <f t="shared" si="271"/>
        <v>0</v>
      </c>
      <c r="AY422" s="3104">
        <f t="shared" si="272"/>
        <v>0</v>
      </c>
      <c r="AZ422" s="3035">
        <f t="shared" si="273"/>
        <v>0</v>
      </c>
      <c r="BA422" s="3035">
        <f t="shared" si="274"/>
        <v>0</v>
      </c>
      <c r="BB422" s="3035">
        <f t="shared" si="275"/>
        <v>0</v>
      </c>
      <c r="BC422" s="3035">
        <f t="shared" si="276"/>
        <v>0</v>
      </c>
      <c r="BD422" s="3035">
        <f t="shared" si="277"/>
        <v>0</v>
      </c>
      <c r="BE422" s="3035">
        <f t="shared" si="278"/>
        <v>0</v>
      </c>
      <c r="BF422" s="3035">
        <f t="shared" si="279"/>
        <v>0</v>
      </c>
      <c r="BG422" s="3035">
        <f t="shared" si="280"/>
        <v>0</v>
      </c>
      <c r="BH422" s="3035">
        <f t="shared" si="281"/>
        <v>0</v>
      </c>
      <c r="BI422" s="3035">
        <f t="shared" si="282"/>
        <v>0</v>
      </c>
      <c r="BJ422" s="3035">
        <f t="shared" si="283"/>
        <v>0</v>
      </c>
      <c r="BK422" s="3035">
        <f t="shared" si="284"/>
        <v>0</v>
      </c>
      <c r="BL422" s="3035">
        <f t="shared" si="285"/>
        <v>0</v>
      </c>
      <c r="BM422" s="3035">
        <f t="shared" si="286"/>
        <v>0</v>
      </c>
      <c r="BN422" s="3035">
        <f t="shared" si="287"/>
        <v>0</v>
      </c>
      <c r="BO422" s="3035">
        <f t="shared" si="288"/>
        <v>0</v>
      </c>
      <c r="BP422" s="3035">
        <f t="shared" si="289"/>
        <v>0</v>
      </c>
      <c r="BQ422" s="3035">
        <f t="shared" si="290"/>
        <v>0</v>
      </c>
      <c r="BR422" s="3035">
        <f t="shared" si="291"/>
        <v>0</v>
      </c>
      <c r="BS422" s="3035">
        <f t="shared" si="292"/>
        <v>0</v>
      </c>
      <c r="BT422" s="3109">
        <f t="shared" si="293"/>
        <v>0</v>
      </c>
    </row>
    <row r="423" spans="1:72">
      <c r="A423" s="3032"/>
      <c r="B423" s="3043"/>
      <c r="C423" s="3044"/>
      <c r="D423" s="3041"/>
      <c r="E423" s="3035">
        <f t="shared" si="265"/>
        <v>0</v>
      </c>
      <c r="F423" s="3036"/>
      <c r="G423" s="3037">
        <f t="shared" si="266"/>
        <v>0</v>
      </c>
      <c r="H423" s="3038">
        <f t="shared" si="267"/>
        <v>0</v>
      </c>
      <c r="I423" s="3040"/>
      <c r="J423" s="3056"/>
      <c r="K423" s="3040"/>
      <c r="L423" s="3056"/>
      <c r="M423" s="3040"/>
      <c r="N423" s="3056"/>
      <c r="O423" s="3056"/>
      <c r="P423" s="3056"/>
      <c r="Q423" s="3056"/>
      <c r="R423" s="3056"/>
      <c r="S423" s="3056"/>
      <c r="T423" s="3056"/>
      <c r="U423" s="3056"/>
      <c r="V423" s="3056"/>
      <c r="W423" s="3056"/>
      <c r="X423" s="3056"/>
      <c r="Y423" s="3056"/>
      <c r="Z423" s="3056"/>
      <c r="AA423" s="3056"/>
      <c r="AB423" s="3056"/>
      <c r="AC423" s="3035">
        <f t="shared" si="268"/>
        <v>0</v>
      </c>
      <c r="AD423" s="3067"/>
      <c r="AE423" s="3067"/>
      <c r="AF423" s="3040"/>
      <c r="AG423" s="3067"/>
      <c r="AH423" s="3067"/>
      <c r="AI423" s="3067"/>
      <c r="AJ423" s="3067"/>
      <c r="AK423" s="3067"/>
      <c r="AL423" s="3067"/>
      <c r="AM423" s="3067"/>
      <c r="AN423" s="3067"/>
      <c r="AO423" s="3067"/>
      <c r="AP423" s="3067"/>
      <c r="AQ423" s="3067"/>
      <c r="AR423" s="3067"/>
      <c r="AS423" s="3067"/>
      <c r="AT423" s="3087"/>
      <c r="AU423" s="3088"/>
      <c r="AV423" s="454">
        <f t="shared" si="269"/>
        <v>0</v>
      </c>
      <c r="AW423" s="454">
        <f t="shared" si="270"/>
        <v>0</v>
      </c>
      <c r="AX423" s="454">
        <f t="shared" si="271"/>
        <v>0</v>
      </c>
      <c r="AY423" s="3104">
        <f t="shared" si="272"/>
        <v>0</v>
      </c>
      <c r="AZ423" s="3035">
        <f t="shared" si="273"/>
        <v>0</v>
      </c>
      <c r="BA423" s="3035">
        <f t="shared" si="274"/>
        <v>0</v>
      </c>
      <c r="BB423" s="3035">
        <f t="shared" si="275"/>
        <v>0</v>
      </c>
      <c r="BC423" s="3035">
        <f t="shared" si="276"/>
        <v>0</v>
      </c>
      <c r="BD423" s="3035">
        <f t="shared" si="277"/>
        <v>0</v>
      </c>
      <c r="BE423" s="3035">
        <f t="shared" si="278"/>
        <v>0</v>
      </c>
      <c r="BF423" s="3035">
        <f t="shared" si="279"/>
        <v>0</v>
      </c>
      <c r="BG423" s="3035">
        <f t="shared" si="280"/>
        <v>0</v>
      </c>
      <c r="BH423" s="3035">
        <f t="shared" si="281"/>
        <v>0</v>
      </c>
      <c r="BI423" s="3035">
        <f t="shared" si="282"/>
        <v>0</v>
      </c>
      <c r="BJ423" s="3035">
        <f t="shared" si="283"/>
        <v>0</v>
      </c>
      <c r="BK423" s="3035">
        <f t="shared" si="284"/>
        <v>0</v>
      </c>
      <c r="BL423" s="3035">
        <f t="shared" si="285"/>
        <v>0</v>
      </c>
      <c r="BM423" s="3035">
        <f t="shared" si="286"/>
        <v>0</v>
      </c>
      <c r="BN423" s="3035">
        <f t="shared" si="287"/>
        <v>0</v>
      </c>
      <c r="BO423" s="3035">
        <f t="shared" si="288"/>
        <v>0</v>
      </c>
      <c r="BP423" s="3035">
        <f t="shared" si="289"/>
        <v>0</v>
      </c>
      <c r="BQ423" s="3035">
        <f t="shared" si="290"/>
        <v>0</v>
      </c>
      <c r="BR423" s="3035">
        <f t="shared" si="291"/>
        <v>0</v>
      </c>
      <c r="BS423" s="3035">
        <f t="shared" si="292"/>
        <v>0</v>
      </c>
      <c r="BT423" s="3109">
        <f t="shared" si="293"/>
        <v>0</v>
      </c>
    </row>
    <row r="424" spans="1:72">
      <c r="A424" s="3032"/>
      <c r="B424" s="3033"/>
      <c r="C424" s="3033"/>
      <c r="D424" s="3045"/>
      <c r="E424" s="3035">
        <f t="shared" si="265"/>
        <v>0</v>
      </c>
      <c r="F424" s="3036"/>
      <c r="G424" s="3037">
        <f t="shared" si="266"/>
        <v>0</v>
      </c>
      <c r="H424" s="3038">
        <f t="shared" si="267"/>
        <v>0</v>
      </c>
      <c r="I424" s="3056"/>
      <c r="J424" s="3056"/>
      <c r="K424" s="3056"/>
      <c r="L424" s="3056"/>
      <c r="M424" s="3056"/>
      <c r="N424" s="3056"/>
      <c r="O424" s="3056"/>
      <c r="P424" s="3056"/>
      <c r="Q424" s="3056"/>
      <c r="R424" s="3056"/>
      <c r="S424" s="3056"/>
      <c r="T424" s="3056"/>
      <c r="U424" s="3056"/>
      <c r="V424" s="3056"/>
      <c r="W424" s="3056"/>
      <c r="X424" s="3056"/>
      <c r="Y424" s="3056"/>
      <c r="Z424" s="3056"/>
      <c r="AA424" s="3056"/>
      <c r="AB424" s="3056"/>
      <c r="AC424" s="3035">
        <f t="shared" si="268"/>
        <v>0</v>
      </c>
      <c r="AD424" s="3067"/>
      <c r="AE424" s="3067"/>
      <c r="AF424" s="3067"/>
      <c r="AG424" s="3067"/>
      <c r="AH424" s="3067"/>
      <c r="AI424" s="3067"/>
      <c r="AJ424" s="3067"/>
      <c r="AK424" s="3067"/>
      <c r="AL424" s="3067"/>
      <c r="AM424" s="3067"/>
      <c r="AN424" s="3067"/>
      <c r="AO424" s="3067"/>
      <c r="AP424" s="3067"/>
      <c r="AQ424" s="3067"/>
      <c r="AR424" s="3067"/>
      <c r="AS424" s="3067"/>
      <c r="AT424" s="3087"/>
      <c r="AU424" s="3088"/>
      <c r="AV424" s="454">
        <f t="shared" si="269"/>
        <v>0</v>
      </c>
      <c r="AW424" s="454">
        <f t="shared" si="270"/>
        <v>0</v>
      </c>
      <c r="AX424" s="454">
        <f t="shared" si="271"/>
        <v>0</v>
      </c>
      <c r="AY424" s="3104">
        <f t="shared" si="272"/>
        <v>0</v>
      </c>
      <c r="AZ424" s="3035">
        <f t="shared" si="273"/>
        <v>0</v>
      </c>
      <c r="BA424" s="3035">
        <f t="shared" si="274"/>
        <v>0</v>
      </c>
      <c r="BB424" s="3035">
        <f t="shared" si="275"/>
        <v>0</v>
      </c>
      <c r="BC424" s="3035">
        <f t="shared" si="276"/>
        <v>0</v>
      </c>
      <c r="BD424" s="3035">
        <f t="shared" si="277"/>
        <v>0</v>
      </c>
      <c r="BE424" s="3035">
        <f t="shared" si="278"/>
        <v>0</v>
      </c>
      <c r="BF424" s="3035">
        <f t="shared" si="279"/>
        <v>0</v>
      </c>
      <c r="BG424" s="3035">
        <f t="shared" si="280"/>
        <v>0</v>
      </c>
      <c r="BH424" s="3035">
        <f t="shared" si="281"/>
        <v>0</v>
      </c>
      <c r="BI424" s="3035">
        <f t="shared" si="282"/>
        <v>0</v>
      </c>
      <c r="BJ424" s="3035">
        <f t="shared" si="283"/>
        <v>0</v>
      </c>
      <c r="BK424" s="3035">
        <f t="shared" si="284"/>
        <v>0</v>
      </c>
      <c r="BL424" s="3035">
        <f t="shared" si="285"/>
        <v>0</v>
      </c>
      <c r="BM424" s="3035">
        <f t="shared" si="286"/>
        <v>0</v>
      </c>
      <c r="BN424" s="3035">
        <f t="shared" si="287"/>
        <v>0</v>
      </c>
      <c r="BO424" s="3035">
        <f t="shared" si="288"/>
        <v>0</v>
      </c>
      <c r="BP424" s="3035">
        <f t="shared" si="289"/>
        <v>0</v>
      </c>
      <c r="BQ424" s="3035">
        <f t="shared" si="290"/>
        <v>0</v>
      </c>
      <c r="BR424" s="3035">
        <f t="shared" si="291"/>
        <v>0</v>
      </c>
      <c r="BS424" s="3035">
        <f t="shared" si="292"/>
        <v>0</v>
      </c>
      <c r="BT424" s="3109">
        <f t="shared" si="293"/>
        <v>0</v>
      </c>
    </row>
    <row r="425" spans="1:72">
      <c r="A425" s="3032"/>
      <c r="B425" s="3033"/>
      <c r="C425" s="3033"/>
      <c r="D425" s="3045"/>
      <c r="E425" s="3035">
        <f t="shared" si="265"/>
        <v>0</v>
      </c>
      <c r="F425" s="3036"/>
      <c r="G425" s="3037">
        <f t="shared" si="266"/>
        <v>0</v>
      </c>
      <c r="H425" s="3038">
        <f t="shared" si="267"/>
        <v>0</v>
      </c>
      <c r="I425" s="3056"/>
      <c r="J425" s="3056"/>
      <c r="K425" s="3056"/>
      <c r="L425" s="3056"/>
      <c r="M425" s="3056"/>
      <c r="N425" s="3056"/>
      <c r="O425" s="3056"/>
      <c r="P425" s="3056"/>
      <c r="Q425" s="3056"/>
      <c r="R425" s="3056"/>
      <c r="S425" s="3056"/>
      <c r="T425" s="3056"/>
      <c r="U425" s="3056"/>
      <c r="V425" s="3056"/>
      <c r="W425" s="3056"/>
      <c r="X425" s="3056"/>
      <c r="Y425" s="3056"/>
      <c r="Z425" s="3056"/>
      <c r="AA425" s="3056"/>
      <c r="AB425" s="3056"/>
      <c r="AC425" s="3035">
        <f t="shared" si="268"/>
        <v>0</v>
      </c>
      <c r="AD425" s="3067"/>
      <c r="AE425" s="3067"/>
      <c r="AF425" s="3067"/>
      <c r="AG425" s="3067"/>
      <c r="AH425" s="3067"/>
      <c r="AI425" s="3067"/>
      <c r="AJ425" s="3067"/>
      <c r="AK425" s="3067"/>
      <c r="AL425" s="3067"/>
      <c r="AM425" s="3067"/>
      <c r="AN425" s="3067"/>
      <c r="AO425" s="3067"/>
      <c r="AP425" s="3067"/>
      <c r="AQ425" s="3067"/>
      <c r="AR425" s="3067"/>
      <c r="AS425" s="3067"/>
      <c r="AT425" s="3087"/>
      <c r="AU425" s="3088"/>
      <c r="AV425" s="454">
        <f t="shared" si="269"/>
        <v>0</v>
      </c>
      <c r="AW425" s="454">
        <f t="shared" si="270"/>
        <v>0</v>
      </c>
      <c r="AX425" s="454">
        <f t="shared" si="271"/>
        <v>0</v>
      </c>
      <c r="AY425" s="3104">
        <f t="shared" si="272"/>
        <v>0</v>
      </c>
      <c r="AZ425" s="3035">
        <f t="shared" si="273"/>
        <v>0</v>
      </c>
      <c r="BA425" s="3035">
        <f t="shared" si="274"/>
        <v>0</v>
      </c>
      <c r="BB425" s="3035">
        <f t="shared" si="275"/>
        <v>0</v>
      </c>
      <c r="BC425" s="3035">
        <f t="shared" si="276"/>
        <v>0</v>
      </c>
      <c r="BD425" s="3035">
        <f t="shared" si="277"/>
        <v>0</v>
      </c>
      <c r="BE425" s="3035">
        <f t="shared" si="278"/>
        <v>0</v>
      </c>
      <c r="BF425" s="3035">
        <f t="shared" si="279"/>
        <v>0</v>
      </c>
      <c r="BG425" s="3035">
        <f t="shared" si="280"/>
        <v>0</v>
      </c>
      <c r="BH425" s="3035">
        <f t="shared" si="281"/>
        <v>0</v>
      </c>
      <c r="BI425" s="3035">
        <f t="shared" si="282"/>
        <v>0</v>
      </c>
      <c r="BJ425" s="3035">
        <f t="shared" si="283"/>
        <v>0</v>
      </c>
      <c r="BK425" s="3035">
        <f t="shared" si="284"/>
        <v>0</v>
      </c>
      <c r="BL425" s="3035">
        <f t="shared" si="285"/>
        <v>0</v>
      </c>
      <c r="BM425" s="3035">
        <f t="shared" si="286"/>
        <v>0</v>
      </c>
      <c r="BN425" s="3035">
        <f t="shared" si="287"/>
        <v>0</v>
      </c>
      <c r="BO425" s="3035">
        <f t="shared" si="288"/>
        <v>0</v>
      </c>
      <c r="BP425" s="3035">
        <f t="shared" si="289"/>
        <v>0</v>
      </c>
      <c r="BQ425" s="3035">
        <f t="shared" si="290"/>
        <v>0</v>
      </c>
      <c r="BR425" s="3035">
        <f t="shared" si="291"/>
        <v>0</v>
      </c>
      <c r="BS425" s="3035">
        <f t="shared" si="292"/>
        <v>0</v>
      </c>
      <c r="BT425" s="3109">
        <f t="shared" si="293"/>
        <v>0</v>
      </c>
    </row>
    <row r="426" spans="1:72">
      <c r="A426" s="3032"/>
      <c r="B426" s="3033"/>
      <c r="C426" s="3033"/>
      <c r="D426" s="3045"/>
      <c r="E426" s="3035">
        <f t="shared" si="265"/>
        <v>0</v>
      </c>
      <c r="F426" s="3036"/>
      <c r="G426" s="3037">
        <f t="shared" si="266"/>
        <v>0</v>
      </c>
      <c r="H426" s="3038">
        <f t="shared" si="267"/>
        <v>0</v>
      </c>
      <c r="I426" s="3056"/>
      <c r="J426" s="3056"/>
      <c r="K426" s="3056"/>
      <c r="L426" s="3056"/>
      <c r="M426" s="3056"/>
      <c r="N426" s="3056"/>
      <c r="O426" s="3056"/>
      <c r="P426" s="3056"/>
      <c r="Q426" s="3056"/>
      <c r="R426" s="3056"/>
      <c r="S426" s="3056"/>
      <c r="T426" s="3056"/>
      <c r="U426" s="3056"/>
      <c r="V426" s="3056"/>
      <c r="W426" s="3056"/>
      <c r="X426" s="3056"/>
      <c r="Y426" s="3056"/>
      <c r="Z426" s="3056"/>
      <c r="AA426" s="3056"/>
      <c r="AB426" s="3056"/>
      <c r="AC426" s="3035">
        <f t="shared" si="268"/>
        <v>0</v>
      </c>
      <c r="AD426" s="3067"/>
      <c r="AE426" s="3067"/>
      <c r="AF426" s="3067"/>
      <c r="AG426" s="3067"/>
      <c r="AH426" s="3067"/>
      <c r="AI426" s="3067"/>
      <c r="AJ426" s="3067"/>
      <c r="AK426" s="3067"/>
      <c r="AL426" s="3067"/>
      <c r="AM426" s="3067"/>
      <c r="AN426" s="3067"/>
      <c r="AO426" s="3067"/>
      <c r="AP426" s="3067"/>
      <c r="AQ426" s="3067"/>
      <c r="AR426" s="3067"/>
      <c r="AS426" s="3067"/>
      <c r="AT426" s="3087"/>
      <c r="AU426" s="3088"/>
      <c r="AV426" s="454">
        <f t="shared" si="269"/>
        <v>0</v>
      </c>
      <c r="AW426" s="454">
        <f t="shared" si="270"/>
        <v>0</v>
      </c>
      <c r="AX426" s="454">
        <f t="shared" si="271"/>
        <v>0</v>
      </c>
      <c r="AY426" s="3104">
        <f t="shared" si="272"/>
        <v>0</v>
      </c>
      <c r="AZ426" s="3035">
        <f t="shared" si="273"/>
        <v>0</v>
      </c>
      <c r="BA426" s="3035">
        <f t="shared" si="274"/>
        <v>0</v>
      </c>
      <c r="BB426" s="3035">
        <f t="shared" si="275"/>
        <v>0</v>
      </c>
      <c r="BC426" s="3035">
        <f t="shared" si="276"/>
        <v>0</v>
      </c>
      <c r="BD426" s="3035">
        <f t="shared" si="277"/>
        <v>0</v>
      </c>
      <c r="BE426" s="3035">
        <f t="shared" si="278"/>
        <v>0</v>
      </c>
      <c r="BF426" s="3035">
        <f t="shared" si="279"/>
        <v>0</v>
      </c>
      <c r="BG426" s="3035">
        <f t="shared" si="280"/>
        <v>0</v>
      </c>
      <c r="BH426" s="3035">
        <f t="shared" si="281"/>
        <v>0</v>
      </c>
      <c r="BI426" s="3035">
        <f t="shared" si="282"/>
        <v>0</v>
      </c>
      <c r="BJ426" s="3035">
        <f t="shared" si="283"/>
        <v>0</v>
      </c>
      <c r="BK426" s="3035">
        <f t="shared" si="284"/>
        <v>0</v>
      </c>
      <c r="BL426" s="3035">
        <f t="shared" si="285"/>
        <v>0</v>
      </c>
      <c r="BM426" s="3035">
        <f t="shared" si="286"/>
        <v>0</v>
      </c>
      <c r="BN426" s="3035">
        <f t="shared" si="287"/>
        <v>0</v>
      </c>
      <c r="BO426" s="3035">
        <f t="shared" si="288"/>
        <v>0</v>
      </c>
      <c r="BP426" s="3035">
        <f t="shared" si="289"/>
        <v>0</v>
      </c>
      <c r="BQ426" s="3035">
        <f t="shared" si="290"/>
        <v>0</v>
      </c>
      <c r="BR426" s="3035">
        <f t="shared" si="291"/>
        <v>0</v>
      </c>
      <c r="BS426" s="3035">
        <f t="shared" si="292"/>
        <v>0</v>
      </c>
      <c r="BT426" s="3109">
        <f t="shared" si="293"/>
        <v>0</v>
      </c>
    </row>
    <row r="427" spans="1:72">
      <c r="A427" s="3032"/>
      <c r="B427" s="3033"/>
      <c r="C427" s="3033"/>
      <c r="D427" s="3045"/>
      <c r="E427" s="3035">
        <f t="shared" si="265"/>
        <v>0</v>
      </c>
      <c r="F427" s="3036"/>
      <c r="G427" s="3037">
        <f t="shared" si="266"/>
        <v>0</v>
      </c>
      <c r="H427" s="3038">
        <f t="shared" si="267"/>
        <v>0</v>
      </c>
      <c r="I427" s="3056"/>
      <c r="J427" s="3056"/>
      <c r="K427" s="3056"/>
      <c r="L427" s="3056"/>
      <c r="M427" s="3056"/>
      <c r="N427" s="3056"/>
      <c r="O427" s="3056"/>
      <c r="P427" s="3056"/>
      <c r="Q427" s="3056"/>
      <c r="R427" s="3056"/>
      <c r="S427" s="3056"/>
      <c r="T427" s="3056"/>
      <c r="U427" s="3056"/>
      <c r="V427" s="3056"/>
      <c r="W427" s="3056"/>
      <c r="X427" s="3056"/>
      <c r="Y427" s="3056"/>
      <c r="Z427" s="3056"/>
      <c r="AA427" s="3056"/>
      <c r="AB427" s="3056"/>
      <c r="AC427" s="3035">
        <f t="shared" si="268"/>
        <v>0</v>
      </c>
      <c r="AD427" s="3067"/>
      <c r="AE427" s="3067"/>
      <c r="AF427" s="3067"/>
      <c r="AG427" s="3067"/>
      <c r="AH427" s="3067"/>
      <c r="AI427" s="3067"/>
      <c r="AJ427" s="3067"/>
      <c r="AK427" s="3067"/>
      <c r="AL427" s="3067"/>
      <c r="AM427" s="3067"/>
      <c r="AN427" s="3067"/>
      <c r="AO427" s="3067"/>
      <c r="AP427" s="3067"/>
      <c r="AQ427" s="3067"/>
      <c r="AR427" s="3067"/>
      <c r="AS427" s="3067"/>
      <c r="AT427" s="3087"/>
      <c r="AU427" s="3088"/>
      <c r="AV427" s="454">
        <f t="shared" si="269"/>
        <v>0</v>
      </c>
      <c r="AW427" s="454">
        <f t="shared" si="270"/>
        <v>0</v>
      </c>
      <c r="AX427" s="454">
        <f t="shared" si="271"/>
        <v>0</v>
      </c>
      <c r="AY427" s="3104">
        <f t="shared" si="272"/>
        <v>0</v>
      </c>
      <c r="AZ427" s="3035">
        <f t="shared" si="273"/>
        <v>0</v>
      </c>
      <c r="BA427" s="3035">
        <f t="shared" si="274"/>
        <v>0</v>
      </c>
      <c r="BB427" s="3035">
        <f t="shared" si="275"/>
        <v>0</v>
      </c>
      <c r="BC427" s="3035">
        <f t="shared" si="276"/>
        <v>0</v>
      </c>
      <c r="BD427" s="3035">
        <f t="shared" si="277"/>
        <v>0</v>
      </c>
      <c r="BE427" s="3035">
        <f t="shared" si="278"/>
        <v>0</v>
      </c>
      <c r="BF427" s="3035">
        <f t="shared" si="279"/>
        <v>0</v>
      </c>
      <c r="BG427" s="3035">
        <f t="shared" si="280"/>
        <v>0</v>
      </c>
      <c r="BH427" s="3035">
        <f t="shared" si="281"/>
        <v>0</v>
      </c>
      <c r="BI427" s="3035">
        <f t="shared" si="282"/>
        <v>0</v>
      </c>
      <c r="BJ427" s="3035">
        <f t="shared" si="283"/>
        <v>0</v>
      </c>
      <c r="BK427" s="3035">
        <f t="shared" si="284"/>
        <v>0</v>
      </c>
      <c r="BL427" s="3035">
        <f t="shared" si="285"/>
        <v>0</v>
      </c>
      <c r="BM427" s="3035">
        <f t="shared" si="286"/>
        <v>0</v>
      </c>
      <c r="BN427" s="3035">
        <f t="shared" si="287"/>
        <v>0</v>
      </c>
      <c r="BO427" s="3035">
        <f t="shared" si="288"/>
        <v>0</v>
      </c>
      <c r="BP427" s="3035">
        <f t="shared" si="289"/>
        <v>0</v>
      </c>
      <c r="BQ427" s="3035">
        <f t="shared" si="290"/>
        <v>0</v>
      </c>
      <c r="BR427" s="3035">
        <f t="shared" si="291"/>
        <v>0</v>
      </c>
      <c r="BS427" s="3035">
        <f t="shared" si="292"/>
        <v>0</v>
      </c>
      <c r="BT427" s="3109">
        <f t="shared" si="293"/>
        <v>0</v>
      </c>
    </row>
    <row r="428" spans="1:72">
      <c r="A428" s="3032"/>
      <c r="B428" s="3033"/>
      <c r="C428" s="3033"/>
      <c r="D428" s="3045"/>
      <c r="E428" s="3035">
        <f t="shared" si="265"/>
        <v>0</v>
      </c>
      <c r="F428" s="3036"/>
      <c r="G428" s="3037">
        <f t="shared" si="266"/>
        <v>0</v>
      </c>
      <c r="H428" s="3038">
        <f t="shared" si="267"/>
        <v>0</v>
      </c>
      <c r="I428" s="3056"/>
      <c r="J428" s="3056"/>
      <c r="K428" s="3056"/>
      <c r="L428" s="3056"/>
      <c r="M428" s="3056"/>
      <c r="N428" s="3056"/>
      <c r="O428" s="3056"/>
      <c r="P428" s="3056"/>
      <c r="Q428" s="3056"/>
      <c r="R428" s="3056"/>
      <c r="S428" s="3056"/>
      <c r="T428" s="3056"/>
      <c r="U428" s="3056"/>
      <c r="V428" s="3056"/>
      <c r="W428" s="3056"/>
      <c r="X428" s="3056"/>
      <c r="Y428" s="3056"/>
      <c r="Z428" s="3056"/>
      <c r="AA428" s="3056"/>
      <c r="AB428" s="3056"/>
      <c r="AC428" s="3035">
        <f t="shared" si="268"/>
        <v>0</v>
      </c>
      <c r="AD428" s="3067"/>
      <c r="AE428" s="3067"/>
      <c r="AF428" s="3067"/>
      <c r="AG428" s="3067"/>
      <c r="AH428" s="3067"/>
      <c r="AI428" s="3067"/>
      <c r="AJ428" s="3067"/>
      <c r="AK428" s="3067"/>
      <c r="AL428" s="3067"/>
      <c r="AM428" s="3067"/>
      <c r="AN428" s="3067"/>
      <c r="AO428" s="3067"/>
      <c r="AP428" s="3067"/>
      <c r="AQ428" s="3067"/>
      <c r="AR428" s="3067"/>
      <c r="AS428" s="3067"/>
      <c r="AT428" s="3087"/>
      <c r="AU428" s="3088"/>
      <c r="AV428" s="454">
        <f t="shared" si="269"/>
        <v>0</v>
      </c>
      <c r="AW428" s="454">
        <f t="shared" si="270"/>
        <v>0</v>
      </c>
      <c r="AX428" s="454">
        <f t="shared" si="271"/>
        <v>0</v>
      </c>
      <c r="AY428" s="3104">
        <f t="shared" si="272"/>
        <v>0</v>
      </c>
      <c r="AZ428" s="3035">
        <f t="shared" si="273"/>
        <v>0</v>
      </c>
      <c r="BA428" s="3035">
        <f t="shared" si="274"/>
        <v>0</v>
      </c>
      <c r="BB428" s="3035">
        <f t="shared" si="275"/>
        <v>0</v>
      </c>
      <c r="BC428" s="3035">
        <f t="shared" si="276"/>
        <v>0</v>
      </c>
      <c r="BD428" s="3035">
        <f t="shared" si="277"/>
        <v>0</v>
      </c>
      <c r="BE428" s="3035">
        <f t="shared" si="278"/>
        <v>0</v>
      </c>
      <c r="BF428" s="3035">
        <f t="shared" si="279"/>
        <v>0</v>
      </c>
      <c r="BG428" s="3035">
        <f t="shared" si="280"/>
        <v>0</v>
      </c>
      <c r="BH428" s="3035">
        <f t="shared" si="281"/>
        <v>0</v>
      </c>
      <c r="BI428" s="3035">
        <f t="shared" si="282"/>
        <v>0</v>
      </c>
      <c r="BJ428" s="3035">
        <f t="shared" si="283"/>
        <v>0</v>
      </c>
      <c r="BK428" s="3035">
        <f t="shared" si="284"/>
        <v>0</v>
      </c>
      <c r="BL428" s="3035">
        <f t="shared" si="285"/>
        <v>0</v>
      </c>
      <c r="BM428" s="3035">
        <f t="shared" si="286"/>
        <v>0</v>
      </c>
      <c r="BN428" s="3035">
        <f t="shared" si="287"/>
        <v>0</v>
      </c>
      <c r="BO428" s="3035">
        <f t="shared" si="288"/>
        <v>0</v>
      </c>
      <c r="BP428" s="3035">
        <f t="shared" si="289"/>
        <v>0</v>
      </c>
      <c r="BQ428" s="3035">
        <f t="shared" si="290"/>
        <v>0</v>
      </c>
      <c r="BR428" s="3035">
        <f t="shared" si="291"/>
        <v>0</v>
      </c>
      <c r="BS428" s="3035">
        <f t="shared" si="292"/>
        <v>0</v>
      </c>
      <c r="BT428" s="3109">
        <f t="shared" si="293"/>
        <v>0</v>
      </c>
    </row>
    <row r="429" spans="1:72">
      <c r="A429" s="3032"/>
      <c r="B429" s="3033"/>
      <c r="C429" s="3033"/>
      <c r="D429" s="3045"/>
      <c r="E429" s="3035">
        <f t="shared" si="265"/>
        <v>0</v>
      </c>
      <c r="F429" s="3036"/>
      <c r="G429" s="3037">
        <f t="shared" si="266"/>
        <v>0</v>
      </c>
      <c r="H429" s="3038">
        <f t="shared" si="267"/>
        <v>0</v>
      </c>
      <c r="I429" s="3056"/>
      <c r="J429" s="3056"/>
      <c r="K429" s="3056"/>
      <c r="L429" s="3056"/>
      <c r="M429" s="3056"/>
      <c r="N429" s="3056"/>
      <c r="O429" s="3056"/>
      <c r="P429" s="3056"/>
      <c r="Q429" s="3056"/>
      <c r="R429" s="3056"/>
      <c r="S429" s="3056"/>
      <c r="T429" s="3056"/>
      <c r="U429" s="3056"/>
      <c r="V429" s="3056"/>
      <c r="W429" s="3056"/>
      <c r="X429" s="3056"/>
      <c r="Y429" s="3056"/>
      <c r="Z429" s="3056"/>
      <c r="AA429" s="3056"/>
      <c r="AB429" s="3056"/>
      <c r="AC429" s="3035">
        <f t="shared" si="268"/>
        <v>0</v>
      </c>
      <c r="AD429" s="3067"/>
      <c r="AE429" s="3067"/>
      <c r="AF429" s="3067"/>
      <c r="AG429" s="3067"/>
      <c r="AH429" s="3067"/>
      <c r="AI429" s="3067"/>
      <c r="AJ429" s="3067"/>
      <c r="AK429" s="3067"/>
      <c r="AL429" s="3067"/>
      <c r="AM429" s="3067"/>
      <c r="AN429" s="3067"/>
      <c r="AO429" s="3067"/>
      <c r="AP429" s="3067"/>
      <c r="AQ429" s="3067"/>
      <c r="AR429" s="3067"/>
      <c r="AS429" s="3067"/>
      <c r="AT429" s="3087"/>
      <c r="AU429" s="3088"/>
      <c r="AV429" s="454">
        <f t="shared" si="269"/>
        <v>0</v>
      </c>
      <c r="AW429" s="454">
        <f t="shared" si="270"/>
        <v>0</v>
      </c>
      <c r="AX429" s="454">
        <f t="shared" si="271"/>
        <v>0</v>
      </c>
      <c r="AY429" s="3104">
        <f t="shared" si="272"/>
        <v>0</v>
      </c>
      <c r="AZ429" s="3035">
        <f t="shared" si="273"/>
        <v>0</v>
      </c>
      <c r="BA429" s="3035">
        <f t="shared" si="274"/>
        <v>0</v>
      </c>
      <c r="BB429" s="3035">
        <f t="shared" si="275"/>
        <v>0</v>
      </c>
      <c r="BC429" s="3035">
        <f t="shared" si="276"/>
        <v>0</v>
      </c>
      <c r="BD429" s="3035">
        <f t="shared" si="277"/>
        <v>0</v>
      </c>
      <c r="BE429" s="3035">
        <f t="shared" si="278"/>
        <v>0</v>
      </c>
      <c r="BF429" s="3035">
        <f t="shared" si="279"/>
        <v>0</v>
      </c>
      <c r="BG429" s="3035">
        <f t="shared" si="280"/>
        <v>0</v>
      </c>
      <c r="BH429" s="3035">
        <f t="shared" si="281"/>
        <v>0</v>
      </c>
      <c r="BI429" s="3035">
        <f t="shared" si="282"/>
        <v>0</v>
      </c>
      <c r="BJ429" s="3035">
        <f t="shared" si="283"/>
        <v>0</v>
      </c>
      <c r="BK429" s="3035">
        <f t="shared" si="284"/>
        <v>0</v>
      </c>
      <c r="BL429" s="3035">
        <f t="shared" si="285"/>
        <v>0</v>
      </c>
      <c r="BM429" s="3035">
        <f t="shared" si="286"/>
        <v>0</v>
      </c>
      <c r="BN429" s="3035">
        <f t="shared" si="287"/>
        <v>0</v>
      </c>
      <c r="BO429" s="3035">
        <f t="shared" si="288"/>
        <v>0</v>
      </c>
      <c r="BP429" s="3035">
        <f t="shared" si="289"/>
        <v>0</v>
      </c>
      <c r="BQ429" s="3035">
        <f t="shared" si="290"/>
        <v>0</v>
      </c>
      <c r="BR429" s="3035">
        <f t="shared" si="291"/>
        <v>0</v>
      </c>
      <c r="BS429" s="3035">
        <f t="shared" si="292"/>
        <v>0</v>
      </c>
      <c r="BT429" s="3109">
        <f t="shared" si="293"/>
        <v>0</v>
      </c>
    </row>
    <row r="430" spans="1:72">
      <c r="A430" s="3032"/>
      <c r="B430" s="3033"/>
      <c r="C430" s="3033"/>
      <c r="D430" s="3045"/>
      <c r="E430" s="3035">
        <f t="shared" si="265"/>
        <v>0</v>
      </c>
      <c r="F430" s="3036"/>
      <c r="G430" s="3037">
        <f t="shared" si="266"/>
        <v>0</v>
      </c>
      <c r="H430" s="3038">
        <f t="shared" si="267"/>
        <v>0</v>
      </c>
      <c r="I430" s="3056"/>
      <c r="J430" s="3056"/>
      <c r="K430" s="3056"/>
      <c r="L430" s="3056"/>
      <c r="M430" s="3056"/>
      <c r="N430" s="3056"/>
      <c r="O430" s="3056"/>
      <c r="P430" s="3056"/>
      <c r="Q430" s="3056"/>
      <c r="R430" s="3056"/>
      <c r="S430" s="3056"/>
      <c r="T430" s="3056"/>
      <c r="U430" s="3056"/>
      <c r="V430" s="3056"/>
      <c r="W430" s="3056"/>
      <c r="X430" s="3056"/>
      <c r="Y430" s="3056"/>
      <c r="Z430" s="3056"/>
      <c r="AA430" s="3056"/>
      <c r="AB430" s="3056"/>
      <c r="AC430" s="3035">
        <f t="shared" si="268"/>
        <v>0</v>
      </c>
      <c r="AD430" s="3067"/>
      <c r="AE430" s="3067"/>
      <c r="AF430" s="3067"/>
      <c r="AG430" s="3067"/>
      <c r="AH430" s="3067"/>
      <c r="AI430" s="3067"/>
      <c r="AJ430" s="3067"/>
      <c r="AK430" s="3067"/>
      <c r="AL430" s="3067"/>
      <c r="AM430" s="3067"/>
      <c r="AN430" s="3067"/>
      <c r="AO430" s="3067"/>
      <c r="AP430" s="3067"/>
      <c r="AQ430" s="3067"/>
      <c r="AR430" s="3067"/>
      <c r="AS430" s="3067"/>
      <c r="AT430" s="3087"/>
      <c r="AU430" s="3088"/>
      <c r="AV430" s="454">
        <f t="shared" si="269"/>
        <v>0</v>
      </c>
      <c r="AW430" s="454">
        <f t="shared" si="270"/>
        <v>0</v>
      </c>
      <c r="AX430" s="454">
        <f t="shared" si="271"/>
        <v>0</v>
      </c>
      <c r="AY430" s="3104">
        <f t="shared" si="272"/>
        <v>0</v>
      </c>
      <c r="AZ430" s="3035">
        <f t="shared" si="273"/>
        <v>0</v>
      </c>
      <c r="BA430" s="3035">
        <f t="shared" si="274"/>
        <v>0</v>
      </c>
      <c r="BB430" s="3035">
        <f t="shared" si="275"/>
        <v>0</v>
      </c>
      <c r="BC430" s="3035">
        <f t="shared" si="276"/>
        <v>0</v>
      </c>
      <c r="BD430" s="3035">
        <f t="shared" si="277"/>
        <v>0</v>
      </c>
      <c r="BE430" s="3035">
        <f t="shared" si="278"/>
        <v>0</v>
      </c>
      <c r="BF430" s="3035">
        <f t="shared" si="279"/>
        <v>0</v>
      </c>
      <c r="BG430" s="3035">
        <f t="shared" si="280"/>
        <v>0</v>
      </c>
      <c r="BH430" s="3035">
        <f t="shared" si="281"/>
        <v>0</v>
      </c>
      <c r="BI430" s="3035">
        <f t="shared" si="282"/>
        <v>0</v>
      </c>
      <c r="BJ430" s="3035">
        <f t="shared" si="283"/>
        <v>0</v>
      </c>
      <c r="BK430" s="3035">
        <f t="shared" si="284"/>
        <v>0</v>
      </c>
      <c r="BL430" s="3035">
        <f t="shared" si="285"/>
        <v>0</v>
      </c>
      <c r="BM430" s="3035">
        <f t="shared" si="286"/>
        <v>0</v>
      </c>
      <c r="BN430" s="3035">
        <f t="shared" si="287"/>
        <v>0</v>
      </c>
      <c r="BO430" s="3035">
        <f t="shared" si="288"/>
        <v>0</v>
      </c>
      <c r="BP430" s="3035">
        <f t="shared" si="289"/>
        <v>0</v>
      </c>
      <c r="BQ430" s="3035">
        <f t="shared" si="290"/>
        <v>0</v>
      </c>
      <c r="BR430" s="3035">
        <f t="shared" si="291"/>
        <v>0</v>
      </c>
      <c r="BS430" s="3035">
        <f t="shared" si="292"/>
        <v>0</v>
      </c>
      <c r="BT430" s="3109">
        <f t="shared" si="293"/>
        <v>0</v>
      </c>
    </row>
    <row r="431" spans="1:72">
      <c r="A431" s="3032"/>
      <c r="B431" s="3033"/>
      <c r="C431" s="3033"/>
      <c r="D431" s="3045"/>
      <c r="E431" s="3035">
        <f t="shared" si="265"/>
        <v>0</v>
      </c>
      <c r="F431" s="3036"/>
      <c r="G431" s="3037">
        <f t="shared" si="266"/>
        <v>0</v>
      </c>
      <c r="H431" s="3038">
        <f t="shared" si="267"/>
        <v>0</v>
      </c>
      <c r="I431" s="3056"/>
      <c r="J431" s="3056"/>
      <c r="K431" s="3056"/>
      <c r="L431" s="3056"/>
      <c r="M431" s="3056"/>
      <c r="N431" s="3056"/>
      <c r="O431" s="3056"/>
      <c r="P431" s="3056"/>
      <c r="Q431" s="3056"/>
      <c r="R431" s="3056"/>
      <c r="S431" s="3056"/>
      <c r="T431" s="3056"/>
      <c r="U431" s="3056"/>
      <c r="V431" s="3056"/>
      <c r="W431" s="3056"/>
      <c r="X431" s="3056"/>
      <c r="Y431" s="3056"/>
      <c r="Z431" s="3056"/>
      <c r="AA431" s="3056"/>
      <c r="AB431" s="3056"/>
      <c r="AC431" s="3035">
        <f t="shared" si="268"/>
        <v>0</v>
      </c>
      <c r="AD431" s="3067"/>
      <c r="AE431" s="3067"/>
      <c r="AF431" s="3067"/>
      <c r="AG431" s="3067"/>
      <c r="AH431" s="3067"/>
      <c r="AI431" s="3067"/>
      <c r="AJ431" s="3067"/>
      <c r="AK431" s="3067"/>
      <c r="AL431" s="3067"/>
      <c r="AM431" s="3067"/>
      <c r="AN431" s="3067"/>
      <c r="AO431" s="3067"/>
      <c r="AP431" s="3067"/>
      <c r="AQ431" s="3067"/>
      <c r="AR431" s="3067"/>
      <c r="AS431" s="3067"/>
      <c r="AT431" s="3087"/>
      <c r="AU431" s="3088"/>
      <c r="AV431" s="454">
        <f t="shared" si="269"/>
        <v>0</v>
      </c>
      <c r="AW431" s="454">
        <f t="shared" si="270"/>
        <v>0</v>
      </c>
      <c r="AX431" s="454">
        <f t="shared" si="271"/>
        <v>0</v>
      </c>
      <c r="AY431" s="3104">
        <f t="shared" si="272"/>
        <v>0</v>
      </c>
      <c r="AZ431" s="3035">
        <f t="shared" si="273"/>
        <v>0</v>
      </c>
      <c r="BA431" s="3035">
        <f t="shared" si="274"/>
        <v>0</v>
      </c>
      <c r="BB431" s="3035">
        <f t="shared" si="275"/>
        <v>0</v>
      </c>
      <c r="BC431" s="3035">
        <f t="shared" si="276"/>
        <v>0</v>
      </c>
      <c r="BD431" s="3035">
        <f t="shared" si="277"/>
        <v>0</v>
      </c>
      <c r="BE431" s="3035">
        <f t="shared" si="278"/>
        <v>0</v>
      </c>
      <c r="BF431" s="3035">
        <f t="shared" si="279"/>
        <v>0</v>
      </c>
      <c r="BG431" s="3035">
        <f t="shared" si="280"/>
        <v>0</v>
      </c>
      <c r="BH431" s="3035">
        <f t="shared" si="281"/>
        <v>0</v>
      </c>
      <c r="BI431" s="3035">
        <f t="shared" si="282"/>
        <v>0</v>
      </c>
      <c r="BJ431" s="3035">
        <f t="shared" si="283"/>
        <v>0</v>
      </c>
      <c r="BK431" s="3035">
        <f t="shared" si="284"/>
        <v>0</v>
      </c>
      <c r="BL431" s="3035">
        <f t="shared" si="285"/>
        <v>0</v>
      </c>
      <c r="BM431" s="3035">
        <f t="shared" si="286"/>
        <v>0</v>
      </c>
      <c r="BN431" s="3035">
        <f t="shared" si="287"/>
        <v>0</v>
      </c>
      <c r="BO431" s="3035">
        <f t="shared" si="288"/>
        <v>0</v>
      </c>
      <c r="BP431" s="3035">
        <f t="shared" si="289"/>
        <v>0</v>
      </c>
      <c r="BQ431" s="3035">
        <f t="shared" si="290"/>
        <v>0</v>
      </c>
      <c r="BR431" s="3035">
        <f t="shared" si="291"/>
        <v>0</v>
      </c>
      <c r="BS431" s="3035">
        <f t="shared" si="292"/>
        <v>0</v>
      </c>
      <c r="BT431" s="3109">
        <f t="shared" si="293"/>
        <v>0</v>
      </c>
    </row>
    <row r="432" spans="1:72">
      <c r="A432" s="3032"/>
      <c r="B432" s="3033"/>
      <c r="C432" s="3033"/>
      <c r="D432" s="3045"/>
      <c r="E432" s="3035">
        <f t="shared" si="265"/>
        <v>0</v>
      </c>
      <c r="F432" s="3036"/>
      <c r="G432" s="3037">
        <f t="shared" si="266"/>
        <v>0</v>
      </c>
      <c r="H432" s="3038">
        <f t="shared" si="267"/>
        <v>0</v>
      </c>
      <c r="I432" s="3056"/>
      <c r="J432" s="3056"/>
      <c r="K432" s="3056"/>
      <c r="L432" s="3056"/>
      <c r="M432" s="3056"/>
      <c r="N432" s="3056"/>
      <c r="O432" s="3056"/>
      <c r="P432" s="3056"/>
      <c r="Q432" s="3056"/>
      <c r="R432" s="3056"/>
      <c r="S432" s="3056"/>
      <c r="T432" s="3056"/>
      <c r="U432" s="3056"/>
      <c r="V432" s="3056"/>
      <c r="W432" s="3056"/>
      <c r="X432" s="3056"/>
      <c r="Y432" s="3056"/>
      <c r="Z432" s="3056"/>
      <c r="AA432" s="3056"/>
      <c r="AB432" s="3056"/>
      <c r="AC432" s="3035">
        <f t="shared" si="268"/>
        <v>0</v>
      </c>
      <c r="AD432" s="3067"/>
      <c r="AE432" s="3067"/>
      <c r="AF432" s="3067"/>
      <c r="AG432" s="3067"/>
      <c r="AH432" s="3067"/>
      <c r="AI432" s="3067"/>
      <c r="AJ432" s="3067"/>
      <c r="AK432" s="3067"/>
      <c r="AL432" s="3067"/>
      <c r="AM432" s="3067"/>
      <c r="AN432" s="3067"/>
      <c r="AO432" s="3067"/>
      <c r="AP432" s="3067"/>
      <c r="AQ432" s="3067"/>
      <c r="AR432" s="3067"/>
      <c r="AS432" s="3067"/>
      <c r="AT432" s="3087"/>
      <c r="AU432" s="3088"/>
      <c r="AV432" s="454">
        <f t="shared" si="269"/>
        <v>0</v>
      </c>
      <c r="AW432" s="454">
        <f t="shared" si="270"/>
        <v>0</v>
      </c>
      <c r="AX432" s="454">
        <f t="shared" si="271"/>
        <v>0</v>
      </c>
      <c r="AY432" s="3104">
        <f t="shared" si="272"/>
        <v>0</v>
      </c>
      <c r="AZ432" s="3035">
        <f t="shared" si="273"/>
        <v>0</v>
      </c>
      <c r="BA432" s="3035">
        <f t="shared" si="274"/>
        <v>0</v>
      </c>
      <c r="BB432" s="3035">
        <f t="shared" si="275"/>
        <v>0</v>
      </c>
      <c r="BC432" s="3035">
        <f t="shared" si="276"/>
        <v>0</v>
      </c>
      <c r="BD432" s="3035">
        <f t="shared" si="277"/>
        <v>0</v>
      </c>
      <c r="BE432" s="3035">
        <f t="shared" si="278"/>
        <v>0</v>
      </c>
      <c r="BF432" s="3035">
        <f t="shared" si="279"/>
        <v>0</v>
      </c>
      <c r="BG432" s="3035">
        <f t="shared" si="280"/>
        <v>0</v>
      </c>
      <c r="BH432" s="3035">
        <f t="shared" si="281"/>
        <v>0</v>
      </c>
      <c r="BI432" s="3035">
        <f t="shared" si="282"/>
        <v>0</v>
      </c>
      <c r="BJ432" s="3035">
        <f t="shared" si="283"/>
        <v>0</v>
      </c>
      <c r="BK432" s="3035">
        <f t="shared" si="284"/>
        <v>0</v>
      </c>
      <c r="BL432" s="3035">
        <f t="shared" si="285"/>
        <v>0</v>
      </c>
      <c r="BM432" s="3035">
        <f t="shared" si="286"/>
        <v>0</v>
      </c>
      <c r="BN432" s="3035">
        <f t="shared" si="287"/>
        <v>0</v>
      </c>
      <c r="BO432" s="3035">
        <f t="shared" si="288"/>
        <v>0</v>
      </c>
      <c r="BP432" s="3035">
        <f t="shared" si="289"/>
        <v>0</v>
      </c>
      <c r="BQ432" s="3035">
        <f t="shared" si="290"/>
        <v>0</v>
      </c>
      <c r="BR432" s="3035">
        <f t="shared" si="291"/>
        <v>0</v>
      </c>
      <c r="BS432" s="3035">
        <f t="shared" si="292"/>
        <v>0</v>
      </c>
      <c r="BT432" s="3109">
        <f t="shared" si="293"/>
        <v>0</v>
      </c>
    </row>
    <row r="433" spans="1:72">
      <c r="A433" s="3032"/>
      <c r="B433" s="3033"/>
      <c r="C433" s="3033"/>
      <c r="D433" s="3045"/>
      <c r="E433" s="3035">
        <f t="shared" si="265"/>
        <v>0</v>
      </c>
      <c r="F433" s="3036"/>
      <c r="G433" s="3037">
        <f t="shared" si="266"/>
        <v>0</v>
      </c>
      <c r="H433" s="3038">
        <f t="shared" si="267"/>
        <v>0</v>
      </c>
      <c r="I433" s="3056"/>
      <c r="J433" s="3056"/>
      <c r="K433" s="3056"/>
      <c r="L433" s="3056"/>
      <c r="M433" s="3056"/>
      <c r="N433" s="3056"/>
      <c r="O433" s="3056"/>
      <c r="P433" s="3056"/>
      <c r="Q433" s="3056"/>
      <c r="R433" s="3056"/>
      <c r="S433" s="3056"/>
      <c r="T433" s="3056"/>
      <c r="U433" s="3056"/>
      <c r="V433" s="3056"/>
      <c r="W433" s="3056"/>
      <c r="X433" s="3056"/>
      <c r="Y433" s="3056"/>
      <c r="Z433" s="3056"/>
      <c r="AA433" s="3056"/>
      <c r="AB433" s="3056"/>
      <c r="AC433" s="3035">
        <f t="shared" si="268"/>
        <v>0</v>
      </c>
      <c r="AD433" s="3067"/>
      <c r="AE433" s="3067"/>
      <c r="AF433" s="3067"/>
      <c r="AG433" s="3067"/>
      <c r="AH433" s="3067"/>
      <c r="AI433" s="3067"/>
      <c r="AJ433" s="3067"/>
      <c r="AK433" s="3067"/>
      <c r="AL433" s="3067"/>
      <c r="AM433" s="3067"/>
      <c r="AN433" s="3067"/>
      <c r="AO433" s="3067"/>
      <c r="AP433" s="3067"/>
      <c r="AQ433" s="3067"/>
      <c r="AR433" s="3067"/>
      <c r="AS433" s="3067"/>
      <c r="AT433" s="3087"/>
      <c r="AU433" s="3088"/>
      <c r="AV433" s="454">
        <f t="shared" si="269"/>
        <v>0</v>
      </c>
      <c r="AW433" s="454">
        <f t="shared" si="270"/>
        <v>0</v>
      </c>
      <c r="AX433" s="454">
        <f t="shared" si="271"/>
        <v>0</v>
      </c>
      <c r="AY433" s="3104">
        <f t="shared" si="272"/>
        <v>0</v>
      </c>
      <c r="AZ433" s="3035">
        <f t="shared" si="273"/>
        <v>0</v>
      </c>
      <c r="BA433" s="3035">
        <f t="shared" si="274"/>
        <v>0</v>
      </c>
      <c r="BB433" s="3035">
        <f t="shared" si="275"/>
        <v>0</v>
      </c>
      <c r="BC433" s="3035">
        <f t="shared" si="276"/>
        <v>0</v>
      </c>
      <c r="BD433" s="3035">
        <f t="shared" si="277"/>
        <v>0</v>
      </c>
      <c r="BE433" s="3035">
        <f t="shared" si="278"/>
        <v>0</v>
      </c>
      <c r="BF433" s="3035">
        <f t="shared" si="279"/>
        <v>0</v>
      </c>
      <c r="BG433" s="3035">
        <f t="shared" si="280"/>
        <v>0</v>
      </c>
      <c r="BH433" s="3035">
        <f t="shared" si="281"/>
        <v>0</v>
      </c>
      <c r="BI433" s="3035">
        <f t="shared" si="282"/>
        <v>0</v>
      </c>
      <c r="BJ433" s="3035">
        <f t="shared" si="283"/>
        <v>0</v>
      </c>
      <c r="BK433" s="3035">
        <f t="shared" si="284"/>
        <v>0</v>
      </c>
      <c r="BL433" s="3035">
        <f t="shared" si="285"/>
        <v>0</v>
      </c>
      <c r="BM433" s="3035">
        <f t="shared" si="286"/>
        <v>0</v>
      </c>
      <c r="BN433" s="3035">
        <f t="shared" si="287"/>
        <v>0</v>
      </c>
      <c r="BO433" s="3035">
        <f t="shared" si="288"/>
        <v>0</v>
      </c>
      <c r="BP433" s="3035">
        <f t="shared" si="289"/>
        <v>0</v>
      </c>
      <c r="BQ433" s="3035">
        <f t="shared" si="290"/>
        <v>0</v>
      </c>
      <c r="BR433" s="3035">
        <f t="shared" si="291"/>
        <v>0</v>
      </c>
      <c r="BS433" s="3035">
        <f t="shared" si="292"/>
        <v>0</v>
      </c>
      <c r="BT433" s="3109">
        <f t="shared" si="293"/>
        <v>0</v>
      </c>
    </row>
    <row r="434" spans="1:72">
      <c r="A434" s="3032"/>
      <c r="B434" s="3033"/>
      <c r="C434" s="3033"/>
      <c r="D434" s="3045"/>
      <c r="E434" s="3035">
        <f t="shared" si="265"/>
        <v>0</v>
      </c>
      <c r="F434" s="3036"/>
      <c r="G434" s="3037">
        <f t="shared" si="266"/>
        <v>0</v>
      </c>
      <c r="H434" s="3038">
        <f t="shared" si="267"/>
        <v>0</v>
      </c>
      <c r="I434" s="3056"/>
      <c r="J434" s="3056"/>
      <c r="K434" s="3056"/>
      <c r="L434" s="3056"/>
      <c r="M434" s="3056"/>
      <c r="N434" s="3056"/>
      <c r="O434" s="3056"/>
      <c r="P434" s="3056"/>
      <c r="Q434" s="3056"/>
      <c r="R434" s="3056"/>
      <c r="S434" s="3056"/>
      <c r="T434" s="3056"/>
      <c r="U434" s="3056"/>
      <c r="V434" s="3056"/>
      <c r="W434" s="3056"/>
      <c r="X434" s="3056"/>
      <c r="Y434" s="3056"/>
      <c r="Z434" s="3056"/>
      <c r="AA434" s="3056"/>
      <c r="AB434" s="3056"/>
      <c r="AC434" s="3035">
        <f t="shared" si="268"/>
        <v>0</v>
      </c>
      <c r="AD434" s="3067"/>
      <c r="AE434" s="3067"/>
      <c r="AF434" s="3067"/>
      <c r="AG434" s="3067"/>
      <c r="AH434" s="3067"/>
      <c r="AI434" s="3067"/>
      <c r="AJ434" s="3067"/>
      <c r="AK434" s="3067"/>
      <c r="AL434" s="3067"/>
      <c r="AM434" s="3067"/>
      <c r="AN434" s="3067"/>
      <c r="AO434" s="3067"/>
      <c r="AP434" s="3067"/>
      <c r="AQ434" s="3067"/>
      <c r="AR434" s="3067"/>
      <c r="AS434" s="3067"/>
      <c r="AT434" s="3087"/>
      <c r="AU434" s="3088"/>
      <c r="AV434" s="454">
        <f t="shared" si="269"/>
        <v>0</v>
      </c>
      <c r="AW434" s="454">
        <f t="shared" si="270"/>
        <v>0</v>
      </c>
      <c r="AX434" s="454">
        <f t="shared" si="271"/>
        <v>0</v>
      </c>
      <c r="AY434" s="3104">
        <f t="shared" si="272"/>
        <v>0</v>
      </c>
      <c r="AZ434" s="3035">
        <f t="shared" si="273"/>
        <v>0</v>
      </c>
      <c r="BA434" s="3035">
        <f t="shared" si="274"/>
        <v>0</v>
      </c>
      <c r="BB434" s="3035">
        <f t="shared" si="275"/>
        <v>0</v>
      </c>
      <c r="BC434" s="3035">
        <f t="shared" si="276"/>
        <v>0</v>
      </c>
      <c r="BD434" s="3035">
        <f t="shared" si="277"/>
        <v>0</v>
      </c>
      <c r="BE434" s="3035">
        <f t="shared" si="278"/>
        <v>0</v>
      </c>
      <c r="BF434" s="3035">
        <f t="shared" si="279"/>
        <v>0</v>
      </c>
      <c r="BG434" s="3035">
        <f t="shared" si="280"/>
        <v>0</v>
      </c>
      <c r="BH434" s="3035">
        <f t="shared" si="281"/>
        <v>0</v>
      </c>
      <c r="BI434" s="3035">
        <f t="shared" si="282"/>
        <v>0</v>
      </c>
      <c r="BJ434" s="3035">
        <f t="shared" si="283"/>
        <v>0</v>
      </c>
      <c r="BK434" s="3035">
        <f t="shared" si="284"/>
        <v>0</v>
      </c>
      <c r="BL434" s="3035">
        <f t="shared" si="285"/>
        <v>0</v>
      </c>
      <c r="BM434" s="3035">
        <f t="shared" si="286"/>
        <v>0</v>
      </c>
      <c r="BN434" s="3035">
        <f t="shared" si="287"/>
        <v>0</v>
      </c>
      <c r="BO434" s="3035">
        <f t="shared" si="288"/>
        <v>0</v>
      </c>
      <c r="BP434" s="3035">
        <f t="shared" si="289"/>
        <v>0</v>
      </c>
      <c r="BQ434" s="3035">
        <f t="shared" si="290"/>
        <v>0</v>
      </c>
      <c r="BR434" s="3035">
        <f t="shared" si="291"/>
        <v>0</v>
      </c>
      <c r="BS434" s="3035">
        <f t="shared" si="292"/>
        <v>0</v>
      </c>
      <c r="BT434" s="3109">
        <f t="shared" si="293"/>
        <v>0</v>
      </c>
    </row>
    <row r="435" spans="1:72">
      <c r="A435" s="3032"/>
      <c r="B435" s="3033"/>
      <c r="C435" s="3033"/>
      <c r="D435" s="3045"/>
      <c r="E435" s="3035">
        <f t="shared" si="265"/>
        <v>0</v>
      </c>
      <c r="F435" s="3036"/>
      <c r="G435" s="3037">
        <f t="shared" si="266"/>
        <v>0</v>
      </c>
      <c r="H435" s="3038">
        <f t="shared" si="267"/>
        <v>0</v>
      </c>
      <c r="I435" s="3056"/>
      <c r="J435" s="3056"/>
      <c r="K435" s="3056"/>
      <c r="L435" s="3056"/>
      <c r="M435" s="3056"/>
      <c r="N435" s="3056"/>
      <c r="O435" s="3056"/>
      <c r="P435" s="3056"/>
      <c r="Q435" s="3056"/>
      <c r="R435" s="3056"/>
      <c r="S435" s="3056"/>
      <c r="T435" s="3056"/>
      <c r="U435" s="3056"/>
      <c r="V435" s="3056"/>
      <c r="W435" s="3056"/>
      <c r="X435" s="3056"/>
      <c r="Y435" s="3056"/>
      <c r="Z435" s="3056"/>
      <c r="AA435" s="3056"/>
      <c r="AB435" s="3056"/>
      <c r="AC435" s="3035">
        <f t="shared" si="268"/>
        <v>0</v>
      </c>
      <c r="AD435" s="3067"/>
      <c r="AE435" s="3067"/>
      <c r="AF435" s="3067"/>
      <c r="AG435" s="3067"/>
      <c r="AH435" s="3067"/>
      <c r="AI435" s="3067"/>
      <c r="AJ435" s="3067"/>
      <c r="AK435" s="3067"/>
      <c r="AL435" s="3067"/>
      <c r="AM435" s="3067"/>
      <c r="AN435" s="3067"/>
      <c r="AO435" s="3067"/>
      <c r="AP435" s="3067"/>
      <c r="AQ435" s="3067"/>
      <c r="AR435" s="3067"/>
      <c r="AS435" s="3067"/>
      <c r="AT435" s="3087"/>
      <c r="AU435" s="3088"/>
      <c r="AV435" s="454">
        <f t="shared" si="269"/>
        <v>0</v>
      </c>
      <c r="AW435" s="454">
        <f t="shared" si="270"/>
        <v>0</v>
      </c>
      <c r="AX435" s="454">
        <f t="shared" si="271"/>
        <v>0</v>
      </c>
      <c r="AY435" s="3104">
        <f t="shared" si="272"/>
        <v>0</v>
      </c>
      <c r="AZ435" s="3035">
        <f t="shared" si="273"/>
        <v>0</v>
      </c>
      <c r="BA435" s="3035">
        <f t="shared" si="274"/>
        <v>0</v>
      </c>
      <c r="BB435" s="3035">
        <f t="shared" si="275"/>
        <v>0</v>
      </c>
      <c r="BC435" s="3035">
        <f t="shared" si="276"/>
        <v>0</v>
      </c>
      <c r="BD435" s="3035">
        <f t="shared" si="277"/>
        <v>0</v>
      </c>
      <c r="BE435" s="3035">
        <f t="shared" si="278"/>
        <v>0</v>
      </c>
      <c r="BF435" s="3035">
        <f t="shared" si="279"/>
        <v>0</v>
      </c>
      <c r="BG435" s="3035">
        <f t="shared" si="280"/>
        <v>0</v>
      </c>
      <c r="BH435" s="3035">
        <f t="shared" si="281"/>
        <v>0</v>
      </c>
      <c r="BI435" s="3035">
        <f t="shared" si="282"/>
        <v>0</v>
      </c>
      <c r="BJ435" s="3035">
        <f t="shared" si="283"/>
        <v>0</v>
      </c>
      <c r="BK435" s="3035">
        <f t="shared" si="284"/>
        <v>0</v>
      </c>
      <c r="BL435" s="3035">
        <f t="shared" si="285"/>
        <v>0</v>
      </c>
      <c r="BM435" s="3035">
        <f t="shared" si="286"/>
        <v>0</v>
      </c>
      <c r="BN435" s="3035">
        <f t="shared" si="287"/>
        <v>0</v>
      </c>
      <c r="BO435" s="3035">
        <f t="shared" si="288"/>
        <v>0</v>
      </c>
      <c r="BP435" s="3035">
        <f t="shared" si="289"/>
        <v>0</v>
      </c>
      <c r="BQ435" s="3035">
        <f t="shared" si="290"/>
        <v>0</v>
      </c>
      <c r="BR435" s="3035">
        <f t="shared" si="291"/>
        <v>0</v>
      </c>
      <c r="BS435" s="3035">
        <f t="shared" si="292"/>
        <v>0</v>
      </c>
      <c r="BT435" s="3109">
        <f t="shared" si="293"/>
        <v>0</v>
      </c>
    </row>
    <row r="436" spans="1:72">
      <c r="A436" s="3032"/>
      <c r="B436" s="3033"/>
      <c r="C436" s="3033"/>
      <c r="D436" s="3045"/>
      <c r="E436" s="3035">
        <f t="shared" si="265"/>
        <v>0</v>
      </c>
      <c r="F436" s="3036"/>
      <c r="G436" s="3037">
        <f t="shared" si="266"/>
        <v>0</v>
      </c>
      <c r="H436" s="3038">
        <f t="shared" si="267"/>
        <v>0</v>
      </c>
      <c r="I436" s="3056"/>
      <c r="J436" s="3056"/>
      <c r="K436" s="3056"/>
      <c r="L436" s="3056"/>
      <c r="M436" s="3056"/>
      <c r="N436" s="3056"/>
      <c r="O436" s="3056"/>
      <c r="P436" s="3056"/>
      <c r="Q436" s="3056"/>
      <c r="R436" s="3056"/>
      <c r="S436" s="3056"/>
      <c r="T436" s="3056"/>
      <c r="U436" s="3056"/>
      <c r="V436" s="3056"/>
      <c r="W436" s="3056"/>
      <c r="X436" s="3056"/>
      <c r="Y436" s="3056"/>
      <c r="Z436" s="3056"/>
      <c r="AA436" s="3056"/>
      <c r="AB436" s="3056"/>
      <c r="AC436" s="3035">
        <f t="shared" si="268"/>
        <v>0</v>
      </c>
      <c r="AD436" s="3067"/>
      <c r="AE436" s="3067"/>
      <c r="AF436" s="3067"/>
      <c r="AG436" s="3067"/>
      <c r="AH436" s="3067"/>
      <c r="AI436" s="3067"/>
      <c r="AJ436" s="3067"/>
      <c r="AK436" s="3067"/>
      <c r="AL436" s="3067"/>
      <c r="AM436" s="3067"/>
      <c r="AN436" s="3067"/>
      <c r="AO436" s="3067"/>
      <c r="AP436" s="3067"/>
      <c r="AQ436" s="3067"/>
      <c r="AR436" s="3067"/>
      <c r="AS436" s="3067"/>
      <c r="AT436" s="3087"/>
      <c r="AU436" s="3088"/>
      <c r="AV436" s="454">
        <f t="shared" si="269"/>
        <v>0</v>
      </c>
      <c r="AW436" s="454">
        <f t="shared" si="270"/>
        <v>0</v>
      </c>
      <c r="AX436" s="454">
        <f t="shared" si="271"/>
        <v>0</v>
      </c>
      <c r="AY436" s="3104">
        <f t="shared" si="272"/>
        <v>0</v>
      </c>
      <c r="AZ436" s="3035">
        <f t="shared" si="273"/>
        <v>0</v>
      </c>
      <c r="BA436" s="3035">
        <f t="shared" si="274"/>
        <v>0</v>
      </c>
      <c r="BB436" s="3035">
        <f t="shared" si="275"/>
        <v>0</v>
      </c>
      <c r="BC436" s="3035">
        <f t="shared" si="276"/>
        <v>0</v>
      </c>
      <c r="BD436" s="3035">
        <f t="shared" si="277"/>
        <v>0</v>
      </c>
      <c r="BE436" s="3035">
        <f t="shared" si="278"/>
        <v>0</v>
      </c>
      <c r="BF436" s="3035">
        <f t="shared" si="279"/>
        <v>0</v>
      </c>
      <c r="BG436" s="3035">
        <f t="shared" si="280"/>
        <v>0</v>
      </c>
      <c r="BH436" s="3035">
        <f t="shared" si="281"/>
        <v>0</v>
      </c>
      <c r="BI436" s="3035">
        <f t="shared" si="282"/>
        <v>0</v>
      </c>
      <c r="BJ436" s="3035">
        <f t="shared" si="283"/>
        <v>0</v>
      </c>
      <c r="BK436" s="3035">
        <f t="shared" si="284"/>
        <v>0</v>
      </c>
      <c r="BL436" s="3035">
        <f t="shared" si="285"/>
        <v>0</v>
      </c>
      <c r="BM436" s="3035">
        <f t="shared" si="286"/>
        <v>0</v>
      </c>
      <c r="BN436" s="3035">
        <f t="shared" si="287"/>
        <v>0</v>
      </c>
      <c r="BO436" s="3035">
        <f t="shared" si="288"/>
        <v>0</v>
      </c>
      <c r="BP436" s="3035">
        <f t="shared" si="289"/>
        <v>0</v>
      </c>
      <c r="BQ436" s="3035">
        <f t="shared" si="290"/>
        <v>0</v>
      </c>
      <c r="BR436" s="3035">
        <f t="shared" si="291"/>
        <v>0</v>
      </c>
      <c r="BS436" s="3035">
        <f t="shared" si="292"/>
        <v>0</v>
      </c>
      <c r="BT436" s="3109">
        <f t="shared" si="293"/>
        <v>0</v>
      </c>
    </row>
    <row r="437" spans="1:72">
      <c r="A437" s="3032"/>
      <c r="B437" s="3033"/>
      <c r="C437" s="3033"/>
      <c r="D437" s="3045"/>
      <c r="E437" s="3035">
        <f t="shared" si="265"/>
        <v>0</v>
      </c>
      <c r="F437" s="3036"/>
      <c r="G437" s="3037">
        <f t="shared" si="266"/>
        <v>0</v>
      </c>
      <c r="H437" s="3038">
        <f t="shared" si="267"/>
        <v>0</v>
      </c>
      <c r="I437" s="3056"/>
      <c r="J437" s="3056"/>
      <c r="K437" s="3056"/>
      <c r="L437" s="3056"/>
      <c r="M437" s="3056"/>
      <c r="N437" s="3056"/>
      <c r="O437" s="3056"/>
      <c r="P437" s="3056"/>
      <c r="Q437" s="3056"/>
      <c r="R437" s="3056"/>
      <c r="S437" s="3056"/>
      <c r="T437" s="3056"/>
      <c r="U437" s="3056"/>
      <c r="V437" s="3056"/>
      <c r="W437" s="3056"/>
      <c r="X437" s="3056"/>
      <c r="Y437" s="3056"/>
      <c r="Z437" s="3056"/>
      <c r="AA437" s="3056"/>
      <c r="AB437" s="3056"/>
      <c r="AC437" s="3035">
        <f t="shared" si="268"/>
        <v>0</v>
      </c>
      <c r="AD437" s="3067"/>
      <c r="AE437" s="3067"/>
      <c r="AF437" s="3067"/>
      <c r="AG437" s="3067"/>
      <c r="AH437" s="3067"/>
      <c r="AI437" s="3067"/>
      <c r="AJ437" s="3067"/>
      <c r="AK437" s="3067"/>
      <c r="AL437" s="3067"/>
      <c r="AM437" s="3067"/>
      <c r="AN437" s="3067"/>
      <c r="AO437" s="3067"/>
      <c r="AP437" s="3067"/>
      <c r="AQ437" s="3067"/>
      <c r="AR437" s="3067"/>
      <c r="AS437" s="3067"/>
      <c r="AT437" s="3087"/>
      <c r="AU437" s="3088"/>
      <c r="AV437" s="454">
        <f t="shared" si="269"/>
        <v>0</v>
      </c>
      <c r="AW437" s="454">
        <f t="shared" si="270"/>
        <v>0</v>
      </c>
      <c r="AX437" s="454">
        <f t="shared" si="271"/>
        <v>0</v>
      </c>
      <c r="AY437" s="3104">
        <f t="shared" si="272"/>
        <v>0</v>
      </c>
      <c r="AZ437" s="3035">
        <f t="shared" si="273"/>
        <v>0</v>
      </c>
      <c r="BA437" s="3035">
        <f t="shared" si="274"/>
        <v>0</v>
      </c>
      <c r="BB437" s="3035">
        <f t="shared" si="275"/>
        <v>0</v>
      </c>
      <c r="BC437" s="3035">
        <f t="shared" si="276"/>
        <v>0</v>
      </c>
      <c r="BD437" s="3035">
        <f t="shared" si="277"/>
        <v>0</v>
      </c>
      <c r="BE437" s="3035">
        <f t="shared" si="278"/>
        <v>0</v>
      </c>
      <c r="BF437" s="3035">
        <f t="shared" si="279"/>
        <v>0</v>
      </c>
      <c r="BG437" s="3035">
        <f t="shared" si="280"/>
        <v>0</v>
      </c>
      <c r="BH437" s="3035">
        <f t="shared" si="281"/>
        <v>0</v>
      </c>
      <c r="BI437" s="3035">
        <f t="shared" si="282"/>
        <v>0</v>
      </c>
      <c r="BJ437" s="3035">
        <f t="shared" si="283"/>
        <v>0</v>
      </c>
      <c r="BK437" s="3035">
        <f t="shared" si="284"/>
        <v>0</v>
      </c>
      <c r="BL437" s="3035">
        <f t="shared" si="285"/>
        <v>0</v>
      </c>
      <c r="BM437" s="3035">
        <f t="shared" si="286"/>
        <v>0</v>
      </c>
      <c r="BN437" s="3035">
        <f t="shared" si="287"/>
        <v>0</v>
      </c>
      <c r="BO437" s="3035">
        <f t="shared" si="288"/>
        <v>0</v>
      </c>
      <c r="BP437" s="3035">
        <f t="shared" si="289"/>
        <v>0</v>
      </c>
      <c r="BQ437" s="3035">
        <f t="shared" si="290"/>
        <v>0</v>
      </c>
      <c r="BR437" s="3035">
        <f t="shared" si="291"/>
        <v>0</v>
      </c>
      <c r="BS437" s="3035">
        <f t="shared" si="292"/>
        <v>0</v>
      </c>
      <c r="BT437" s="3109">
        <f t="shared" si="293"/>
        <v>0</v>
      </c>
    </row>
    <row r="438" spans="1:72">
      <c r="A438" s="3032"/>
      <c r="B438" s="3033"/>
      <c r="C438" s="3033"/>
      <c r="D438" s="3045"/>
      <c r="E438" s="3035">
        <f t="shared" si="265"/>
        <v>0</v>
      </c>
      <c r="F438" s="3036"/>
      <c r="G438" s="3037">
        <f t="shared" si="266"/>
        <v>0</v>
      </c>
      <c r="H438" s="3038">
        <f t="shared" si="267"/>
        <v>0</v>
      </c>
      <c r="I438" s="3056"/>
      <c r="J438" s="3056"/>
      <c r="K438" s="3056"/>
      <c r="L438" s="3056"/>
      <c r="M438" s="3056"/>
      <c r="N438" s="3056"/>
      <c r="O438" s="3056"/>
      <c r="P438" s="3056"/>
      <c r="Q438" s="3056"/>
      <c r="R438" s="3056"/>
      <c r="S438" s="3056"/>
      <c r="T438" s="3056"/>
      <c r="U438" s="3056"/>
      <c r="V438" s="3056"/>
      <c r="W438" s="3056"/>
      <c r="X438" s="3056"/>
      <c r="Y438" s="3056"/>
      <c r="Z438" s="3056"/>
      <c r="AA438" s="3056"/>
      <c r="AB438" s="3056"/>
      <c r="AC438" s="3035">
        <f t="shared" si="268"/>
        <v>0</v>
      </c>
      <c r="AD438" s="3067"/>
      <c r="AE438" s="3067"/>
      <c r="AF438" s="3067"/>
      <c r="AG438" s="3067"/>
      <c r="AH438" s="3067"/>
      <c r="AI438" s="3067"/>
      <c r="AJ438" s="3067"/>
      <c r="AK438" s="3067"/>
      <c r="AL438" s="3067"/>
      <c r="AM438" s="3067"/>
      <c r="AN438" s="3067"/>
      <c r="AO438" s="3067"/>
      <c r="AP438" s="3067"/>
      <c r="AQ438" s="3067"/>
      <c r="AR438" s="3067"/>
      <c r="AS438" s="3067"/>
      <c r="AT438" s="3087"/>
      <c r="AU438" s="3088"/>
      <c r="AV438" s="454">
        <f t="shared" si="269"/>
        <v>0</v>
      </c>
      <c r="AW438" s="454">
        <f t="shared" si="270"/>
        <v>0</v>
      </c>
      <c r="AX438" s="454">
        <f t="shared" si="271"/>
        <v>0</v>
      </c>
      <c r="AY438" s="3104">
        <f t="shared" si="272"/>
        <v>0</v>
      </c>
      <c r="AZ438" s="3035">
        <f t="shared" si="273"/>
        <v>0</v>
      </c>
      <c r="BA438" s="3035">
        <f t="shared" si="274"/>
        <v>0</v>
      </c>
      <c r="BB438" s="3035">
        <f t="shared" si="275"/>
        <v>0</v>
      </c>
      <c r="BC438" s="3035">
        <f t="shared" si="276"/>
        <v>0</v>
      </c>
      <c r="BD438" s="3035">
        <f t="shared" si="277"/>
        <v>0</v>
      </c>
      <c r="BE438" s="3035">
        <f t="shared" si="278"/>
        <v>0</v>
      </c>
      <c r="BF438" s="3035">
        <f t="shared" si="279"/>
        <v>0</v>
      </c>
      <c r="BG438" s="3035">
        <f t="shared" si="280"/>
        <v>0</v>
      </c>
      <c r="BH438" s="3035">
        <f t="shared" si="281"/>
        <v>0</v>
      </c>
      <c r="BI438" s="3035">
        <f t="shared" si="282"/>
        <v>0</v>
      </c>
      <c r="BJ438" s="3035">
        <f t="shared" si="283"/>
        <v>0</v>
      </c>
      <c r="BK438" s="3035">
        <f t="shared" si="284"/>
        <v>0</v>
      </c>
      <c r="BL438" s="3035">
        <f t="shared" si="285"/>
        <v>0</v>
      </c>
      <c r="BM438" s="3035">
        <f t="shared" si="286"/>
        <v>0</v>
      </c>
      <c r="BN438" s="3035">
        <f t="shared" si="287"/>
        <v>0</v>
      </c>
      <c r="BO438" s="3035">
        <f t="shared" si="288"/>
        <v>0</v>
      </c>
      <c r="BP438" s="3035">
        <f t="shared" si="289"/>
        <v>0</v>
      </c>
      <c r="BQ438" s="3035">
        <f t="shared" si="290"/>
        <v>0</v>
      </c>
      <c r="BR438" s="3035">
        <f t="shared" si="291"/>
        <v>0</v>
      </c>
      <c r="BS438" s="3035">
        <f t="shared" si="292"/>
        <v>0</v>
      </c>
      <c r="BT438" s="3109">
        <f t="shared" si="293"/>
        <v>0</v>
      </c>
    </row>
    <row r="439" spans="1:72">
      <c r="A439" s="3032"/>
      <c r="B439" s="3033"/>
      <c r="C439" s="3033"/>
      <c r="D439" s="3045"/>
      <c r="E439" s="3035">
        <f t="shared" si="265"/>
        <v>0</v>
      </c>
      <c r="F439" s="3036"/>
      <c r="G439" s="3037">
        <f t="shared" si="266"/>
        <v>0</v>
      </c>
      <c r="H439" s="3038">
        <f t="shared" si="267"/>
        <v>0</v>
      </c>
      <c r="I439" s="3056"/>
      <c r="J439" s="3056"/>
      <c r="K439" s="3056"/>
      <c r="L439" s="3056"/>
      <c r="M439" s="3056"/>
      <c r="N439" s="3056"/>
      <c r="O439" s="3056"/>
      <c r="P439" s="3056"/>
      <c r="Q439" s="3056"/>
      <c r="R439" s="3056"/>
      <c r="S439" s="3056"/>
      <c r="T439" s="3056"/>
      <c r="U439" s="3056"/>
      <c r="V439" s="3056"/>
      <c r="W439" s="3056"/>
      <c r="X439" s="3056"/>
      <c r="Y439" s="3056"/>
      <c r="Z439" s="3056"/>
      <c r="AA439" s="3056"/>
      <c r="AB439" s="3056"/>
      <c r="AC439" s="3035">
        <f t="shared" si="268"/>
        <v>0</v>
      </c>
      <c r="AD439" s="3067"/>
      <c r="AE439" s="3067"/>
      <c r="AF439" s="3067"/>
      <c r="AG439" s="3067"/>
      <c r="AH439" s="3067"/>
      <c r="AI439" s="3067"/>
      <c r="AJ439" s="3067"/>
      <c r="AK439" s="3067"/>
      <c r="AL439" s="3067"/>
      <c r="AM439" s="3067"/>
      <c r="AN439" s="3067"/>
      <c r="AO439" s="3067"/>
      <c r="AP439" s="3067"/>
      <c r="AQ439" s="3067"/>
      <c r="AR439" s="3067"/>
      <c r="AS439" s="3067"/>
      <c r="AT439" s="3087"/>
      <c r="AU439" s="3088"/>
      <c r="AV439" s="454">
        <f t="shared" si="269"/>
        <v>0</v>
      </c>
      <c r="AW439" s="454">
        <f t="shared" si="270"/>
        <v>0</v>
      </c>
      <c r="AX439" s="454">
        <f t="shared" si="271"/>
        <v>0</v>
      </c>
      <c r="AY439" s="3104">
        <f t="shared" si="272"/>
        <v>0</v>
      </c>
      <c r="AZ439" s="3035">
        <f t="shared" si="273"/>
        <v>0</v>
      </c>
      <c r="BA439" s="3035">
        <f t="shared" si="274"/>
        <v>0</v>
      </c>
      <c r="BB439" s="3035">
        <f t="shared" si="275"/>
        <v>0</v>
      </c>
      <c r="BC439" s="3035">
        <f t="shared" si="276"/>
        <v>0</v>
      </c>
      <c r="BD439" s="3035">
        <f t="shared" si="277"/>
        <v>0</v>
      </c>
      <c r="BE439" s="3035">
        <f t="shared" si="278"/>
        <v>0</v>
      </c>
      <c r="BF439" s="3035">
        <f t="shared" si="279"/>
        <v>0</v>
      </c>
      <c r="BG439" s="3035">
        <f t="shared" si="280"/>
        <v>0</v>
      </c>
      <c r="BH439" s="3035">
        <f t="shared" si="281"/>
        <v>0</v>
      </c>
      <c r="BI439" s="3035">
        <f t="shared" si="282"/>
        <v>0</v>
      </c>
      <c r="BJ439" s="3035">
        <f t="shared" si="283"/>
        <v>0</v>
      </c>
      <c r="BK439" s="3035">
        <f t="shared" si="284"/>
        <v>0</v>
      </c>
      <c r="BL439" s="3035">
        <f t="shared" si="285"/>
        <v>0</v>
      </c>
      <c r="BM439" s="3035">
        <f t="shared" si="286"/>
        <v>0</v>
      </c>
      <c r="BN439" s="3035">
        <f t="shared" si="287"/>
        <v>0</v>
      </c>
      <c r="BO439" s="3035">
        <f t="shared" si="288"/>
        <v>0</v>
      </c>
      <c r="BP439" s="3035">
        <f t="shared" si="289"/>
        <v>0</v>
      </c>
      <c r="BQ439" s="3035">
        <f t="shared" si="290"/>
        <v>0</v>
      </c>
      <c r="BR439" s="3035">
        <f t="shared" si="291"/>
        <v>0</v>
      </c>
      <c r="BS439" s="3035">
        <f t="shared" si="292"/>
        <v>0</v>
      </c>
      <c r="BT439" s="3109">
        <f t="shared" si="293"/>
        <v>0</v>
      </c>
    </row>
    <row r="440" spans="1:72">
      <c r="A440" s="3032"/>
      <c r="B440" s="3033"/>
      <c r="C440" s="3033"/>
      <c r="D440" s="3045"/>
      <c r="E440" s="3035">
        <f t="shared" si="265"/>
        <v>0</v>
      </c>
      <c r="F440" s="3036"/>
      <c r="G440" s="3037">
        <f t="shared" si="266"/>
        <v>0</v>
      </c>
      <c r="H440" s="3038">
        <f t="shared" si="267"/>
        <v>0</v>
      </c>
      <c r="I440" s="3056"/>
      <c r="J440" s="3056"/>
      <c r="K440" s="3056"/>
      <c r="L440" s="3056"/>
      <c r="M440" s="3056"/>
      <c r="N440" s="3056"/>
      <c r="O440" s="3056"/>
      <c r="P440" s="3056"/>
      <c r="Q440" s="3056"/>
      <c r="R440" s="3056"/>
      <c r="S440" s="3056"/>
      <c r="T440" s="3056"/>
      <c r="U440" s="3056"/>
      <c r="V440" s="3056"/>
      <c r="W440" s="3056"/>
      <c r="X440" s="3056"/>
      <c r="Y440" s="3056"/>
      <c r="Z440" s="3056"/>
      <c r="AA440" s="3056"/>
      <c r="AB440" s="3056"/>
      <c r="AC440" s="3035">
        <f t="shared" si="268"/>
        <v>0</v>
      </c>
      <c r="AD440" s="3067"/>
      <c r="AE440" s="3067"/>
      <c r="AF440" s="3067"/>
      <c r="AG440" s="3067"/>
      <c r="AH440" s="3067"/>
      <c r="AI440" s="3067"/>
      <c r="AJ440" s="3067"/>
      <c r="AK440" s="3067"/>
      <c r="AL440" s="3067"/>
      <c r="AM440" s="3067"/>
      <c r="AN440" s="3067"/>
      <c r="AO440" s="3067"/>
      <c r="AP440" s="3067"/>
      <c r="AQ440" s="3067"/>
      <c r="AR440" s="3067"/>
      <c r="AS440" s="3067"/>
      <c r="AT440" s="3087"/>
      <c r="AU440" s="3088"/>
      <c r="AV440" s="454">
        <f t="shared" si="269"/>
        <v>0</v>
      </c>
      <c r="AW440" s="454">
        <f t="shared" si="270"/>
        <v>0</v>
      </c>
      <c r="AX440" s="454">
        <f t="shared" si="271"/>
        <v>0</v>
      </c>
      <c r="AY440" s="3104">
        <f t="shared" si="272"/>
        <v>0</v>
      </c>
      <c r="AZ440" s="3035">
        <f t="shared" si="273"/>
        <v>0</v>
      </c>
      <c r="BA440" s="3035">
        <f t="shared" si="274"/>
        <v>0</v>
      </c>
      <c r="BB440" s="3035">
        <f t="shared" si="275"/>
        <v>0</v>
      </c>
      <c r="BC440" s="3035">
        <f t="shared" si="276"/>
        <v>0</v>
      </c>
      <c r="BD440" s="3035">
        <f t="shared" si="277"/>
        <v>0</v>
      </c>
      <c r="BE440" s="3035">
        <f t="shared" si="278"/>
        <v>0</v>
      </c>
      <c r="BF440" s="3035">
        <f t="shared" si="279"/>
        <v>0</v>
      </c>
      <c r="BG440" s="3035">
        <f t="shared" si="280"/>
        <v>0</v>
      </c>
      <c r="BH440" s="3035">
        <f t="shared" si="281"/>
        <v>0</v>
      </c>
      <c r="BI440" s="3035">
        <f t="shared" si="282"/>
        <v>0</v>
      </c>
      <c r="BJ440" s="3035">
        <f t="shared" si="283"/>
        <v>0</v>
      </c>
      <c r="BK440" s="3035">
        <f t="shared" si="284"/>
        <v>0</v>
      </c>
      <c r="BL440" s="3035">
        <f t="shared" si="285"/>
        <v>0</v>
      </c>
      <c r="BM440" s="3035">
        <f t="shared" si="286"/>
        <v>0</v>
      </c>
      <c r="BN440" s="3035">
        <f t="shared" si="287"/>
        <v>0</v>
      </c>
      <c r="BO440" s="3035">
        <f t="shared" si="288"/>
        <v>0</v>
      </c>
      <c r="BP440" s="3035">
        <f t="shared" si="289"/>
        <v>0</v>
      </c>
      <c r="BQ440" s="3035">
        <f t="shared" si="290"/>
        <v>0</v>
      </c>
      <c r="BR440" s="3035">
        <f t="shared" si="291"/>
        <v>0</v>
      </c>
      <c r="BS440" s="3035">
        <f t="shared" si="292"/>
        <v>0</v>
      </c>
      <c r="BT440" s="3109">
        <f t="shared" si="293"/>
        <v>0</v>
      </c>
    </row>
    <row r="441" spans="1:72">
      <c r="A441" s="3032"/>
      <c r="B441" s="3033"/>
      <c r="C441" s="3033"/>
      <c r="D441" s="3045"/>
      <c r="E441" s="3035">
        <f t="shared" si="265"/>
        <v>0</v>
      </c>
      <c r="F441" s="3036"/>
      <c r="G441" s="3037">
        <f t="shared" si="266"/>
        <v>0</v>
      </c>
      <c r="H441" s="3038">
        <f t="shared" si="267"/>
        <v>0</v>
      </c>
      <c r="I441" s="3056"/>
      <c r="J441" s="3056"/>
      <c r="K441" s="3056"/>
      <c r="L441" s="3056"/>
      <c r="M441" s="3056"/>
      <c r="N441" s="3056"/>
      <c r="O441" s="3056"/>
      <c r="P441" s="3056"/>
      <c r="Q441" s="3056"/>
      <c r="R441" s="3056"/>
      <c r="S441" s="3056"/>
      <c r="T441" s="3056"/>
      <c r="U441" s="3056"/>
      <c r="V441" s="3056"/>
      <c r="W441" s="3056"/>
      <c r="X441" s="3056"/>
      <c r="Y441" s="3056"/>
      <c r="Z441" s="3056"/>
      <c r="AA441" s="3056"/>
      <c r="AB441" s="3056"/>
      <c r="AC441" s="3035">
        <f t="shared" si="268"/>
        <v>0</v>
      </c>
      <c r="AD441" s="3067"/>
      <c r="AE441" s="3067"/>
      <c r="AF441" s="3067"/>
      <c r="AG441" s="3067"/>
      <c r="AH441" s="3067"/>
      <c r="AI441" s="3067"/>
      <c r="AJ441" s="3067"/>
      <c r="AK441" s="3067"/>
      <c r="AL441" s="3067"/>
      <c r="AM441" s="3067"/>
      <c r="AN441" s="3067"/>
      <c r="AO441" s="3067"/>
      <c r="AP441" s="3067"/>
      <c r="AQ441" s="3067"/>
      <c r="AR441" s="3067"/>
      <c r="AS441" s="3067"/>
      <c r="AT441" s="3087"/>
      <c r="AU441" s="3088"/>
      <c r="AV441" s="454">
        <f t="shared" si="269"/>
        <v>0</v>
      </c>
      <c r="AW441" s="454">
        <f t="shared" si="270"/>
        <v>0</v>
      </c>
      <c r="AX441" s="454">
        <f t="shared" si="271"/>
        <v>0</v>
      </c>
      <c r="AY441" s="3104">
        <f t="shared" si="272"/>
        <v>0</v>
      </c>
      <c r="AZ441" s="3035">
        <f t="shared" si="273"/>
        <v>0</v>
      </c>
      <c r="BA441" s="3035">
        <f t="shared" si="274"/>
        <v>0</v>
      </c>
      <c r="BB441" s="3035">
        <f t="shared" si="275"/>
        <v>0</v>
      </c>
      <c r="BC441" s="3035">
        <f t="shared" si="276"/>
        <v>0</v>
      </c>
      <c r="BD441" s="3035">
        <f t="shared" si="277"/>
        <v>0</v>
      </c>
      <c r="BE441" s="3035">
        <f t="shared" si="278"/>
        <v>0</v>
      </c>
      <c r="BF441" s="3035">
        <f t="shared" si="279"/>
        <v>0</v>
      </c>
      <c r="BG441" s="3035">
        <f t="shared" si="280"/>
        <v>0</v>
      </c>
      <c r="BH441" s="3035">
        <f t="shared" si="281"/>
        <v>0</v>
      </c>
      <c r="BI441" s="3035">
        <f t="shared" si="282"/>
        <v>0</v>
      </c>
      <c r="BJ441" s="3035">
        <f t="shared" si="283"/>
        <v>0</v>
      </c>
      <c r="BK441" s="3035">
        <f t="shared" si="284"/>
        <v>0</v>
      </c>
      <c r="BL441" s="3035">
        <f t="shared" si="285"/>
        <v>0</v>
      </c>
      <c r="BM441" s="3035">
        <f t="shared" si="286"/>
        <v>0</v>
      </c>
      <c r="BN441" s="3035">
        <f t="shared" si="287"/>
        <v>0</v>
      </c>
      <c r="BO441" s="3035">
        <f t="shared" si="288"/>
        <v>0</v>
      </c>
      <c r="BP441" s="3035">
        <f t="shared" si="289"/>
        <v>0</v>
      </c>
      <c r="BQ441" s="3035">
        <f t="shared" si="290"/>
        <v>0</v>
      </c>
      <c r="BR441" s="3035">
        <f t="shared" si="291"/>
        <v>0</v>
      </c>
      <c r="BS441" s="3035">
        <f t="shared" si="292"/>
        <v>0</v>
      </c>
      <c r="BT441" s="3109">
        <f t="shared" si="293"/>
        <v>0</v>
      </c>
    </row>
    <row r="442" spans="1:72">
      <c r="A442" s="3032"/>
      <c r="B442" s="3033"/>
      <c r="C442" s="3033"/>
      <c r="D442" s="3045"/>
      <c r="E442" s="3035">
        <f t="shared" si="265"/>
        <v>0</v>
      </c>
      <c r="F442" s="3036"/>
      <c r="G442" s="3037">
        <f t="shared" si="266"/>
        <v>0</v>
      </c>
      <c r="H442" s="3038">
        <f t="shared" si="267"/>
        <v>0</v>
      </c>
      <c r="I442" s="3056"/>
      <c r="J442" s="3056"/>
      <c r="K442" s="3056"/>
      <c r="L442" s="3056"/>
      <c r="M442" s="3056"/>
      <c r="N442" s="3056"/>
      <c r="O442" s="3056"/>
      <c r="P442" s="3056"/>
      <c r="Q442" s="3056"/>
      <c r="R442" s="3056"/>
      <c r="S442" s="3056"/>
      <c r="T442" s="3056"/>
      <c r="U442" s="3056"/>
      <c r="V442" s="3056"/>
      <c r="W442" s="3056"/>
      <c r="X442" s="3056"/>
      <c r="Y442" s="3056"/>
      <c r="Z442" s="3056"/>
      <c r="AA442" s="3056"/>
      <c r="AB442" s="3056"/>
      <c r="AC442" s="3035">
        <f t="shared" si="268"/>
        <v>0</v>
      </c>
      <c r="AD442" s="3067"/>
      <c r="AE442" s="3067"/>
      <c r="AF442" s="3067"/>
      <c r="AG442" s="3067"/>
      <c r="AH442" s="3067"/>
      <c r="AI442" s="3067"/>
      <c r="AJ442" s="3067"/>
      <c r="AK442" s="3067"/>
      <c r="AL442" s="3067"/>
      <c r="AM442" s="3067"/>
      <c r="AN442" s="3067"/>
      <c r="AO442" s="3067"/>
      <c r="AP442" s="3067"/>
      <c r="AQ442" s="3067"/>
      <c r="AR442" s="3067"/>
      <c r="AS442" s="3067"/>
      <c r="AT442" s="3087"/>
      <c r="AU442" s="3088"/>
      <c r="AV442" s="454">
        <f t="shared" si="269"/>
        <v>0</v>
      </c>
      <c r="AW442" s="454">
        <f t="shared" si="270"/>
        <v>0</v>
      </c>
      <c r="AX442" s="454">
        <f t="shared" si="271"/>
        <v>0</v>
      </c>
      <c r="AY442" s="3104">
        <f t="shared" si="272"/>
        <v>0</v>
      </c>
      <c r="AZ442" s="3035">
        <f t="shared" si="273"/>
        <v>0</v>
      </c>
      <c r="BA442" s="3035">
        <f t="shared" si="274"/>
        <v>0</v>
      </c>
      <c r="BB442" s="3035">
        <f t="shared" si="275"/>
        <v>0</v>
      </c>
      <c r="BC442" s="3035">
        <f t="shared" si="276"/>
        <v>0</v>
      </c>
      <c r="BD442" s="3035">
        <f t="shared" si="277"/>
        <v>0</v>
      </c>
      <c r="BE442" s="3035">
        <f t="shared" si="278"/>
        <v>0</v>
      </c>
      <c r="BF442" s="3035">
        <f t="shared" si="279"/>
        <v>0</v>
      </c>
      <c r="BG442" s="3035">
        <f t="shared" si="280"/>
        <v>0</v>
      </c>
      <c r="BH442" s="3035">
        <f t="shared" si="281"/>
        <v>0</v>
      </c>
      <c r="BI442" s="3035">
        <f t="shared" si="282"/>
        <v>0</v>
      </c>
      <c r="BJ442" s="3035">
        <f t="shared" si="283"/>
        <v>0</v>
      </c>
      <c r="BK442" s="3035">
        <f t="shared" si="284"/>
        <v>0</v>
      </c>
      <c r="BL442" s="3035">
        <f t="shared" si="285"/>
        <v>0</v>
      </c>
      <c r="BM442" s="3035">
        <f t="shared" si="286"/>
        <v>0</v>
      </c>
      <c r="BN442" s="3035">
        <f t="shared" si="287"/>
        <v>0</v>
      </c>
      <c r="BO442" s="3035">
        <f t="shared" si="288"/>
        <v>0</v>
      </c>
      <c r="BP442" s="3035">
        <f t="shared" si="289"/>
        <v>0</v>
      </c>
      <c r="BQ442" s="3035">
        <f t="shared" si="290"/>
        <v>0</v>
      </c>
      <c r="BR442" s="3035">
        <f t="shared" si="291"/>
        <v>0</v>
      </c>
      <c r="BS442" s="3035">
        <f t="shared" si="292"/>
        <v>0</v>
      </c>
      <c r="BT442" s="3109">
        <f t="shared" si="293"/>
        <v>0</v>
      </c>
    </row>
    <row r="443" spans="1:72">
      <c r="A443" s="3032"/>
      <c r="B443" s="3033"/>
      <c r="C443" s="3033"/>
      <c r="D443" s="3045"/>
      <c r="E443" s="3035">
        <f t="shared" si="265"/>
        <v>0</v>
      </c>
      <c r="F443" s="3036"/>
      <c r="G443" s="3037">
        <f t="shared" si="266"/>
        <v>0</v>
      </c>
      <c r="H443" s="3038">
        <f t="shared" si="267"/>
        <v>0</v>
      </c>
      <c r="I443" s="3056"/>
      <c r="J443" s="3056"/>
      <c r="K443" s="3056"/>
      <c r="L443" s="3056"/>
      <c r="M443" s="3056"/>
      <c r="N443" s="3056"/>
      <c r="O443" s="3056"/>
      <c r="P443" s="3056"/>
      <c r="Q443" s="3056"/>
      <c r="R443" s="3056"/>
      <c r="S443" s="3056"/>
      <c r="T443" s="3056"/>
      <c r="U443" s="3056"/>
      <c r="V443" s="3056"/>
      <c r="W443" s="3056"/>
      <c r="X443" s="3056"/>
      <c r="Y443" s="3056"/>
      <c r="Z443" s="3056"/>
      <c r="AA443" s="3056"/>
      <c r="AB443" s="3056"/>
      <c r="AC443" s="3035">
        <f t="shared" si="268"/>
        <v>0</v>
      </c>
      <c r="AD443" s="3067"/>
      <c r="AE443" s="3067"/>
      <c r="AF443" s="3067"/>
      <c r="AG443" s="3067"/>
      <c r="AH443" s="3067"/>
      <c r="AI443" s="3067"/>
      <c r="AJ443" s="3067"/>
      <c r="AK443" s="3067"/>
      <c r="AL443" s="3067"/>
      <c r="AM443" s="3067"/>
      <c r="AN443" s="3067"/>
      <c r="AO443" s="3067"/>
      <c r="AP443" s="3067"/>
      <c r="AQ443" s="3067"/>
      <c r="AR443" s="3067"/>
      <c r="AS443" s="3067"/>
      <c r="AT443" s="3087"/>
      <c r="AU443" s="3088"/>
      <c r="AV443" s="454">
        <f t="shared" si="269"/>
        <v>0</v>
      </c>
      <c r="AW443" s="454">
        <f t="shared" si="270"/>
        <v>0</v>
      </c>
      <c r="AX443" s="454">
        <f t="shared" si="271"/>
        <v>0</v>
      </c>
      <c r="AY443" s="3104">
        <f t="shared" si="272"/>
        <v>0</v>
      </c>
      <c r="AZ443" s="3035">
        <f t="shared" si="273"/>
        <v>0</v>
      </c>
      <c r="BA443" s="3035">
        <f t="shared" si="274"/>
        <v>0</v>
      </c>
      <c r="BB443" s="3035">
        <f t="shared" si="275"/>
        <v>0</v>
      </c>
      <c r="BC443" s="3035">
        <f t="shared" si="276"/>
        <v>0</v>
      </c>
      <c r="BD443" s="3035">
        <f t="shared" si="277"/>
        <v>0</v>
      </c>
      <c r="BE443" s="3035">
        <f t="shared" si="278"/>
        <v>0</v>
      </c>
      <c r="BF443" s="3035">
        <f t="shared" si="279"/>
        <v>0</v>
      </c>
      <c r="BG443" s="3035">
        <f t="shared" si="280"/>
        <v>0</v>
      </c>
      <c r="BH443" s="3035">
        <f t="shared" si="281"/>
        <v>0</v>
      </c>
      <c r="BI443" s="3035">
        <f t="shared" si="282"/>
        <v>0</v>
      </c>
      <c r="BJ443" s="3035">
        <f t="shared" si="283"/>
        <v>0</v>
      </c>
      <c r="BK443" s="3035">
        <f t="shared" si="284"/>
        <v>0</v>
      </c>
      <c r="BL443" s="3035">
        <f t="shared" si="285"/>
        <v>0</v>
      </c>
      <c r="BM443" s="3035">
        <f t="shared" si="286"/>
        <v>0</v>
      </c>
      <c r="BN443" s="3035">
        <f t="shared" si="287"/>
        <v>0</v>
      </c>
      <c r="BO443" s="3035">
        <f t="shared" si="288"/>
        <v>0</v>
      </c>
      <c r="BP443" s="3035">
        <f t="shared" si="289"/>
        <v>0</v>
      </c>
      <c r="BQ443" s="3035">
        <f t="shared" si="290"/>
        <v>0</v>
      </c>
      <c r="BR443" s="3035">
        <f t="shared" si="291"/>
        <v>0</v>
      </c>
      <c r="BS443" s="3035">
        <f t="shared" si="292"/>
        <v>0</v>
      </c>
      <c r="BT443" s="3109">
        <f t="shared" si="293"/>
        <v>0</v>
      </c>
    </row>
    <row r="444" spans="1:72">
      <c r="A444" s="3032"/>
      <c r="B444" s="3033"/>
      <c r="C444" s="3033"/>
      <c r="D444" s="3045"/>
      <c r="E444" s="3035">
        <f t="shared" si="265"/>
        <v>0</v>
      </c>
      <c r="F444" s="3036"/>
      <c r="G444" s="3037">
        <f t="shared" si="266"/>
        <v>0</v>
      </c>
      <c r="H444" s="3038">
        <f t="shared" si="267"/>
        <v>0</v>
      </c>
      <c r="I444" s="3056"/>
      <c r="J444" s="3056"/>
      <c r="K444" s="3056"/>
      <c r="L444" s="3056"/>
      <c r="M444" s="3056"/>
      <c r="N444" s="3056"/>
      <c r="O444" s="3056"/>
      <c r="P444" s="3056"/>
      <c r="Q444" s="3056"/>
      <c r="R444" s="3056"/>
      <c r="S444" s="3056"/>
      <c r="T444" s="3056"/>
      <c r="U444" s="3056"/>
      <c r="V444" s="3056"/>
      <c r="W444" s="3056"/>
      <c r="X444" s="3056"/>
      <c r="Y444" s="3056"/>
      <c r="Z444" s="3056"/>
      <c r="AA444" s="3056"/>
      <c r="AB444" s="3056"/>
      <c r="AC444" s="3035">
        <f t="shared" si="268"/>
        <v>0</v>
      </c>
      <c r="AD444" s="3067"/>
      <c r="AE444" s="3067"/>
      <c r="AF444" s="3067"/>
      <c r="AG444" s="3067"/>
      <c r="AH444" s="3067"/>
      <c r="AI444" s="3067"/>
      <c r="AJ444" s="3067"/>
      <c r="AK444" s="3067"/>
      <c r="AL444" s="3067"/>
      <c r="AM444" s="3067"/>
      <c r="AN444" s="3067"/>
      <c r="AO444" s="3067"/>
      <c r="AP444" s="3067"/>
      <c r="AQ444" s="3067"/>
      <c r="AR444" s="3067"/>
      <c r="AS444" s="3067"/>
      <c r="AT444" s="3087"/>
      <c r="AU444" s="3088"/>
      <c r="AV444" s="454">
        <f t="shared" si="269"/>
        <v>0</v>
      </c>
      <c r="AW444" s="454">
        <f t="shared" si="270"/>
        <v>0</v>
      </c>
      <c r="AX444" s="454">
        <f t="shared" si="271"/>
        <v>0</v>
      </c>
      <c r="AY444" s="3104">
        <f t="shared" si="272"/>
        <v>0</v>
      </c>
      <c r="AZ444" s="3035">
        <f t="shared" si="273"/>
        <v>0</v>
      </c>
      <c r="BA444" s="3035">
        <f t="shared" si="274"/>
        <v>0</v>
      </c>
      <c r="BB444" s="3035">
        <f t="shared" si="275"/>
        <v>0</v>
      </c>
      <c r="BC444" s="3035">
        <f t="shared" si="276"/>
        <v>0</v>
      </c>
      <c r="BD444" s="3035">
        <f t="shared" si="277"/>
        <v>0</v>
      </c>
      <c r="BE444" s="3035">
        <f t="shared" si="278"/>
        <v>0</v>
      </c>
      <c r="BF444" s="3035">
        <f t="shared" si="279"/>
        <v>0</v>
      </c>
      <c r="BG444" s="3035">
        <f t="shared" si="280"/>
        <v>0</v>
      </c>
      <c r="BH444" s="3035">
        <f t="shared" si="281"/>
        <v>0</v>
      </c>
      <c r="BI444" s="3035">
        <f t="shared" si="282"/>
        <v>0</v>
      </c>
      <c r="BJ444" s="3035">
        <f t="shared" si="283"/>
        <v>0</v>
      </c>
      <c r="BK444" s="3035">
        <f t="shared" si="284"/>
        <v>0</v>
      </c>
      <c r="BL444" s="3035">
        <f t="shared" si="285"/>
        <v>0</v>
      </c>
      <c r="BM444" s="3035">
        <f t="shared" si="286"/>
        <v>0</v>
      </c>
      <c r="BN444" s="3035">
        <f t="shared" si="287"/>
        <v>0</v>
      </c>
      <c r="BO444" s="3035">
        <f t="shared" si="288"/>
        <v>0</v>
      </c>
      <c r="BP444" s="3035">
        <f t="shared" si="289"/>
        <v>0</v>
      </c>
      <c r="BQ444" s="3035">
        <f t="shared" si="290"/>
        <v>0</v>
      </c>
      <c r="BR444" s="3035">
        <f t="shared" si="291"/>
        <v>0</v>
      </c>
      <c r="BS444" s="3035">
        <f t="shared" si="292"/>
        <v>0</v>
      </c>
      <c r="BT444" s="3109">
        <f t="shared" si="293"/>
        <v>0</v>
      </c>
    </row>
    <row r="445" spans="1:72">
      <c r="A445" s="3032"/>
      <c r="B445" s="3033"/>
      <c r="C445" s="3033"/>
      <c r="D445" s="3045"/>
      <c r="E445" s="3035">
        <f t="shared" si="265"/>
        <v>0</v>
      </c>
      <c r="F445" s="3036"/>
      <c r="G445" s="3037">
        <f t="shared" si="266"/>
        <v>0</v>
      </c>
      <c r="H445" s="3038">
        <f t="shared" si="267"/>
        <v>0</v>
      </c>
      <c r="I445" s="3056"/>
      <c r="J445" s="3056"/>
      <c r="K445" s="3056"/>
      <c r="L445" s="3056"/>
      <c r="M445" s="3056"/>
      <c r="N445" s="3056"/>
      <c r="O445" s="3056"/>
      <c r="P445" s="3056"/>
      <c r="Q445" s="3056"/>
      <c r="R445" s="3056"/>
      <c r="S445" s="3056"/>
      <c r="T445" s="3056"/>
      <c r="U445" s="3056"/>
      <c r="V445" s="3056"/>
      <c r="W445" s="3056"/>
      <c r="X445" s="3056"/>
      <c r="Y445" s="3056"/>
      <c r="Z445" s="3056"/>
      <c r="AA445" s="3056"/>
      <c r="AB445" s="3056"/>
      <c r="AC445" s="3035">
        <f t="shared" si="268"/>
        <v>0</v>
      </c>
      <c r="AD445" s="3067"/>
      <c r="AE445" s="3067"/>
      <c r="AF445" s="3067"/>
      <c r="AG445" s="3067"/>
      <c r="AH445" s="3067"/>
      <c r="AI445" s="3067"/>
      <c r="AJ445" s="3067"/>
      <c r="AK445" s="3067"/>
      <c r="AL445" s="3067"/>
      <c r="AM445" s="3067"/>
      <c r="AN445" s="3067"/>
      <c r="AO445" s="3067"/>
      <c r="AP445" s="3067"/>
      <c r="AQ445" s="3067"/>
      <c r="AR445" s="3067"/>
      <c r="AS445" s="3067"/>
      <c r="AT445" s="3087"/>
      <c r="AU445" s="3088"/>
      <c r="AV445" s="454">
        <f t="shared" si="269"/>
        <v>0</v>
      </c>
      <c r="AW445" s="454">
        <f t="shared" si="270"/>
        <v>0</v>
      </c>
      <c r="AX445" s="454">
        <f t="shared" si="271"/>
        <v>0</v>
      </c>
      <c r="AY445" s="3104">
        <f t="shared" si="272"/>
        <v>0</v>
      </c>
      <c r="AZ445" s="3035">
        <f t="shared" si="273"/>
        <v>0</v>
      </c>
      <c r="BA445" s="3035">
        <f t="shared" si="274"/>
        <v>0</v>
      </c>
      <c r="BB445" s="3035">
        <f t="shared" si="275"/>
        <v>0</v>
      </c>
      <c r="BC445" s="3035">
        <f t="shared" si="276"/>
        <v>0</v>
      </c>
      <c r="BD445" s="3035">
        <f t="shared" si="277"/>
        <v>0</v>
      </c>
      <c r="BE445" s="3035">
        <f t="shared" si="278"/>
        <v>0</v>
      </c>
      <c r="BF445" s="3035">
        <f t="shared" si="279"/>
        <v>0</v>
      </c>
      <c r="BG445" s="3035">
        <f t="shared" si="280"/>
        <v>0</v>
      </c>
      <c r="BH445" s="3035">
        <f t="shared" si="281"/>
        <v>0</v>
      </c>
      <c r="BI445" s="3035">
        <f t="shared" si="282"/>
        <v>0</v>
      </c>
      <c r="BJ445" s="3035">
        <f t="shared" si="283"/>
        <v>0</v>
      </c>
      <c r="BK445" s="3035">
        <f t="shared" si="284"/>
        <v>0</v>
      </c>
      <c r="BL445" s="3035">
        <f t="shared" si="285"/>
        <v>0</v>
      </c>
      <c r="BM445" s="3035">
        <f t="shared" si="286"/>
        <v>0</v>
      </c>
      <c r="BN445" s="3035">
        <f t="shared" si="287"/>
        <v>0</v>
      </c>
      <c r="BO445" s="3035">
        <f t="shared" si="288"/>
        <v>0</v>
      </c>
      <c r="BP445" s="3035">
        <f t="shared" si="289"/>
        <v>0</v>
      </c>
      <c r="BQ445" s="3035">
        <f t="shared" si="290"/>
        <v>0</v>
      </c>
      <c r="BR445" s="3035">
        <f t="shared" si="291"/>
        <v>0</v>
      </c>
      <c r="BS445" s="3035">
        <f t="shared" si="292"/>
        <v>0</v>
      </c>
      <c r="BT445" s="3109">
        <f t="shared" si="293"/>
        <v>0</v>
      </c>
    </row>
    <row r="446" spans="1:72">
      <c r="A446" s="3032"/>
      <c r="B446" s="3033"/>
      <c r="C446" s="3033"/>
      <c r="D446" s="3045"/>
      <c r="E446" s="3035">
        <f t="shared" si="265"/>
        <v>0</v>
      </c>
      <c r="F446" s="3036"/>
      <c r="G446" s="3037">
        <f t="shared" si="266"/>
        <v>0</v>
      </c>
      <c r="H446" s="3038">
        <f t="shared" si="267"/>
        <v>0</v>
      </c>
      <c r="I446" s="3056"/>
      <c r="J446" s="3056"/>
      <c r="K446" s="3056"/>
      <c r="L446" s="3056"/>
      <c r="M446" s="3056"/>
      <c r="N446" s="3056"/>
      <c r="O446" s="3056"/>
      <c r="P446" s="3056"/>
      <c r="Q446" s="3056"/>
      <c r="R446" s="3056"/>
      <c r="S446" s="3056"/>
      <c r="T446" s="3056"/>
      <c r="U446" s="3056"/>
      <c r="V446" s="3056"/>
      <c r="W446" s="3056"/>
      <c r="X446" s="3056"/>
      <c r="Y446" s="3056"/>
      <c r="Z446" s="3056"/>
      <c r="AA446" s="3056"/>
      <c r="AB446" s="3056"/>
      <c r="AC446" s="3035">
        <f t="shared" si="268"/>
        <v>0</v>
      </c>
      <c r="AD446" s="3067"/>
      <c r="AE446" s="3067"/>
      <c r="AF446" s="3067"/>
      <c r="AG446" s="3067"/>
      <c r="AH446" s="3067"/>
      <c r="AI446" s="3067"/>
      <c r="AJ446" s="3067"/>
      <c r="AK446" s="3067"/>
      <c r="AL446" s="3067"/>
      <c r="AM446" s="3067"/>
      <c r="AN446" s="3067"/>
      <c r="AO446" s="3067"/>
      <c r="AP446" s="3067"/>
      <c r="AQ446" s="3067"/>
      <c r="AR446" s="3067"/>
      <c r="AS446" s="3067"/>
      <c r="AT446" s="3087"/>
      <c r="AU446" s="3088"/>
      <c r="AV446" s="454">
        <f t="shared" si="269"/>
        <v>0</v>
      </c>
      <c r="AW446" s="454">
        <f t="shared" si="270"/>
        <v>0</v>
      </c>
      <c r="AX446" s="454">
        <f t="shared" si="271"/>
        <v>0</v>
      </c>
      <c r="AY446" s="3104">
        <f t="shared" si="272"/>
        <v>0</v>
      </c>
      <c r="AZ446" s="3035">
        <f t="shared" si="273"/>
        <v>0</v>
      </c>
      <c r="BA446" s="3035">
        <f t="shared" si="274"/>
        <v>0</v>
      </c>
      <c r="BB446" s="3035">
        <f t="shared" si="275"/>
        <v>0</v>
      </c>
      <c r="BC446" s="3035">
        <f t="shared" si="276"/>
        <v>0</v>
      </c>
      <c r="BD446" s="3035">
        <f t="shared" si="277"/>
        <v>0</v>
      </c>
      <c r="BE446" s="3035">
        <f t="shared" si="278"/>
        <v>0</v>
      </c>
      <c r="BF446" s="3035">
        <f t="shared" si="279"/>
        <v>0</v>
      </c>
      <c r="BG446" s="3035">
        <f t="shared" si="280"/>
        <v>0</v>
      </c>
      <c r="BH446" s="3035">
        <f t="shared" si="281"/>
        <v>0</v>
      </c>
      <c r="BI446" s="3035">
        <f t="shared" si="282"/>
        <v>0</v>
      </c>
      <c r="BJ446" s="3035">
        <f t="shared" si="283"/>
        <v>0</v>
      </c>
      <c r="BK446" s="3035">
        <f t="shared" si="284"/>
        <v>0</v>
      </c>
      <c r="BL446" s="3035">
        <f t="shared" si="285"/>
        <v>0</v>
      </c>
      <c r="BM446" s="3035">
        <f t="shared" si="286"/>
        <v>0</v>
      </c>
      <c r="BN446" s="3035">
        <f t="shared" si="287"/>
        <v>0</v>
      </c>
      <c r="BO446" s="3035">
        <f t="shared" si="288"/>
        <v>0</v>
      </c>
      <c r="BP446" s="3035">
        <f t="shared" si="289"/>
        <v>0</v>
      </c>
      <c r="BQ446" s="3035">
        <f t="shared" si="290"/>
        <v>0</v>
      </c>
      <c r="BR446" s="3035">
        <f t="shared" si="291"/>
        <v>0</v>
      </c>
      <c r="BS446" s="3035">
        <f t="shared" si="292"/>
        <v>0</v>
      </c>
      <c r="BT446" s="3109">
        <f t="shared" si="293"/>
        <v>0</v>
      </c>
    </row>
    <row r="447" spans="1:72">
      <c r="A447" s="3032"/>
      <c r="B447" s="3033"/>
      <c r="C447" s="3033"/>
      <c r="D447" s="3045"/>
      <c r="E447" s="3035">
        <f t="shared" si="265"/>
        <v>0</v>
      </c>
      <c r="F447" s="3036"/>
      <c r="G447" s="3037">
        <f t="shared" si="266"/>
        <v>0</v>
      </c>
      <c r="H447" s="3038">
        <f t="shared" si="267"/>
        <v>0</v>
      </c>
      <c r="I447" s="3056"/>
      <c r="J447" s="3056"/>
      <c r="K447" s="3056"/>
      <c r="L447" s="3056"/>
      <c r="M447" s="3056"/>
      <c r="N447" s="3056"/>
      <c r="O447" s="3056"/>
      <c r="P447" s="3056"/>
      <c r="Q447" s="3056"/>
      <c r="R447" s="3056"/>
      <c r="S447" s="3056"/>
      <c r="T447" s="3056"/>
      <c r="U447" s="3056"/>
      <c r="V447" s="3056"/>
      <c r="W447" s="3056"/>
      <c r="X447" s="3056"/>
      <c r="Y447" s="3056"/>
      <c r="Z447" s="3056"/>
      <c r="AA447" s="3056"/>
      <c r="AB447" s="3056"/>
      <c r="AC447" s="3035">
        <f t="shared" si="268"/>
        <v>0</v>
      </c>
      <c r="AD447" s="3067"/>
      <c r="AE447" s="3067"/>
      <c r="AF447" s="3067"/>
      <c r="AG447" s="3067"/>
      <c r="AH447" s="3067"/>
      <c r="AI447" s="3067"/>
      <c r="AJ447" s="3067"/>
      <c r="AK447" s="3067"/>
      <c r="AL447" s="3067"/>
      <c r="AM447" s="3067"/>
      <c r="AN447" s="3067"/>
      <c r="AO447" s="3067"/>
      <c r="AP447" s="3067"/>
      <c r="AQ447" s="3067"/>
      <c r="AR447" s="3067"/>
      <c r="AS447" s="3067"/>
      <c r="AT447" s="3087"/>
      <c r="AU447" s="3088"/>
      <c r="AV447" s="454">
        <f t="shared" si="269"/>
        <v>0</v>
      </c>
      <c r="AW447" s="454">
        <f t="shared" si="270"/>
        <v>0</v>
      </c>
      <c r="AX447" s="454">
        <f t="shared" si="271"/>
        <v>0</v>
      </c>
      <c r="AY447" s="3104">
        <f t="shared" si="272"/>
        <v>0</v>
      </c>
      <c r="AZ447" s="3035">
        <f t="shared" si="273"/>
        <v>0</v>
      </c>
      <c r="BA447" s="3035">
        <f t="shared" si="274"/>
        <v>0</v>
      </c>
      <c r="BB447" s="3035">
        <f t="shared" si="275"/>
        <v>0</v>
      </c>
      <c r="BC447" s="3035">
        <f t="shared" si="276"/>
        <v>0</v>
      </c>
      <c r="BD447" s="3035">
        <f t="shared" si="277"/>
        <v>0</v>
      </c>
      <c r="BE447" s="3035">
        <f t="shared" si="278"/>
        <v>0</v>
      </c>
      <c r="BF447" s="3035">
        <f t="shared" si="279"/>
        <v>0</v>
      </c>
      <c r="BG447" s="3035">
        <f t="shared" si="280"/>
        <v>0</v>
      </c>
      <c r="BH447" s="3035">
        <f t="shared" si="281"/>
        <v>0</v>
      </c>
      <c r="BI447" s="3035">
        <f t="shared" si="282"/>
        <v>0</v>
      </c>
      <c r="BJ447" s="3035">
        <f t="shared" si="283"/>
        <v>0</v>
      </c>
      <c r="BK447" s="3035">
        <f t="shared" si="284"/>
        <v>0</v>
      </c>
      <c r="BL447" s="3035">
        <f t="shared" si="285"/>
        <v>0</v>
      </c>
      <c r="BM447" s="3035">
        <f t="shared" si="286"/>
        <v>0</v>
      </c>
      <c r="BN447" s="3035">
        <f t="shared" si="287"/>
        <v>0</v>
      </c>
      <c r="BO447" s="3035">
        <f t="shared" si="288"/>
        <v>0</v>
      </c>
      <c r="BP447" s="3035">
        <f t="shared" si="289"/>
        <v>0</v>
      </c>
      <c r="BQ447" s="3035">
        <f t="shared" si="290"/>
        <v>0</v>
      </c>
      <c r="BR447" s="3035">
        <f t="shared" si="291"/>
        <v>0</v>
      </c>
      <c r="BS447" s="3035">
        <f t="shared" si="292"/>
        <v>0</v>
      </c>
      <c r="BT447" s="3109">
        <f t="shared" si="293"/>
        <v>0</v>
      </c>
    </row>
    <row r="448" spans="1:72">
      <c r="A448" s="3032"/>
      <c r="B448" s="3033"/>
      <c r="C448" s="3033"/>
      <c r="D448" s="3045"/>
      <c r="E448" s="3035">
        <f t="shared" si="265"/>
        <v>0</v>
      </c>
      <c r="F448" s="3036"/>
      <c r="G448" s="3037">
        <f t="shared" si="266"/>
        <v>0</v>
      </c>
      <c r="H448" s="3038">
        <f t="shared" si="267"/>
        <v>0</v>
      </c>
      <c r="I448" s="3056"/>
      <c r="J448" s="3056"/>
      <c r="K448" s="3056"/>
      <c r="L448" s="3056"/>
      <c r="M448" s="3056"/>
      <c r="N448" s="3056"/>
      <c r="O448" s="3056"/>
      <c r="P448" s="3056"/>
      <c r="Q448" s="3056"/>
      <c r="R448" s="3056"/>
      <c r="S448" s="3056"/>
      <c r="T448" s="3056"/>
      <c r="U448" s="3056"/>
      <c r="V448" s="3056"/>
      <c r="W448" s="3056"/>
      <c r="X448" s="3056"/>
      <c r="Y448" s="3056"/>
      <c r="Z448" s="3056"/>
      <c r="AA448" s="3056"/>
      <c r="AB448" s="3056"/>
      <c r="AC448" s="3035">
        <f t="shared" si="268"/>
        <v>0</v>
      </c>
      <c r="AD448" s="3067"/>
      <c r="AE448" s="3067"/>
      <c r="AF448" s="3067"/>
      <c r="AG448" s="3067"/>
      <c r="AH448" s="3067"/>
      <c r="AI448" s="3067"/>
      <c r="AJ448" s="3067"/>
      <c r="AK448" s="3067"/>
      <c r="AL448" s="3067"/>
      <c r="AM448" s="3067"/>
      <c r="AN448" s="3067"/>
      <c r="AO448" s="3067"/>
      <c r="AP448" s="3067"/>
      <c r="AQ448" s="3067"/>
      <c r="AR448" s="3067"/>
      <c r="AS448" s="3067"/>
      <c r="AT448" s="3087"/>
      <c r="AU448" s="3088"/>
      <c r="AV448" s="454">
        <f t="shared" si="269"/>
        <v>0</v>
      </c>
      <c r="AW448" s="454">
        <f t="shared" si="270"/>
        <v>0</v>
      </c>
      <c r="AX448" s="454">
        <f t="shared" si="271"/>
        <v>0</v>
      </c>
      <c r="AY448" s="3104">
        <f t="shared" si="272"/>
        <v>0</v>
      </c>
      <c r="AZ448" s="3035">
        <f t="shared" si="273"/>
        <v>0</v>
      </c>
      <c r="BA448" s="3035">
        <f t="shared" si="274"/>
        <v>0</v>
      </c>
      <c r="BB448" s="3035">
        <f t="shared" si="275"/>
        <v>0</v>
      </c>
      <c r="BC448" s="3035">
        <f t="shared" si="276"/>
        <v>0</v>
      </c>
      <c r="BD448" s="3035">
        <f t="shared" si="277"/>
        <v>0</v>
      </c>
      <c r="BE448" s="3035">
        <f t="shared" si="278"/>
        <v>0</v>
      </c>
      <c r="BF448" s="3035">
        <f t="shared" si="279"/>
        <v>0</v>
      </c>
      <c r="BG448" s="3035">
        <f t="shared" si="280"/>
        <v>0</v>
      </c>
      <c r="BH448" s="3035">
        <f t="shared" si="281"/>
        <v>0</v>
      </c>
      <c r="BI448" s="3035">
        <f t="shared" si="282"/>
        <v>0</v>
      </c>
      <c r="BJ448" s="3035">
        <f t="shared" si="283"/>
        <v>0</v>
      </c>
      <c r="BK448" s="3035">
        <f t="shared" si="284"/>
        <v>0</v>
      </c>
      <c r="BL448" s="3035">
        <f t="shared" si="285"/>
        <v>0</v>
      </c>
      <c r="BM448" s="3035">
        <f t="shared" si="286"/>
        <v>0</v>
      </c>
      <c r="BN448" s="3035">
        <f t="shared" si="287"/>
        <v>0</v>
      </c>
      <c r="BO448" s="3035">
        <f t="shared" si="288"/>
        <v>0</v>
      </c>
      <c r="BP448" s="3035">
        <f t="shared" si="289"/>
        <v>0</v>
      </c>
      <c r="BQ448" s="3035">
        <f t="shared" si="290"/>
        <v>0</v>
      </c>
      <c r="BR448" s="3035">
        <f t="shared" si="291"/>
        <v>0</v>
      </c>
      <c r="BS448" s="3035">
        <f t="shared" si="292"/>
        <v>0</v>
      </c>
      <c r="BT448" s="3109">
        <f t="shared" si="293"/>
        <v>0</v>
      </c>
    </row>
    <row r="449" spans="1:72">
      <c r="A449" s="3032"/>
      <c r="B449" s="3033"/>
      <c r="C449" s="3033"/>
      <c r="D449" s="3045"/>
      <c r="E449" s="3035">
        <f t="shared" si="265"/>
        <v>0</v>
      </c>
      <c r="F449" s="3036"/>
      <c r="G449" s="3037">
        <f t="shared" si="266"/>
        <v>0</v>
      </c>
      <c r="H449" s="3038">
        <f t="shared" si="267"/>
        <v>0</v>
      </c>
      <c r="I449" s="3056"/>
      <c r="J449" s="3056"/>
      <c r="K449" s="3056"/>
      <c r="L449" s="3056"/>
      <c r="M449" s="3056"/>
      <c r="N449" s="3056"/>
      <c r="O449" s="3056"/>
      <c r="P449" s="3056"/>
      <c r="Q449" s="3056"/>
      <c r="R449" s="3056"/>
      <c r="S449" s="3056"/>
      <c r="T449" s="3056"/>
      <c r="U449" s="3056"/>
      <c r="V449" s="3056"/>
      <c r="W449" s="3056"/>
      <c r="X449" s="3056"/>
      <c r="Y449" s="3056"/>
      <c r="Z449" s="3056"/>
      <c r="AA449" s="3056"/>
      <c r="AB449" s="3056"/>
      <c r="AC449" s="3035">
        <f t="shared" si="268"/>
        <v>0</v>
      </c>
      <c r="AD449" s="3067"/>
      <c r="AE449" s="3067"/>
      <c r="AF449" s="3067"/>
      <c r="AG449" s="3067"/>
      <c r="AH449" s="3067"/>
      <c r="AI449" s="3067"/>
      <c r="AJ449" s="3067"/>
      <c r="AK449" s="3067"/>
      <c r="AL449" s="3067"/>
      <c r="AM449" s="3067"/>
      <c r="AN449" s="3067"/>
      <c r="AO449" s="3067"/>
      <c r="AP449" s="3067"/>
      <c r="AQ449" s="3067"/>
      <c r="AR449" s="3067"/>
      <c r="AS449" s="3067"/>
      <c r="AT449" s="3087"/>
      <c r="AU449" s="3088"/>
      <c r="AV449" s="454">
        <f t="shared" si="269"/>
        <v>0</v>
      </c>
      <c r="AW449" s="454">
        <f t="shared" si="270"/>
        <v>0</v>
      </c>
      <c r="AX449" s="454">
        <f t="shared" si="271"/>
        <v>0</v>
      </c>
      <c r="AY449" s="3104">
        <f t="shared" si="272"/>
        <v>0</v>
      </c>
      <c r="AZ449" s="3035">
        <f t="shared" si="273"/>
        <v>0</v>
      </c>
      <c r="BA449" s="3035">
        <f t="shared" si="274"/>
        <v>0</v>
      </c>
      <c r="BB449" s="3035">
        <f t="shared" si="275"/>
        <v>0</v>
      </c>
      <c r="BC449" s="3035">
        <f t="shared" si="276"/>
        <v>0</v>
      </c>
      <c r="BD449" s="3035">
        <f t="shared" si="277"/>
        <v>0</v>
      </c>
      <c r="BE449" s="3035">
        <f t="shared" si="278"/>
        <v>0</v>
      </c>
      <c r="BF449" s="3035">
        <f t="shared" si="279"/>
        <v>0</v>
      </c>
      <c r="BG449" s="3035">
        <f t="shared" si="280"/>
        <v>0</v>
      </c>
      <c r="BH449" s="3035">
        <f t="shared" si="281"/>
        <v>0</v>
      </c>
      <c r="BI449" s="3035">
        <f t="shared" si="282"/>
        <v>0</v>
      </c>
      <c r="BJ449" s="3035">
        <f t="shared" si="283"/>
        <v>0</v>
      </c>
      <c r="BK449" s="3035">
        <f t="shared" si="284"/>
        <v>0</v>
      </c>
      <c r="BL449" s="3035">
        <f t="shared" si="285"/>
        <v>0</v>
      </c>
      <c r="BM449" s="3035">
        <f t="shared" si="286"/>
        <v>0</v>
      </c>
      <c r="BN449" s="3035">
        <f t="shared" si="287"/>
        <v>0</v>
      </c>
      <c r="BO449" s="3035">
        <f t="shared" si="288"/>
        <v>0</v>
      </c>
      <c r="BP449" s="3035">
        <f t="shared" si="289"/>
        <v>0</v>
      </c>
      <c r="BQ449" s="3035">
        <f t="shared" si="290"/>
        <v>0</v>
      </c>
      <c r="BR449" s="3035">
        <f t="shared" si="291"/>
        <v>0</v>
      </c>
      <c r="BS449" s="3035">
        <f t="shared" si="292"/>
        <v>0</v>
      </c>
      <c r="BT449" s="3109">
        <f t="shared" si="293"/>
        <v>0</v>
      </c>
    </row>
    <row r="450" spans="1:72">
      <c r="A450" s="3032"/>
      <c r="B450" s="3033"/>
      <c r="C450" s="3033"/>
      <c r="D450" s="3045"/>
      <c r="E450" s="3035">
        <f t="shared" si="265"/>
        <v>0</v>
      </c>
      <c r="F450" s="3036"/>
      <c r="G450" s="3037">
        <f t="shared" si="266"/>
        <v>0</v>
      </c>
      <c r="H450" s="3038">
        <f t="shared" si="267"/>
        <v>0</v>
      </c>
      <c r="I450" s="3056"/>
      <c r="J450" s="3056"/>
      <c r="K450" s="3056"/>
      <c r="L450" s="3056"/>
      <c r="M450" s="3056"/>
      <c r="N450" s="3056"/>
      <c r="O450" s="3056"/>
      <c r="P450" s="3056"/>
      <c r="Q450" s="3056"/>
      <c r="R450" s="3056"/>
      <c r="S450" s="3056"/>
      <c r="T450" s="3056"/>
      <c r="U450" s="3056"/>
      <c r="V450" s="3056"/>
      <c r="W450" s="3056"/>
      <c r="X450" s="3056"/>
      <c r="Y450" s="3056"/>
      <c r="Z450" s="3056"/>
      <c r="AA450" s="3056"/>
      <c r="AB450" s="3056"/>
      <c r="AC450" s="3035">
        <f t="shared" si="268"/>
        <v>0</v>
      </c>
      <c r="AD450" s="3067"/>
      <c r="AE450" s="3067"/>
      <c r="AF450" s="3067"/>
      <c r="AG450" s="3067"/>
      <c r="AH450" s="3067"/>
      <c r="AI450" s="3067"/>
      <c r="AJ450" s="3067"/>
      <c r="AK450" s="3067"/>
      <c r="AL450" s="3067"/>
      <c r="AM450" s="3067"/>
      <c r="AN450" s="3067"/>
      <c r="AO450" s="3067"/>
      <c r="AP450" s="3067"/>
      <c r="AQ450" s="3067"/>
      <c r="AR450" s="3067"/>
      <c r="AS450" s="3067"/>
      <c r="AT450" s="3087"/>
      <c r="AU450" s="3088"/>
      <c r="AV450" s="454">
        <f t="shared" si="269"/>
        <v>0</v>
      </c>
      <c r="AW450" s="454">
        <f t="shared" si="270"/>
        <v>0</v>
      </c>
      <c r="AX450" s="454">
        <f t="shared" si="271"/>
        <v>0</v>
      </c>
      <c r="AY450" s="3104">
        <f t="shared" si="272"/>
        <v>0</v>
      </c>
      <c r="AZ450" s="3035">
        <f t="shared" si="273"/>
        <v>0</v>
      </c>
      <c r="BA450" s="3035">
        <f t="shared" si="274"/>
        <v>0</v>
      </c>
      <c r="BB450" s="3035">
        <f t="shared" si="275"/>
        <v>0</v>
      </c>
      <c r="BC450" s="3035">
        <f t="shared" si="276"/>
        <v>0</v>
      </c>
      <c r="BD450" s="3035">
        <f t="shared" si="277"/>
        <v>0</v>
      </c>
      <c r="BE450" s="3035">
        <f t="shared" si="278"/>
        <v>0</v>
      </c>
      <c r="BF450" s="3035">
        <f t="shared" si="279"/>
        <v>0</v>
      </c>
      <c r="BG450" s="3035">
        <f t="shared" si="280"/>
        <v>0</v>
      </c>
      <c r="BH450" s="3035">
        <f t="shared" si="281"/>
        <v>0</v>
      </c>
      <c r="BI450" s="3035">
        <f t="shared" si="282"/>
        <v>0</v>
      </c>
      <c r="BJ450" s="3035">
        <f t="shared" si="283"/>
        <v>0</v>
      </c>
      <c r="BK450" s="3035">
        <f t="shared" si="284"/>
        <v>0</v>
      </c>
      <c r="BL450" s="3035">
        <f t="shared" si="285"/>
        <v>0</v>
      </c>
      <c r="BM450" s="3035">
        <f t="shared" si="286"/>
        <v>0</v>
      </c>
      <c r="BN450" s="3035">
        <f t="shared" si="287"/>
        <v>0</v>
      </c>
      <c r="BO450" s="3035">
        <f t="shared" si="288"/>
        <v>0</v>
      </c>
      <c r="BP450" s="3035">
        <f t="shared" si="289"/>
        <v>0</v>
      </c>
      <c r="BQ450" s="3035">
        <f t="shared" si="290"/>
        <v>0</v>
      </c>
      <c r="BR450" s="3035">
        <f t="shared" si="291"/>
        <v>0</v>
      </c>
      <c r="BS450" s="3035">
        <f t="shared" si="292"/>
        <v>0</v>
      </c>
      <c r="BT450" s="3109">
        <f t="shared" si="293"/>
        <v>0</v>
      </c>
    </row>
    <row r="451" spans="1:72">
      <c r="A451" s="3032"/>
      <c r="B451" s="3033"/>
      <c r="C451" s="3033"/>
      <c r="D451" s="3045"/>
      <c r="E451" s="3035">
        <f t="shared" si="265"/>
        <v>0</v>
      </c>
      <c r="F451" s="3036"/>
      <c r="G451" s="3037">
        <f t="shared" si="266"/>
        <v>0</v>
      </c>
      <c r="H451" s="3038">
        <f t="shared" si="267"/>
        <v>0</v>
      </c>
      <c r="I451" s="3056"/>
      <c r="J451" s="3056"/>
      <c r="K451" s="3056"/>
      <c r="L451" s="3056"/>
      <c r="M451" s="3056"/>
      <c r="N451" s="3056"/>
      <c r="O451" s="3056"/>
      <c r="P451" s="3056"/>
      <c r="Q451" s="3056"/>
      <c r="R451" s="3056"/>
      <c r="S451" s="3056"/>
      <c r="T451" s="3056"/>
      <c r="U451" s="3056"/>
      <c r="V451" s="3056"/>
      <c r="W451" s="3056"/>
      <c r="X451" s="3056"/>
      <c r="Y451" s="3056"/>
      <c r="Z451" s="3056"/>
      <c r="AA451" s="3056"/>
      <c r="AB451" s="3056"/>
      <c r="AC451" s="3035">
        <f t="shared" si="268"/>
        <v>0</v>
      </c>
      <c r="AD451" s="3067"/>
      <c r="AE451" s="3067"/>
      <c r="AF451" s="3067"/>
      <c r="AG451" s="3067"/>
      <c r="AH451" s="3067"/>
      <c r="AI451" s="3067"/>
      <c r="AJ451" s="3067"/>
      <c r="AK451" s="3067"/>
      <c r="AL451" s="3067"/>
      <c r="AM451" s="3067"/>
      <c r="AN451" s="3067"/>
      <c r="AO451" s="3067"/>
      <c r="AP451" s="3067"/>
      <c r="AQ451" s="3067"/>
      <c r="AR451" s="3067"/>
      <c r="AS451" s="3067"/>
      <c r="AT451" s="3087"/>
      <c r="AU451" s="3088"/>
      <c r="AV451" s="454">
        <f t="shared" si="269"/>
        <v>0</v>
      </c>
      <c r="AW451" s="454">
        <f t="shared" si="270"/>
        <v>0</v>
      </c>
      <c r="AX451" s="454">
        <f t="shared" si="271"/>
        <v>0</v>
      </c>
      <c r="AY451" s="3104">
        <f t="shared" si="272"/>
        <v>0</v>
      </c>
      <c r="AZ451" s="3035">
        <f t="shared" si="273"/>
        <v>0</v>
      </c>
      <c r="BA451" s="3035">
        <f t="shared" si="274"/>
        <v>0</v>
      </c>
      <c r="BB451" s="3035">
        <f t="shared" si="275"/>
        <v>0</v>
      </c>
      <c r="BC451" s="3035">
        <f t="shared" si="276"/>
        <v>0</v>
      </c>
      <c r="BD451" s="3035">
        <f t="shared" si="277"/>
        <v>0</v>
      </c>
      <c r="BE451" s="3035">
        <f t="shared" si="278"/>
        <v>0</v>
      </c>
      <c r="BF451" s="3035">
        <f t="shared" si="279"/>
        <v>0</v>
      </c>
      <c r="BG451" s="3035">
        <f t="shared" si="280"/>
        <v>0</v>
      </c>
      <c r="BH451" s="3035">
        <f t="shared" si="281"/>
        <v>0</v>
      </c>
      <c r="BI451" s="3035">
        <f t="shared" si="282"/>
        <v>0</v>
      </c>
      <c r="BJ451" s="3035">
        <f t="shared" si="283"/>
        <v>0</v>
      </c>
      <c r="BK451" s="3035">
        <f t="shared" si="284"/>
        <v>0</v>
      </c>
      <c r="BL451" s="3035">
        <f t="shared" si="285"/>
        <v>0</v>
      </c>
      <c r="BM451" s="3035">
        <f t="shared" si="286"/>
        <v>0</v>
      </c>
      <c r="BN451" s="3035">
        <f t="shared" si="287"/>
        <v>0</v>
      </c>
      <c r="BO451" s="3035">
        <f t="shared" si="288"/>
        <v>0</v>
      </c>
      <c r="BP451" s="3035">
        <f t="shared" si="289"/>
        <v>0</v>
      </c>
      <c r="BQ451" s="3035">
        <f t="shared" si="290"/>
        <v>0</v>
      </c>
      <c r="BR451" s="3035">
        <f t="shared" si="291"/>
        <v>0</v>
      </c>
      <c r="BS451" s="3035">
        <f t="shared" si="292"/>
        <v>0</v>
      </c>
      <c r="BT451" s="3109">
        <f t="shared" si="293"/>
        <v>0</v>
      </c>
    </row>
    <row r="452" spans="1:72">
      <c r="A452" s="3032"/>
      <c r="B452" s="3033"/>
      <c r="C452" s="3033"/>
      <c r="D452" s="3045"/>
      <c r="E452" s="3035">
        <f t="shared" si="265"/>
        <v>0</v>
      </c>
      <c r="F452" s="3036"/>
      <c r="G452" s="3037">
        <f t="shared" si="266"/>
        <v>0</v>
      </c>
      <c r="H452" s="3038">
        <f t="shared" si="267"/>
        <v>0</v>
      </c>
      <c r="I452" s="3056"/>
      <c r="J452" s="3056"/>
      <c r="K452" s="3056"/>
      <c r="L452" s="3056"/>
      <c r="M452" s="3056"/>
      <c r="N452" s="3056"/>
      <c r="O452" s="3056"/>
      <c r="P452" s="3056"/>
      <c r="Q452" s="3056"/>
      <c r="R452" s="3056"/>
      <c r="S452" s="3056"/>
      <c r="T452" s="3056"/>
      <c r="U452" s="3056"/>
      <c r="V452" s="3056"/>
      <c r="W452" s="3056"/>
      <c r="X452" s="3056"/>
      <c r="Y452" s="3056"/>
      <c r="Z452" s="3056"/>
      <c r="AA452" s="3056"/>
      <c r="AB452" s="3056"/>
      <c r="AC452" s="3035">
        <f t="shared" si="268"/>
        <v>0</v>
      </c>
      <c r="AD452" s="3067"/>
      <c r="AE452" s="3067"/>
      <c r="AF452" s="3067"/>
      <c r="AG452" s="3067"/>
      <c r="AH452" s="3067"/>
      <c r="AI452" s="3067"/>
      <c r="AJ452" s="3067"/>
      <c r="AK452" s="3067"/>
      <c r="AL452" s="3067"/>
      <c r="AM452" s="3067"/>
      <c r="AN452" s="3067"/>
      <c r="AO452" s="3067"/>
      <c r="AP452" s="3067"/>
      <c r="AQ452" s="3067"/>
      <c r="AR452" s="3067"/>
      <c r="AS452" s="3067"/>
      <c r="AT452" s="3087"/>
      <c r="AU452" s="3088"/>
      <c r="AV452" s="454">
        <f t="shared" si="269"/>
        <v>0</v>
      </c>
      <c r="AW452" s="454">
        <f t="shared" si="270"/>
        <v>0</v>
      </c>
      <c r="AX452" s="454">
        <f t="shared" si="271"/>
        <v>0</v>
      </c>
      <c r="AY452" s="3104">
        <f t="shared" si="272"/>
        <v>0</v>
      </c>
      <c r="AZ452" s="3035">
        <f t="shared" si="273"/>
        <v>0</v>
      </c>
      <c r="BA452" s="3035">
        <f t="shared" si="274"/>
        <v>0</v>
      </c>
      <c r="BB452" s="3035">
        <f t="shared" si="275"/>
        <v>0</v>
      </c>
      <c r="BC452" s="3035">
        <f t="shared" si="276"/>
        <v>0</v>
      </c>
      <c r="BD452" s="3035">
        <f t="shared" si="277"/>
        <v>0</v>
      </c>
      <c r="BE452" s="3035">
        <f t="shared" si="278"/>
        <v>0</v>
      </c>
      <c r="BF452" s="3035">
        <f t="shared" si="279"/>
        <v>0</v>
      </c>
      <c r="BG452" s="3035">
        <f t="shared" si="280"/>
        <v>0</v>
      </c>
      <c r="BH452" s="3035">
        <f t="shared" si="281"/>
        <v>0</v>
      </c>
      <c r="BI452" s="3035">
        <f t="shared" si="282"/>
        <v>0</v>
      </c>
      <c r="BJ452" s="3035">
        <f t="shared" si="283"/>
        <v>0</v>
      </c>
      <c r="BK452" s="3035">
        <f t="shared" si="284"/>
        <v>0</v>
      </c>
      <c r="BL452" s="3035">
        <f t="shared" si="285"/>
        <v>0</v>
      </c>
      <c r="BM452" s="3035">
        <f t="shared" si="286"/>
        <v>0</v>
      </c>
      <c r="BN452" s="3035">
        <f t="shared" si="287"/>
        <v>0</v>
      </c>
      <c r="BO452" s="3035">
        <f t="shared" si="288"/>
        <v>0</v>
      </c>
      <c r="BP452" s="3035">
        <f t="shared" si="289"/>
        <v>0</v>
      </c>
      <c r="BQ452" s="3035">
        <f t="shared" si="290"/>
        <v>0</v>
      </c>
      <c r="BR452" s="3035">
        <f t="shared" si="291"/>
        <v>0</v>
      </c>
      <c r="BS452" s="3035">
        <f t="shared" si="292"/>
        <v>0</v>
      </c>
      <c r="BT452" s="3109">
        <f t="shared" si="293"/>
        <v>0</v>
      </c>
    </row>
    <row r="453" spans="1:72">
      <c r="A453" s="3032"/>
      <c r="B453" s="3033"/>
      <c r="C453" s="3033"/>
      <c r="D453" s="3045"/>
      <c r="E453" s="3035">
        <f t="shared" si="265"/>
        <v>0</v>
      </c>
      <c r="F453" s="3036"/>
      <c r="G453" s="3037">
        <f t="shared" si="266"/>
        <v>0</v>
      </c>
      <c r="H453" s="3038">
        <f t="shared" si="267"/>
        <v>0</v>
      </c>
      <c r="I453" s="3056"/>
      <c r="J453" s="3056"/>
      <c r="K453" s="3056"/>
      <c r="L453" s="3056"/>
      <c r="M453" s="3056"/>
      <c r="N453" s="3056"/>
      <c r="O453" s="3056"/>
      <c r="P453" s="3056"/>
      <c r="Q453" s="3056"/>
      <c r="R453" s="3056"/>
      <c r="S453" s="3056"/>
      <c r="T453" s="3056"/>
      <c r="U453" s="3056"/>
      <c r="V453" s="3056"/>
      <c r="W453" s="3056"/>
      <c r="X453" s="3056"/>
      <c r="Y453" s="3056"/>
      <c r="Z453" s="3056"/>
      <c r="AA453" s="3056"/>
      <c r="AB453" s="3056"/>
      <c r="AC453" s="3035">
        <f t="shared" si="268"/>
        <v>0</v>
      </c>
      <c r="AD453" s="3067"/>
      <c r="AE453" s="3067"/>
      <c r="AF453" s="3067"/>
      <c r="AG453" s="3067"/>
      <c r="AH453" s="3067"/>
      <c r="AI453" s="3067"/>
      <c r="AJ453" s="3067"/>
      <c r="AK453" s="3067"/>
      <c r="AL453" s="3067"/>
      <c r="AM453" s="3067"/>
      <c r="AN453" s="3067"/>
      <c r="AO453" s="3067"/>
      <c r="AP453" s="3067"/>
      <c r="AQ453" s="3067"/>
      <c r="AR453" s="3067"/>
      <c r="AS453" s="3067"/>
      <c r="AT453" s="3087"/>
      <c r="AU453" s="3088"/>
      <c r="AV453" s="454">
        <f t="shared" si="269"/>
        <v>0</v>
      </c>
      <c r="AW453" s="454">
        <f t="shared" si="270"/>
        <v>0</v>
      </c>
      <c r="AX453" s="454">
        <f t="shared" si="271"/>
        <v>0</v>
      </c>
      <c r="AY453" s="3104">
        <f t="shared" si="272"/>
        <v>0</v>
      </c>
      <c r="AZ453" s="3035">
        <f t="shared" si="273"/>
        <v>0</v>
      </c>
      <c r="BA453" s="3035">
        <f t="shared" si="274"/>
        <v>0</v>
      </c>
      <c r="BB453" s="3035">
        <f t="shared" si="275"/>
        <v>0</v>
      </c>
      <c r="BC453" s="3035">
        <f t="shared" si="276"/>
        <v>0</v>
      </c>
      <c r="BD453" s="3035">
        <f t="shared" si="277"/>
        <v>0</v>
      </c>
      <c r="BE453" s="3035">
        <f t="shared" si="278"/>
        <v>0</v>
      </c>
      <c r="BF453" s="3035">
        <f t="shared" si="279"/>
        <v>0</v>
      </c>
      <c r="BG453" s="3035">
        <f t="shared" si="280"/>
        <v>0</v>
      </c>
      <c r="BH453" s="3035">
        <f t="shared" si="281"/>
        <v>0</v>
      </c>
      <c r="BI453" s="3035">
        <f t="shared" si="282"/>
        <v>0</v>
      </c>
      <c r="BJ453" s="3035">
        <f t="shared" si="283"/>
        <v>0</v>
      </c>
      <c r="BK453" s="3035">
        <f t="shared" si="284"/>
        <v>0</v>
      </c>
      <c r="BL453" s="3035">
        <f t="shared" si="285"/>
        <v>0</v>
      </c>
      <c r="BM453" s="3035">
        <f t="shared" si="286"/>
        <v>0</v>
      </c>
      <c r="BN453" s="3035">
        <f t="shared" si="287"/>
        <v>0</v>
      </c>
      <c r="BO453" s="3035">
        <f t="shared" si="288"/>
        <v>0</v>
      </c>
      <c r="BP453" s="3035">
        <f t="shared" si="289"/>
        <v>0</v>
      </c>
      <c r="BQ453" s="3035">
        <f t="shared" si="290"/>
        <v>0</v>
      </c>
      <c r="BR453" s="3035">
        <f t="shared" si="291"/>
        <v>0</v>
      </c>
      <c r="BS453" s="3035">
        <f t="shared" si="292"/>
        <v>0</v>
      </c>
      <c r="BT453" s="3109">
        <f t="shared" si="293"/>
        <v>0</v>
      </c>
    </row>
    <row r="454" spans="1:72">
      <c r="A454" s="3032"/>
      <c r="B454" s="3033"/>
      <c r="C454" s="3033"/>
      <c r="D454" s="3045"/>
      <c r="E454" s="3035">
        <f t="shared" si="265"/>
        <v>0</v>
      </c>
      <c r="F454" s="3036"/>
      <c r="G454" s="3037">
        <f t="shared" si="266"/>
        <v>0</v>
      </c>
      <c r="H454" s="3038">
        <f t="shared" si="267"/>
        <v>0</v>
      </c>
      <c r="I454" s="3056"/>
      <c r="J454" s="3056"/>
      <c r="K454" s="3056"/>
      <c r="L454" s="3056"/>
      <c r="M454" s="3056"/>
      <c r="N454" s="3056"/>
      <c r="O454" s="3056"/>
      <c r="P454" s="3056"/>
      <c r="Q454" s="3056"/>
      <c r="R454" s="3056"/>
      <c r="S454" s="3056"/>
      <c r="T454" s="3056"/>
      <c r="U454" s="3056"/>
      <c r="V454" s="3056"/>
      <c r="W454" s="3056"/>
      <c r="X454" s="3056"/>
      <c r="Y454" s="3056"/>
      <c r="Z454" s="3056"/>
      <c r="AA454" s="3056"/>
      <c r="AB454" s="3056"/>
      <c r="AC454" s="3035">
        <f t="shared" si="268"/>
        <v>0</v>
      </c>
      <c r="AD454" s="3067"/>
      <c r="AE454" s="3067"/>
      <c r="AF454" s="3067"/>
      <c r="AG454" s="3067"/>
      <c r="AH454" s="3067"/>
      <c r="AI454" s="3067"/>
      <c r="AJ454" s="3067"/>
      <c r="AK454" s="3067"/>
      <c r="AL454" s="3067"/>
      <c r="AM454" s="3067"/>
      <c r="AN454" s="3067"/>
      <c r="AO454" s="3067"/>
      <c r="AP454" s="3067"/>
      <c r="AQ454" s="3067"/>
      <c r="AR454" s="3067"/>
      <c r="AS454" s="3067"/>
      <c r="AT454" s="3087"/>
      <c r="AU454" s="3088"/>
      <c r="AV454" s="454">
        <f t="shared" si="269"/>
        <v>0</v>
      </c>
      <c r="AW454" s="454">
        <f t="shared" si="270"/>
        <v>0</v>
      </c>
      <c r="AX454" s="454">
        <f t="shared" si="271"/>
        <v>0</v>
      </c>
      <c r="AY454" s="3104">
        <f t="shared" si="272"/>
        <v>0</v>
      </c>
      <c r="AZ454" s="3035">
        <f t="shared" si="273"/>
        <v>0</v>
      </c>
      <c r="BA454" s="3035">
        <f t="shared" si="274"/>
        <v>0</v>
      </c>
      <c r="BB454" s="3035">
        <f t="shared" si="275"/>
        <v>0</v>
      </c>
      <c r="BC454" s="3035">
        <f t="shared" si="276"/>
        <v>0</v>
      </c>
      <c r="BD454" s="3035">
        <f t="shared" si="277"/>
        <v>0</v>
      </c>
      <c r="BE454" s="3035">
        <f t="shared" si="278"/>
        <v>0</v>
      </c>
      <c r="BF454" s="3035">
        <f t="shared" si="279"/>
        <v>0</v>
      </c>
      <c r="BG454" s="3035">
        <f t="shared" si="280"/>
        <v>0</v>
      </c>
      <c r="BH454" s="3035">
        <f t="shared" si="281"/>
        <v>0</v>
      </c>
      <c r="BI454" s="3035">
        <f t="shared" si="282"/>
        <v>0</v>
      </c>
      <c r="BJ454" s="3035">
        <f t="shared" si="283"/>
        <v>0</v>
      </c>
      <c r="BK454" s="3035">
        <f t="shared" si="284"/>
        <v>0</v>
      </c>
      <c r="BL454" s="3035">
        <f t="shared" si="285"/>
        <v>0</v>
      </c>
      <c r="BM454" s="3035">
        <f t="shared" si="286"/>
        <v>0</v>
      </c>
      <c r="BN454" s="3035">
        <f t="shared" si="287"/>
        <v>0</v>
      </c>
      <c r="BO454" s="3035">
        <f t="shared" si="288"/>
        <v>0</v>
      </c>
      <c r="BP454" s="3035">
        <f t="shared" si="289"/>
        <v>0</v>
      </c>
      <c r="BQ454" s="3035">
        <f t="shared" si="290"/>
        <v>0</v>
      </c>
      <c r="BR454" s="3035">
        <f t="shared" si="291"/>
        <v>0</v>
      </c>
      <c r="BS454" s="3035">
        <f t="shared" si="292"/>
        <v>0</v>
      </c>
      <c r="BT454" s="3109">
        <f t="shared" si="293"/>
        <v>0</v>
      </c>
    </row>
    <row r="455" spans="1:72">
      <c r="A455" s="3032"/>
      <c r="B455" s="3033"/>
      <c r="C455" s="3033"/>
      <c r="D455" s="3045"/>
      <c r="E455" s="3035">
        <f t="shared" si="265"/>
        <v>0</v>
      </c>
      <c r="F455" s="3036"/>
      <c r="G455" s="3037">
        <f t="shared" si="266"/>
        <v>0</v>
      </c>
      <c r="H455" s="3038">
        <f t="shared" si="267"/>
        <v>0</v>
      </c>
      <c r="I455" s="3056"/>
      <c r="J455" s="3056"/>
      <c r="K455" s="3056"/>
      <c r="L455" s="3056"/>
      <c r="M455" s="3056"/>
      <c r="N455" s="3056"/>
      <c r="O455" s="3056"/>
      <c r="P455" s="3056"/>
      <c r="Q455" s="3056"/>
      <c r="R455" s="3056"/>
      <c r="S455" s="3056"/>
      <c r="T455" s="3056"/>
      <c r="U455" s="3056"/>
      <c r="V455" s="3056"/>
      <c r="W455" s="3056"/>
      <c r="X455" s="3056"/>
      <c r="Y455" s="3056"/>
      <c r="Z455" s="3056"/>
      <c r="AA455" s="3056"/>
      <c r="AB455" s="3056"/>
      <c r="AC455" s="3035">
        <f t="shared" si="268"/>
        <v>0</v>
      </c>
      <c r="AD455" s="3067"/>
      <c r="AE455" s="3067"/>
      <c r="AF455" s="3067"/>
      <c r="AG455" s="3067"/>
      <c r="AH455" s="3067"/>
      <c r="AI455" s="3067"/>
      <c r="AJ455" s="3067"/>
      <c r="AK455" s="3067"/>
      <c r="AL455" s="3067"/>
      <c r="AM455" s="3067"/>
      <c r="AN455" s="3067"/>
      <c r="AO455" s="3067"/>
      <c r="AP455" s="3067"/>
      <c r="AQ455" s="3067"/>
      <c r="AR455" s="3067"/>
      <c r="AS455" s="3067"/>
      <c r="AT455" s="3087"/>
      <c r="AU455" s="3088"/>
      <c r="AV455" s="454">
        <f t="shared" si="269"/>
        <v>0</v>
      </c>
      <c r="AW455" s="454">
        <f t="shared" si="270"/>
        <v>0</v>
      </c>
      <c r="AX455" s="454">
        <f t="shared" si="271"/>
        <v>0</v>
      </c>
      <c r="AY455" s="3104">
        <f t="shared" si="272"/>
        <v>0</v>
      </c>
      <c r="AZ455" s="3035">
        <f t="shared" si="273"/>
        <v>0</v>
      </c>
      <c r="BA455" s="3035">
        <f t="shared" si="274"/>
        <v>0</v>
      </c>
      <c r="BB455" s="3035">
        <f t="shared" si="275"/>
        <v>0</v>
      </c>
      <c r="BC455" s="3035">
        <f t="shared" si="276"/>
        <v>0</v>
      </c>
      <c r="BD455" s="3035">
        <f t="shared" si="277"/>
        <v>0</v>
      </c>
      <c r="BE455" s="3035">
        <f t="shared" si="278"/>
        <v>0</v>
      </c>
      <c r="BF455" s="3035">
        <f t="shared" si="279"/>
        <v>0</v>
      </c>
      <c r="BG455" s="3035">
        <f t="shared" si="280"/>
        <v>0</v>
      </c>
      <c r="BH455" s="3035">
        <f t="shared" si="281"/>
        <v>0</v>
      </c>
      <c r="BI455" s="3035">
        <f t="shared" si="282"/>
        <v>0</v>
      </c>
      <c r="BJ455" s="3035">
        <f t="shared" si="283"/>
        <v>0</v>
      </c>
      <c r="BK455" s="3035">
        <f t="shared" si="284"/>
        <v>0</v>
      </c>
      <c r="BL455" s="3035">
        <f t="shared" si="285"/>
        <v>0</v>
      </c>
      <c r="BM455" s="3035">
        <f t="shared" si="286"/>
        <v>0</v>
      </c>
      <c r="BN455" s="3035">
        <f t="shared" si="287"/>
        <v>0</v>
      </c>
      <c r="BO455" s="3035">
        <f t="shared" si="288"/>
        <v>0</v>
      </c>
      <c r="BP455" s="3035">
        <f t="shared" si="289"/>
        <v>0</v>
      </c>
      <c r="BQ455" s="3035">
        <f t="shared" si="290"/>
        <v>0</v>
      </c>
      <c r="BR455" s="3035">
        <f t="shared" si="291"/>
        <v>0</v>
      </c>
      <c r="BS455" s="3035">
        <f t="shared" si="292"/>
        <v>0</v>
      </c>
      <c r="BT455" s="3109">
        <f t="shared" si="293"/>
        <v>0</v>
      </c>
    </row>
    <row r="456" spans="1:72">
      <c r="A456" s="3032"/>
      <c r="B456" s="3033"/>
      <c r="C456" s="3033"/>
      <c r="D456" s="3045"/>
      <c r="E456" s="3035">
        <f t="shared" si="265"/>
        <v>0</v>
      </c>
      <c r="F456" s="3036"/>
      <c r="G456" s="3037">
        <f t="shared" si="266"/>
        <v>0</v>
      </c>
      <c r="H456" s="3038">
        <f t="shared" si="267"/>
        <v>0</v>
      </c>
      <c r="I456" s="3056"/>
      <c r="J456" s="3056"/>
      <c r="K456" s="3056"/>
      <c r="L456" s="3056"/>
      <c r="M456" s="3056"/>
      <c r="N456" s="3056"/>
      <c r="O456" s="3056"/>
      <c r="P456" s="3056"/>
      <c r="Q456" s="3056"/>
      <c r="R456" s="3056"/>
      <c r="S456" s="3056"/>
      <c r="T456" s="3056"/>
      <c r="U456" s="3056"/>
      <c r="V456" s="3056"/>
      <c r="W456" s="3056"/>
      <c r="X456" s="3056"/>
      <c r="Y456" s="3056"/>
      <c r="Z456" s="3056"/>
      <c r="AA456" s="3056"/>
      <c r="AB456" s="3056"/>
      <c r="AC456" s="3035">
        <f t="shared" si="268"/>
        <v>0</v>
      </c>
      <c r="AD456" s="3067"/>
      <c r="AE456" s="3067"/>
      <c r="AF456" s="3067"/>
      <c r="AG456" s="3067"/>
      <c r="AH456" s="3067"/>
      <c r="AI456" s="3067"/>
      <c r="AJ456" s="3067"/>
      <c r="AK456" s="3067"/>
      <c r="AL456" s="3067"/>
      <c r="AM456" s="3067"/>
      <c r="AN456" s="3067"/>
      <c r="AO456" s="3067"/>
      <c r="AP456" s="3067"/>
      <c r="AQ456" s="3067"/>
      <c r="AR456" s="3067"/>
      <c r="AS456" s="3067"/>
      <c r="AT456" s="3087"/>
      <c r="AU456" s="3088"/>
      <c r="AV456" s="454">
        <f t="shared" si="269"/>
        <v>0</v>
      </c>
      <c r="AW456" s="454">
        <f t="shared" si="270"/>
        <v>0</v>
      </c>
      <c r="AX456" s="454">
        <f t="shared" si="271"/>
        <v>0</v>
      </c>
      <c r="AY456" s="3104">
        <f t="shared" si="272"/>
        <v>0</v>
      </c>
      <c r="AZ456" s="3035">
        <f t="shared" si="273"/>
        <v>0</v>
      </c>
      <c r="BA456" s="3035">
        <f t="shared" si="274"/>
        <v>0</v>
      </c>
      <c r="BB456" s="3035">
        <f t="shared" si="275"/>
        <v>0</v>
      </c>
      <c r="BC456" s="3035">
        <f t="shared" si="276"/>
        <v>0</v>
      </c>
      <c r="BD456" s="3035">
        <f t="shared" si="277"/>
        <v>0</v>
      </c>
      <c r="BE456" s="3035">
        <f t="shared" si="278"/>
        <v>0</v>
      </c>
      <c r="BF456" s="3035">
        <f t="shared" si="279"/>
        <v>0</v>
      </c>
      <c r="BG456" s="3035">
        <f t="shared" si="280"/>
        <v>0</v>
      </c>
      <c r="BH456" s="3035">
        <f t="shared" si="281"/>
        <v>0</v>
      </c>
      <c r="BI456" s="3035">
        <f t="shared" si="282"/>
        <v>0</v>
      </c>
      <c r="BJ456" s="3035">
        <f t="shared" si="283"/>
        <v>0</v>
      </c>
      <c r="BK456" s="3035">
        <f t="shared" si="284"/>
        <v>0</v>
      </c>
      <c r="BL456" s="3035">
        <f t="shared" si="285"/>
        <v>0</v>
      </c>
      <c r="BM456" s="3035">
        <f t="shared" si="286"/>
        <v>0</v>
      </c>
      <c r="BN456" s="3035">
        <f t="shared" si="287"/>
        <v>0</v>
      </c>
      <c r="BO456" s="3035">
        <f t="shared" si="288"/>
        <v>0</v>
      </c>
      <c r="BP456" s="3035">
        <f t="shared" si="289"/>
        <v>0</v>
      </c>
      <c r="BQ456" s="3035">
        <f t="shared" si="290"/>
        <v>0</v>
      </c>
      <c r="BR456" s="3035">
        <f t="shared" si="291"/>
        <v>0</v>
      </c>
      <c r="BS456" s="3035">
        <f t="shared" si="292"/>
        <v>0</v>
      </c>
      <c r="BT456" s="3109">
        <f t="shared" si="293"/>
        <v>0</v>
      </c>
    </row>
    <row r="457" spans="1:72">
      <c r="A457" s="3032"/>
      <c r="B457" s="3033"/>
      <c r="C457" s="3033"/>
      <c r="D457" s="3045"/>
      <c r="E457" s="3035">
        <f t="shared" si="265"/>
        <v>0</v>
      </c>
      <c r="F457" s="3036"/>
      <c r="G457" s="3037">
        <f t="shared" si="266"/>
        <v>0</v>
      </c>
      <c r="H457" s="3038">
        <f t="shared" si="267"/>
        <v>0</v>
      </c>
      <c r="I457" s="3056"/>
      <c r="J457" s="3056"/>
      <c r="K457" s="3056"/>
      <c r="L457" s="3056"/>
      <c r="M457" s="3056"/>
      <c r="N457" s="3056"/>
      <c r="O457" s="3056"/>
      <c r="P457" s="3056"/>
      <c r="Q457" s="3056"/>
      <c r="R457" s="3056"/>
      <c r="S457" s="3056"/>
      <c r="T457" s="3056"/>
      <c r="U457" s="3056"/>
      <c r="V457" s="3056"/>
      <c r="W457" s="3056"/>
      <c r="X457" s="3056"/>
      <c r="Y457" s="3056"/>
      <c r="Z457" s="3056"/>
      <c r="AA457" s="3056"/>
      <c r="AB457" s="3056"/>
      <c r="AC457" s="3035">
        <f t="shared" si="268"/>
        <v>0</v>
      </c>
      <c r="AD457" s="3067"/>
      <c r="AE457" s="3067"/>
      <c r="AF457" s="3067"/>
      <c r="AG457" s="3067"/>
      <c r="AH457" s="3067"/>
      <c r="AI457" s="3067"/>
      <c r="AJ457" s="3067"/>
      <c r="AK457" s="3067"/>
      <c r="AL457" s="3067"/>
      <c r="AM457" s="3067"/>
      <c r="AN457" s="3067"/>
      <c r="AO457" s="3067"/>
      <c r="AP457" s="3067"/>
      <c r="AQ457" s="3067"/>
      <c r="AR457" s="3067"/>
      <c r="AS457" s="3067"/>
      <c r="AT457" s="3087"/>
      <c r="AU457" s="3088"/>
      <c r="AV457" s="454">
        <f t="shared" si="269"/>
        <v>0</v>
      </c>
      <c r="AW457" s="454">
        <f t="shared" si="270"/>
        <v>0</v>
      </c>
      <c r="AX457" s="454">
        <f t="shared" si="271"/>
        <v>0</v>
      </c>
      <c r="AY457" s="3104">
        <f t="shared" si="272"/>
        <v>0</v>
      </c>
      <c r="AZ457" s="3035">
        <f t="shared" si="273"/>
        <v>0</v>
      </c>
      <c r="BA457" s="3035">
        <f t="shared" si="274"/>
        <v>0</v>
      </c>
      <c r="BB457" s="3035">
        <f t="shared" si="275"/>
        <v>0</v>
      </c>
      <c r="BC457" s="3035">
        <f t="shared" si="276"/>
        <v>0</v>
      </c>
      <c r="BD457" s="3035">
        <f t="shared" si="277"/>
        <v>0</v>
      </c>
      <c r="BE457" s="3035">
        <f t="shared" si="278"/>
        <v>0</v>
      </c>
      <c r="BF457" s="3035">
        <f t="shared" si="279"/>
        <v>0</v>
      </c>
      <c r="BG457" s="3035">
        <f t="shared" si="280"/>
        <v>0</v>
      </c>
      <c r="BH457" s="3035">
        <f t="shared" si="281"/>
        <v>0</v>
      </c>
      <c r="BI457" s="3035">
        <f t="shared" si="282"/>
        <v>0</v>
      </c>
      <c r="BJ457" s="3035">
        <f t="shared" si="283"/>
        <v>0</v>
      </c>
      <c r="BK457" s="3035">
        <f t="shared" si="284"/>
        <v>0</v>
      </c>
      <c r="BL457" s="3035">
        <f t="shared" si="285"/>
        <v>0</v>
      </c>
      <c r="BM457" s="3035">
        <f t="shared" si="286"/>
        <v>0</v>
      </c>
      <c r="BN457" s="3035">
        <f t="shared" si="287"/>
        <v>0</v>
      </c>
      <c r="BO457" s="3035">
        <f t="shared" si="288"/>
        <v>0</v>
      </c>
      <c r="BP457" s="3035">
        <f t="shared" si="289"/>
        <v>0</v>
      </c>
      <c r="BQ457" s="3035">
        <f t="shared" si="290"/>
        <v>0</v>
      </c>
      <c r="BR457" s="3035">
        <f t="shared" si="291"/>
        <v>0</v>
      </c>
      <c r="BS457" s="3035">
        <f t="shared" si="292"/>
        <v>0</v>
      </c>
      <c r="BT457" s="3109">
        <f t="shared" si="293"/>
        <v>0</v>
      </c>
    </row>
    <row r="458" spans="1:72">
      <c r="A458" s="3032"/>
      <c r="B458" s="3033"/>
      <c r="C458" s="3033"/>
      <c r="D458" s="3045"/>
      <c r="E458" s="3035">
        <f t="shared" si="265"/>
        <v>0</v>
      </c>
      <c r="F458" s="3036"/>
      <c r="G458" s="3037">
        <f t="shared" si="266"/>
        <v>0</v>
      </c>
      <c r="H458" s="3038">
        <f t="shared" si="267"/>
        <v>0</v>
      </c>
      <c r="I458" s="3056"/>
      <c r="J458" s="3056"/>
      <c r="K458" s="3056"/>
      <c r="L458" s="3056"/>
      <c r="M458" s="3056"/>
      <c r="N458" s="3056"/>
      <c r="O458" s="3056"/>
      <c r="P458" s="3056"/>
      <c r="Q458" s="3056"/>
      <c r="R458" s="3056"/>
      <c r="S458" s="3056"/>
      <c r="T458" s="3056"/>
      <c r="U458" s="3056"/>
      <c r="V458" s="3056"/>
      <c r="W458" s="3056"/>
      <c r="X458" s="3056"/>
      <c r="Y458" s="3056"/>
      <c r="Z458" s="3056"/>
      <c r="AA458" s="3056"/>
      <c r="AB458" s="3056"/>
      <c r="AC458" s="3035">
        <f t="shared" si="268"/>
        <v>0</v>
      </c>
      <c r="AD458" s="3067"/>
      <c r="AE458" s="3067"/>
      <c r="AF458" s="3067"/>
      <c r="AG458" s="3067"/>
      <c r="AH458" s="3067"/>
      <c r="AI458" s="3067"/>
      <c r="AJ458" s="3067"/>
      <c r="AK458" s="3067"/>
      <c r="AL458" s="3067"/>
      <c r="AM458" s="3067"/>
      <c r="AN458" s="3067"/>
      <c r="AO458" s="3067"/>
      <c r="AP458" s="3067"/>
      <c r="AQ458" s="3067"/>
      <c r="AR458" s="3067"/>
      <c r="AS458" s="3067"/>
      <c r="AT458" s="3087"/>
      <c r="AU458" s="3088"/>
      <c r="AV458" s="454">
        <f t="shared" si="269"/>
        <v>0</v>
      </c>
      <c r="AW458" s="454">
        <f t="shared" si="270"/>
        <v>0</v>
      </c>
      <c r="AX458" s="454">
        <f t="shared" si="271"/>
        <v>0</v>
      </c>
      <c r="AY458" s="3104">
        <f t="shared" si="272"/>
        <v>0</v>
      </c>
      <c r="AZ458" s="3035">
        <f t="shared" si="273"/>
        <v>0</v>
      </c>
      <c r="BA458" s="3035">
        <f t="shared" si="274"/>
        <v>0</v>
      </c>
      <c r="BB458" s="3035">
        <f t="shared" si="275"/>
        <v>0</v>
      </c>
      <c r="BC458" s="3035">
        <f t="shared" si="276"/>
        <v>0</v>
      </c>
      <c r="BD458" s="3035">
        <f t="shared" si="277"/>
        <v>0</v>
      </c>
      <c r="BE458" s="3035">
        <f t="shared" si="278"/>
        <v>0</v>
      </c>
      <c r="BF458" s="3035">
        <f t="shared" si="279"/>
        <v>0</v>
      </c>
      <c r="BG458" s="3035">
        <f t="shared" si="280"/>
        <v>0</v>
      </c>
      <c r="BH458" s="3035">
        <f t="shared" si="281"/>
        <v>0</v>
      </c>
      <c r="BI458" s="3035">
        <f t="shared" si="282"/>
        <v>0</v>
      </c>
      <c r="BJ458" s="3035">
        <f t="shared" si="283"/>
        <v>0</v>
      </c>
      <c r="BK458" s="3035">
        <f t="shared" si="284"/>
        <v>0</v>
      </c>
      <c r="BL458" s="3035">
        <f t="shared" si="285"/>
        <v>0</v>
      </c>
      <c r="BM458" s="3035">
        <f t="shared" si="286"/>
        <v>0</v>
      </c>
      <c r="BN458" s="3035">
        <f t="shared" si="287"/>
        <v>0</v>
      </c>
      <c r="BO458" s="3035">
        <f t="shared" si="288"/>
        <v>0</v>
      </c>
      <c r="BP458" s="3035">
        <f t="shared" si="289"/>
        <v>0</v>
      </c>
      <c r="BQ458" s="3035">
        <f t="shared" si="290"/>
        <v>0</v>
      </c>
      <c r="BR458" s="3035">
        <f t="shared" si="291"/>
        <v>0</v>
      </c>
      <c r="BS458" s="3035">
        <f t="shared" si="292"/>
        <v>0</v>
      </c>
      <c r="BT458" s="3109">
        <f t="shared" si="293"/>
        <v>0</v>
      </c>
    </row>
    <row r="459" spans="1:72">
      <c r="A459" s="3032"/>
      <c r="B459" s="3033"/>
      <c r="C459" s="3033"/>
      <c r="D459" s="3045"/>
      <c r="E459" s="3035">
        <f t="shared" si="265"/>
        <v>0</v>
      </c>
      <c r="F459" s="3036"/>
      <c r="G459" s="3037">
        <f t="shared" si="266"/>
        <v>0</v>
      </c>
      <c r="H459" s="3038">
        <f t="shared" si="267"/>
        <v>0</v>
      </c>
      <c r="I459" s="3056"/>
      <c r="J459" s="3056"/>
      <c r="K459" s="3056"/>
      <c r="L459" s="3056"/>
      <c r="M459" s="3056"/>
      <c r="N459" s="3056"/>
      <c r="O459" s="3056"/>
      <c r="P459" s="3056"/>
      <c r="Q459" s="3056"/>
      <c r="R459" s="3056"/>
      <c r="S459" s="3056"/>
      <c r="T459" s="3056"/>
      <c r="U459" s="3056"/>
      <c r="V459" s="3056"/>
      <c r="W459" s="3056"/>
      <c r="X459" s="3056"/>
      <c r="Y459" s="3056"/>
      <c r="Z459" s="3056"/>
      <c r="AA459" s="3056"/>
      <c r="AB459" s="3056"/>
      <c r="AC459" s="3035">
        <f t="shared" si="268"/>
        <v>0</v>
      </c>
      <c r="AD459" s="3067"/>
      <c r="AE459" s="3067"/>
      <c r="AF459" s="3067"/>
      <c r="AG459" s="3067"/>
      <c r="AH459" s="3067"/>
      <c r="AI459" s="3067"/>
      <c r="AJ459" s="3067"/>
      <c r="AK459" s="3067"/>
      <c r="AL459" s="3067"/>
      <c r="AM459" s="3067"/>
      <c r="AN459" s="3067"/>
      <c r="AO459" s="3067"/>
      <c r="AP459" s="3067"/>
      <c r="AQ459" s="3067"/>
      <c r="AR459" s="3067"/>
      <c r="AS459" s="3067"/>
      <c r="AT459" s="3087"/>
      <c r="AU459" s="3088"/>
      <c r="AV459" s="454">
        <f t="shared" si="269"/>
        <v>0</v>
      </c>
      <c r="AW459" s="454">
        <f t="shared" si="270"/>
        <v>0</v>
      </c>
      <c r="AX459" s="454">
        <f t="shared" si="271"/>
        <v>0</v>
      </c>
      <c r="AY459" s="3104">
        <f t="shared" si="272"/>
        <v>0</v>
      </c>
      <c r="AZ459" s="3035">
        <f t="shared" si="273"/>
        <v>0</v>
      </c>
      <c r="BA459" s="3035">
        <f t="shared" si="274"/>
        <v>0</v>
      </c>
      <c r="BB459" s="3035">
        <f t="shared" si="275"/>
        <v>0</v>
      </c>
      <c r="BC459" s="3035">
        <f t="shared" si="276"/>
        <v>0</v>
      </c>
      <c r="BD459" s="3035">
        <f t="shared" si="277"/>
        <v>0</v>
      </c>
      <c r="BE459" s="3035">
        <f t="shared" si="278"/>
        <v>0</v>
      </c>
      <c r="BF459" s="3035">
        <f t="shared" si="279"/>
        <v>0</v>
      </c>
      <c r="BG459" s="3035">
        <f t="shared" si="280"/>
        <v>0</v>
      </c>
      <c r="BH459" s="3035">
        <f t="shared" si="281"/>
        <v>0</v>
      </c>
      <c r="BI459" s="3035">
        <f t="shared" si="282"/>
        <v>0</v>
      </c>
      <c r="BJ459" s="3035">
        <f t="shared" si="283"/>
        <v>0</v>
      </c>
      <c r="BK459" s="3035">
        <f t="shared" si="284"/>
        <v>0</v>
      </c>
      <c r="BL459" s="3035">
        <f t="shared" si="285"/>
        <v>0</v>
      </c>
      <c r="BM459" s="3035">
        <f t="shared" si="286"/>
        <v>0</v>
      </c>
      <c r="BN459" s="3035">
        <f t="shared" si="287"/>
        <v>0</v>
      </c>
      <c r="BO459" s="3035">
        <f t="shared" si="288"/>
        <v>0</v>
      </c>
      <c r="BP459" s="3035">
        <f t="shared" si="289"/>
        <v>0</v>
      </c>
      <c r="BQ459" s="3035">
        <f t="shared" si="290"/>
        <v>0</v>
      </c>
      <c r="BR459" s="3035">
        <f t="shared" si="291"/>
        <v>0</v>
      </c>
      <c r="BS459" s="3035">
        <f t="shared" si="292"/>
        <v>0</v>
      </c>
      <c r="BT459" s="3109">
        <f t="shared" si="293"/>
        <v>0</v>
      </c>
    </row>
    <row r="460" spans="1:72">
      <c r="A460" s="3032"/>
      <c r="B460" s="3033"/>
      <c r="C460" s="3033"/>
      <c r="D460" s="3045"/>
      <c r="E460" s="3035">
        <f t="shared" si="265"/>
        <v>0</v>
      </c>
      <c r="F460" s="3036"/>
      <c r="G460" s="3037">
        <f t="shared" si="266"/>
        <v>0</v>
      </c>
      <c r="H460" s="3038">
        <f t="shared" si="267"/>
        <v>0</v>
      </c>
      <c r="I460" s="3056"/>
      <c r="J460" s="3056"/>
      <c r="K460" s="3056"/>
      <c r="L460" s="3056"/>
      <c r="M460" s="3056"/>
      <c r="N460" s="3056"/>
      <c r="O460" s="3056"/>
      <c r="P460" s="3056"/>
      <c r="Q460" s="3056"/>
      <c r="R460" s="3056"/>
      <c r="S460" s="3056"/>
      <c r="T460" s="3056"/>
      <c r="U460" s="3056"/>
      <c r="V460" s="3056"/>
      <c r="W460" s="3056"/>
      <c r="X460" s="3056"/>
      <c r="Y460" s="3056"/>
      <c r="Z460" s="3056"/>
      <c r="AA460" s="3056"/>
      <c r="AB460" s="3056"/>
      <c r="AC460" s="3035">
        <f t="shared" si="268"/>
        <v>0</v>
      </c>
      <c r="AD460" s="3067"/>
      <c r="AE460" s="3067"/>
      <c r="AF460" s="3067"/>
      <c r="AG460" s="3067"/>
      <c r="AH460" s="3067"/>
      <c r="AI460" s="3067"/>
      <c r="AJ460" s="3067"/>
      <c r="AK460" s="3067"/>
      <c r="AL460" s="3067"/>
      <c r="AM460" s="3067"/>
      <c r="AN460" s="3067"/>
      <c r="AO460" s="3067"/>
      <c r="AP460" s="3067"/>
      <c r="AQ460" s="3067"/>
      <c r="AR460" s="3067"/>
      <c r="AS460" s="3067"/>
      <c r="AT460" s="3087"/>
      <c r="AU460" s="3088"/>
      <c r="AV460" s="454">
        <f t="shared" si="269"/>
        <v>0</v>
      </c>
      <c r="AW460" s="454">
        <f t="shared" si="270"/>
        <v>0</v>
      </c>
      <c r="AX460" s="454">
        <f t="shared" si="271"/>
        <v>0</v>
      </c>
      <c r="AY460" s="3104">
        <f t="shared" si="272"/>
        <v>0</v>
      </c>
      <c r="AZ460" s="3035">
        <f t="shared" si="273"/>
        <v>0</v>
      </c>
      <c r="BA460" s="3035">
        <f t="shared" si="274"/>
        <v>0</v>
      </c>
      <c r="BB460" s="3035">
        <f t="shared" si="275"/>
        <v>0</v>
      </c>
      <c r="BC460" s="3035">
        <f t="shared" si="276"/>
        <v>0</v>
      </c>
      <c r="BD460" s="3035">
        <f t="shared" si="277"/>
        <v>0</v>
      </c>
      <c r="BE460" s="3035">
        <f t="shared" si="278"/>
        <v>0</v>
      </c>
      <c r="BF460" s="3035">
        <f t="shared" si="279"/>
        <v>0</v>
      </c>
      <c r="BG460" s="3035">
        <f t="shared" si="280"/>
        <v>0</v>
      </c>
      <c r="BH460" s="3035">
        <f t="shared" si="281"/>
        <v>0</v>
      </c>
      <c r="BI460" s="3035">
        <f t="shared" si="282"/>
        <v>0</v>
      </c>
      <c r="BJ460" s="3035">
        <f t="shared" si="283"/>
        <v>0</v>
      </c>
      <c r="BK460" s="3035">
        <f t="shared" si="284"/>
        <v>0</v>
      </c>
      <c r="BL460" s="3035">
        <f t="shared" si="285"/>
        <v>0</v>
      </c>
      <c r="BM460" s="3035">
        <f t="shared" si="286"/>
        <v>0</v>
      </c>
      <c r="BN460" s="3035">
        <f t="shared" si="287"/>
        <v>0</v>
      </c>
      <c r="BO460" s="3035">
        <f t="shared" si="288"/>
        <v>0</v>
      </c>
      <c r="BP460" s="3035">
        <f t="shared" si="289"/>
        <v>0</v>
      </c>
      <c r="BQ460" s="3035">
        <f t="shared" si="290"/>
        <v>0</v>
      </c>
      <c r="BR460" s="3035">
        <f t="shared" si="291"/>
        <v>0</v>
      </c>
      <c r="BS460" s="3035">
        <f t="shared" si="292"/>
        <v>0</v>
      </c>
      <c r="BT460" s="3109">
        <f t="shared" si="293"/>
        <v>0</v>
      </c>
    </row>
    <row r="461" spans="1:72">
      <c r="A461" s="3032"/>
      <c r="B461" s="3033"/>
      <c r="C461" s="3033"/>
      <c r="D461" s="3045"/>
      <c r="E461" s="3035">
        <f t="shared" si="265"/>
        <v>0</v>
      </c>
      <c r="F461" s="3036"/>
      <c r="G461" s="3037">
        <f t="shared" si="266"/>
        <v>0</v>
      </c>
      <c r="H461" s="3038">
        <f t="shared" si="267"/>
        <v>0</v>
      </c>
      <c r="I461" s="3056"/>
      <c r="J461" s="3056"/>
      <c r="K461" s="3056"/>
      <c r="L461" s="3056"/>
      <c r="M461" s="3056"/>
      <c r="N461" s="3056"/>
      <c r="O461" s="3056"/>
      <c r="P461" s="3056"/>
      <c r="Q461" s="3056"/>
      <c r="R461" s="3056"/>
      <c r="S461" s="3056"/>
      <c r="T461" s="3056"/>
      <c r="U461" s="3056"/>
      <c r="V461" s="3056"/>
      <c r="W461" s="3056"/>
      <c r="X461" s="3056"/>
      <c r="Y461" s="3056"/>
      <c r="Z461" s="3056"/>
      <c r="AA461" s="3056"/>
      <c r="AB461" s="3056"/>
      <c r="AC461" s="3035">
        <f t="shared" si="268"/>
        <v>0</v>
      </c>
      <c r="AD461" s="3067"/>
      <c r="AE461" s="3067"/>
      <c r="AF461" s="3067"/>
      <c r="AG461" s="3067"/>
      <c r="AH461" s="3067"/>
      <c r="AI461" s="3067"/>
      <c r="AJ461" s="3067"/>
      <c r="AK461" s="3067"/>
      <c r="AL461" s="3067"/>
      <c r="AM461" s="3067"/>
      <c r="AN461" s="3067"/>
      <c r="AO461" s="3067"/>
      <c r="AP461" s="3067"/>
      <c r="AQ461" s="3067"/>
      <c r="AR461" s="3067"/>
      <c r="AS461" s="3067"/>
      <c r="AT461" s="3087"/>
      <c r="AU461" s="3088"/>
      <c r="AV461" s="454">
        <f t="shared" si="269"/>
        <v>0</v>
      </c>
      <c r="AW461" s="454">
        <f t="shared" si="270"/>
        <v>0</v>
      </c>
      <c r="AX461" s="454">
        <f t="shared" si="271"/>
        <v>0</v>
      </c>
      <c r="AY461" s="3104">
        <f t="shared" si="272"/>
        <v>0</v>
      </c>
      <c r="AZ461" s="3035">
        <f t="shared" si="273"/>
        <v>0</v>
      </c>
      <c r="BA461" s="3035">
        <f t="shared" si="274"/>
        <v>0</v>
      </c>
      <c r="BB461" s="3035">
        <f t="shared" si="275"/>
        <v>0</v>
      </c>
      <c r="BC461" s="3035">
        <f t="shared" si="276"/>
        <v>0</v>
      </c>
      <c r="BD461" s="3035">
        <f t="shared" si="277"/>
        <v>0</v>
      </c>
      <c r="BE461" s="3035">
        <f t="shared" si="278"/>
        <v>0</v>
      </c>
      <c r="BF461" s="3035">
        <f t="shared" si="279"/>
        <v>0</v>
      </c>
      <c r="BG461" s="3035">
        <f t="shared" si="280"/>
        <v>0</v>
      </c>
      <c r="BH461" s="3035">
        <f t="shared" si="281"/>
        <v>0</v>
      </c>
      <c r="BI461" s="3035">
        <f t="shared" si="282"/>
        <v>0</v>
      </c>
      <c r="BJ461" s="3035">
        <f t="shared" si="283"/>
        <v>0</v>
      </c>
      <c r="BK461" s="3035">
        <f t="shared" si="284"/>
        <v>0</v>
      </c>
      <c r="BL461" s="3035">
        <f t="shared" si="285"/>
        <v>0</v>
      </c>
      <c r="BM461" s="3035">
        <f t="shared" si="286"/>
        <v>0</v>
      </c>
      <c r="BN461" s="3035">
        <f t="shared" si="287"/>
        <v>0</v>
      </c>
      <c r="BO461" s="3035">
        <f t="shared" si="288"/>
        <v>0</v>
      </c>
      <c r="BP461" s="3035">
        <f t="shared" si="289"/>
        <v>0</v>
      </c>
      <c r="BQ461" s="3035">
        <f t="shared" si="290"/>
        <v>0</v>
      </c>
      <c r="BR461" s="3035">
        <f t="shared" si="291"/>
        <v>0</v>
      </c>
      <c r="BS461" s="3035">
        <f t="shared" si="292"/>
        <v>0</v>
      </c>
      <c r="BT461" s="3109">
        <f t="shared" si="293"/>
        <v>0</v>
      </c>
    </row>
    <row r="462" spans="1:72">
      <c r="A462" s="3032"/>
      <c r="B462" s="3033"/>
      <c r="C462" s="3033"/>
      <c r="D462" s="3045"/>
      <c r="E462" s="3035">
        <f t="shared" si="265"/>
        <v>0</v>
      </c>
      <c r="F462" s="3036"/>
      <c r="G462" s="3037">
        <f t="shared" si="266"/>
        <v>0</v>
      </c>
      <c r="H462" s="3038">
        <f t="shared" si="267"/>
        <v>0</v>
      </c>
      <c r="I462" s="3056"/>
      <c r="J462" s="3056"/>
      <c r="K462" s="3056"/>
      <c r="L462" s="3056"/>
      <c r="M462" s="3056"/>
      <c r="N462" s="3056"/>
      <c r="O462" s="3056"/>
      <c r="P462" s="3056"/>
      <c r="Q462" s="3056"/>
      <c r="R462" s="3056"/>
      <c r="S462" s="3056"/>
      <c r="T462" s="3056"/>
      <c r="U462" s="3056"/>
      <c r="V462" s="3056"/>
      <c r="W462" s="3056"/>
      <c r="X462" s="3056"/>
      <c r="Y462" s="3056"/>
      <c r="Z462" s="3056"/>
      <c r="AA462" s="3056"/>
      <c r="AB462" s="3056"/>
      <c r="AC462" s="3035">
        <f t="shared" si="268"/>
        <v>0</v>
      </c>
      <c r="AD462" s="3067"/>
      <c r="AE462" s="3067"/>
      <c r="AF462" s="3067"/>
      <c r="AG462" s="3067"/>
      <c r="AH462" s="3067"/>
      <c r="AI462" s="3067"/>
      <c r="AJ462" s="3067"/>
      <c r="AK462" s="3067"/>
      <c r="AL462" s="3067"/>
      <c r="AM462" s="3067"/>
      <c r="AN462" s="3067"/>
      <c r="AO462" s="3067"/>
      <c r="AP462" s="3067"/>
      <c r="AQ462" s="3067"/>
      <c r="AR462" s="3067"/>
      <c r="AS462" s="3067"/>
      <c r="AT462" s="3087"/>
      <c r="AU462" s="3088"/>
      <c r="AV462" s="454">
        <f t="shared" si="269"/>
        <v>0</v>
      </c>
      <c r="AW462" s="454">
        <f t="shared" si="270"/>
        <v>0</v>
      </c>
      <c r="AX462" s="454">
        <f t="shared" si="271"/>
        <v>0</v>
      </c>
      <c r="AY462" s="3104">
        <f t="shared" si="272"/>
        <v>0</v>
      </c>
      <c r="AZ462" s="3035">
        <f t="shared" si="273"/>
        <v>0</v>
      </c>
      <c r="BA462" s="3035">
        <f t="shared" si="274"/>
        <v>0</v>
      </c>
      <c r="BB462" s="3035">
        <f t="shared" si="275"/>
        <v>0</v>
      </c>
      <c r="BC462" s="3035">
        <f t="shared" si="276"/>
        <v>0</v>
      </c>
      <c r="BD462" s="3035">
        <f t="shared" si="277"/>
        <v>0</v>
      </c>
      <c r="BE462" s="3035">
        <f t="shared" si="278"/>
        <v>0</v>
      </c>
      <c r="BF462" s="3035">
        <f t="shared" si="279"/>
        <v>0</v>
      </c>
      <c r="BG462" s="3035">
        <f t="shared" si="280"/>
        <v>0</v>
      </c>
      <c r="BH462" s="3035">
        <f t="shared" si="281"/>
        <v>0</v>
      </c>
      <c r="BI462" s="3035">
        <f t="shared" si="282"/>
        <v>0</v>
      </c>
      <c r="BJ462" s="3035">
        <f t="shared" si="283"/>
        <v>0</v>
      </c>
      <c r="BK462" s="3035">
        <f t="shared" si="284"/>
        <v>0</v>
      </c>
      <c r="BL462" s="3035">
        <f t="shared" si="285"/>
        <v>0</v>
      </c>
      <c r="BM462" s="3035">
        <f t="shared" si="286"/>
        <v>0</v>
      </c>
      <c r="BN462" s="3035">
        <f t="shared" si="287"/>
        <v>0</v>
      </c>
      <c r="BO462" s="3035">
        <f t="shared" si="288"/>
        <v>0</v>
      </c>
      <c r="BP462" s="3035">
        <f t="shared" si="289"/>
        <v>0</v>
      </c>
      <c r="BQ462" s="3035">
        <f t="shared" si="290"/>
        <v>0</v>
      </c>
      <c r="BR462" s="3035">
        <f t="shared" si="291"/>
        <v>0</v>
      </c>
      <c r="BS462" s="3035">
        <f t="shared" si="292"/>
        <v>0</v>
      </c>
      <c r="BT462" s="3109">
        <f t="shared" si="293"/>
        <v>0</v>
      </c>
    </row>
    <row r="463" spans="1:72">
      <c r="A463" s="3032"/>
      <c r="B463" s="3033"/>
      <c r="C463" s="3033"/>
      <c r="D463" s="3045"/>
      <c r="E463" s="3035">
        <f t="shared" si="265"/>
        <v>0</v>
      </c>
      <c r="F463" s="3036"/>
      <c r="G463" s="3037">
        <f t="shared" si="266"/>
        <v>0</v>
      </c>
      <c r="H463" s="3038">
        <f t="shared" si="267"/>
        <v>0</v>
      </c>
      <c r="I463" s="3056"/>
      <c r="J463" s="3056"/>
      <c r="K463" s="3056"/>
      <c r="L463" s="3056"/>
      <c r="M463" s="3056"/>
      <c r="N463" s="3056"/>
      <c r="O463" s="3056"/>
      <c r="P463" s="3056"/>
      <c r="Q463" s="3056"/>
      <c r="R463" s="3056"/>
      <c r="S463" s="3056"/>
      <c r="T463" s="3056"/>
      <c r="U463" s="3056"/>
      <c r="V463" s="3056"/>
      <c r="W463" s="3056"/>
      <c r="X463" s="3056"/>
      <c r="Y463" s="3056"/>
      <c r="Z463" s="3056"/>
      <c r="AA463" s="3056"/>
      <c r="AB463" s="3056"/>
      <c r="AC463" s="3035">
        <f t="shared" si="268"/>
        <v>0</v>
      </c>
      <c r="AD463" s="3067"/>
      <c r="AE463" s="3067"/>
      <c r="AF463" s="3067"/>
      <c r="AG463" s="3067"/>
      <c r="AH463" s="3067"/>
      <c r="AI463" s="3067"/>
      <c r="AJ463" s="3067"/>
      <c r="AK463" s="3067"/>
      <c r="AL463" s="3067"/>
      <c r="AM463" s="3067"/>
      <c r="AN463" s="3067"/>
      <c r="AO463" s="3067"/>
      <c r="AP463" s="3067"/>
      <c r="AQ463" s="3067"/>
      <c r="AR463" s="3067"/>
      <c r="AS463" s="3067"/>
      <c r="AT463" s="3087"/>
      <c r="AU463" s="3088"/>
      <c r="AV463" s="454">
        <f t="shared" si="269"/>
        <v>0</v>
      </c>
      <c r="AW463" s="454">
        <f t="shared" si="270"/>
        <v>0</v>
      </c>
      <c r="AX463" s="454">
        <f t="shared" si="271"/>
        <v>0</v>
      </c>
      <c r="AY463" s="3104">
        <f t="shared" si="272"/>
        <v>0</v>
      </c>
      <c r="AZ463" s="3035">
        <f t="shared" si="273"/>
        <v>0</v>
      </c>
      <c r="BA463" s="3035">
        <f t="shared" si="274"/>
        <v>0</v>
      </c>
      <c r="BB463" s="3035">
        <f t="shared" si="275"/>
        <v>0</v>
      </c>
      <c r="BC463" s="3035">
        <f t="shared" si="276"/>
        <v>0</v>
      </c>
      <c r="BD463" s="3035">
        <f t="shared" si="277"/>
        <v>0</v>
      </c>
      <c r="BE463" s="3035">
        <f t="shared" si="278"/>
        <v>0</v>
      </c>
      <c r="BF463" s="3035">
        <f t="shared" si="279"/>
        <v>0</v>
      </c>
      <c r="BG463" s="3035">
        <f t="shared" si="280"/>
        <v>0</v>
      </c>
      <c r="BH463" s="3035">
        <f t="shared" si="281"/>
        <v>0</v>
      </c>
      <c r="BI463" s="3035">
        <f t="shared" si="282"/>
        <v>0</v>
      </c>
      <c r="BJ463" s="3035">
        <f t="shared" si="283"/>
        <v>0</v>
      </c>
      <c r="BK463" s="3035">
        <f t="shared" si="284"/>
        <v>0</v>
      </c>
      <c r="BL463" s="3035">
        <f t="shared" si="285"/>
        <v>0</v>
      </c>
      <c r="BM463" s="3035">
        <f t="shared" si="286"/>
        <v>0</v>
      </c>
      <c r="BN463" s="3035">
        <f t="shared" si="287"/>
        <v>0</v>
      </c>
      <c r="BO463" s="3035">
        <f t="shared" si="288"/>
        <v>0</v>
      </c>
      <c r="BP463" s="3035">
        <f t="shared" si="289"/>
        <v>0</v>
      </c>
      <c r="BQ463" s="3035">
        <f t="shared" si="290"/>
        <v>0</v>
      </c>
      <c r="BR463" s="3035">
        <f t="shared" si="291"/>
        <v>0</v>
      </c>
      <c r="BS463" s="3035">
        <f t="shared" si="292"/>
        <v>0</v>
      </c>
      <c r="BT463" s="3109">
        <f t="shared" si="293"/>
        <v>0</v>
      </c>
    </row>
    <row r="464" spans="1:72">
      <c r="A464" s="3032"/>
      <c r="B464" s="3033"/>
      <c r="C464" s="3033"/>
      <c r="D464" s="3045"/>
      <c r="E464" s="3035">
        <f t="shared" si="265"/>
        <v>0</v>
      </c>
      <c r="F464" s="3036"/>
      <c r="G464" s="3037">
        <f t="shared" si="266"/>
        <v>0</v>
      </c>
      <c r="H464" s="3038">
        <f t="shared" si="267"/>
        <v>0</v>
      </c>
      <c r="I464" s="3056"/>
      <c r="J464" s="3056"/>
      <c r="K464" s="3056"/>
      <c r="L464" s="3056"/>
      <c r="M464" s="3056"/>
      <c r="N464" s="3056"/>
      <c r="O464" s="3056"/>
      <c r="P464" s="3056"/>
      <c r="Q464" s="3056"/>
      <c r="R464" s="3056"/>
      <c r="S464" s="3056"/>
      <c r="T464" s="3056"/>
      <c r="U464" s="3056"/>
      <c r="V464" s="3056"/>
      <c r="W464" s="3056"/>
      <c r="X464" s="3056"/>
      <c r="Y464" s="3056"/>
      <c r="Z464" s="3056"/>
      <c r="AA464" s="3056"/>
      <c r="AB464" s="3056"/>
      <c r="AC464" s="3035">
        <f t="shared" si="268"/>
        <v>0</v>
      </c>
      <c r="AD464" s="3067"/>
      <c r="AE464" s="3067"/>
      <c r="AF464" s="3067"/>
      <c r="AG464" s="3067"/>
      <c r="AH464" s="3067"/>
      <c r="AI464" s="3067"/>
      <c r="AJ464" s="3067"/>
      <c r="AK464" s="3067"/>
      <c r="AL464" s="3067"/>
      <c r="AM464" s="3067"/>
      <c r="AN464" s="3067"/>
      <c r="AO464" s="3067"/>
      <c r="AP464" s="3067"/>
      <c r="AQ464" s="3067"/>
      <c r="AR464" s="3067"/>
      <c r="AS464" s="3067"/>
      <c r="AT464" s="3087"/>
      <c r="AU464" s="3088"/>
      <c r="AV464" s="454">
        <f t="shared" si="269"/>
        <v>0</v>
      </c>
      <c r="AW464" s="454">
        <f t="shared" si="270"/>
        <v>0</v>
      </c>
      <c r="AX464" s="454">
        <f t="shared" si="271"/>
        <v>0</v>
      </c>
      <c r="AY464" s="3104">
        <f t="shared" si="272"/>
        <v>0</v>
      </c>
      <c r="AZ464" s="3035">
        <f t="shared" si="273"/>
        <v>0</v>
      </c>
      <c r="BA464" s="3035">
        <f t="shared" si="274"/>
        <v>0</v>
      </c>
      <c r="BB464" s="3035">
        <f t="shared" si="275"/>
        <v>0</v>
      </c>
      <c r="BC464" s="3035">
        <f t="shared" si="276"/>
        <v>0</v>
      </c>
      <c r="BD464" s="3035">
        <f t="shared" si="277"/>
        <v>0</v>
      </c>
      <c r="BE464" s="3035">
        <f t="shared" si="278"/>
        <v>0</v>
      </c>
      <c r="BF464" s="3035">
        <f t="shared" si="279"/>
        <v>0</v>
      </c>
      <c r="BG464" s="3035">
        <f t="shared" si="280"/>
        <v>0</v>
      </c>
      <c r="BH464" s="3035">
        <f t="shared" si="281"/>
        <v>0</v>
      </c>
      <c r="BI464" s="3035">
        <f t="shared" si="282"/>
        <v>0</v>
      </c>
      <c r="BJ464" s="3035">
        <f t="shared" si="283"/>
        <v>0</v>
      </c>
      <c r="BK464" s="3035">
        <f t="shared" si="284"/>
        <v>0</v>
      </c>
      <c r="BL464" s="3035">
        <f t="shared" si="285"/>
        <v>0</v>
      </c>
      <c r="BM464" s="3035">
        <f t="shared" si="286"/>
        <v>0</v>
      </c>
      <c r="BN464" s="3035">
        <f t="shared" si="287"/>
        <v>0</v>
      </c>
      <c r="BO464" s="3035">
        <f t="shared" si="288"/>
        <v>0</v>
      </c>
      <c r="BP464" s="3035">
        <f t="shared" si="289"/>
        <v>0</v>
      </c>
      <c r="BQ464" s="3035">
        <f t="shared" si="290"/>
        <v>0</v>
      </c>
      <c r="BR464" s="3035">
        <f t="shared" si="291"/>
        <v>0</v>
      </c>
      <c r="BS464" s="3035">
        <f t="shared" si="292"/>
        <v>0</v>
      </c>
      <c r="BT464" s="3109">
        <f t="shared" si="293"/>
        <v>0</v>
      </c>
    </row>
    <row r="465" spans="1:72">
      <c r="A465" s="3032"/>
      <c r="B465" s="3033"/>
      <c r="C465" s="3033"/>
      <c r="D465" s="3045"/>
      <c r="E465" s="3035">
        <f t="shared" si="265"/>
        <v>0</v>
      </c>
      <c r="F465" s="3036"/>
      <c r="G465" s="3037">
        <f t="shared" si="266"/>
        <v>0</v>
      </c>
      <c r="H465" s="3038">
        <f t="shared" si="267"/>
        <v>0</v>
      </c>
      <c r="I465" s="3056"/>
      <c r="J465" s="3056"/>
      <c r="K465" s="3056"/>
      <c r="L465" s="3056"/>
      <c r="M465" s="3056"/>
      <c r="N465" s="3056"/>
      <c r="O465" s="3056"/>
      <c r="P465" s="3056"/>
      <c r="Q465" s="3056"/>
      <c r="R465" s="3056"/>
      <c r="S465" s="3056"/>
      <c r="T465" s="3056"/>
      <c r="U465" s="3056"/>
      <c r="V465" s="3056"/>
      <c r="W465" s="3056"/>
      <c r="X465" s="3056"/>
      <c r="Y465" s="3056"/>
      <c r="Z465" s="3056"/>
      <c r="AA465" s="3056"/>
      <c r="AB465" s="3056"/>
      <c r="AC465" s="3035">
        <f t="shared" si="268"/>
        <v>0</v>
      </c>
      <c r="AD465" s="3067"/>
      <c r="AE465" s="3067"/>
      <c r="AF465" s="3067"/>
      <c r="AG465" s="3067"/>
      <c r="AH465" s="3067"/>
      <c r="AI465" s="3067"/>
      <c r="AJ465" s="3067"/>
      <c r="AK465" s="3067"/>
      <c r="AL465" s="3067"/>
      <c r="AM465" s="3067"/>
      <c r="AN465" s="3067"/>
      <c r="AO465" s="3067"/>
      <c r="AP465" s="3067"/>
      <c r="AQ465" s="3067"/>
      <c r="AR465" s="3067"/>
      <c r="AS465" s="3067"/>
      <c r="AT465" s="3087"/>
      <c r="AU465" s="3088"/>
      <c r="AV465" s="454">
        <f t="shared" si="269"/>
        <v>0</v>
      </c>
      <c r="AW465" s="454">
        <f t="shared" si="270"/>
        <v>0</v>
      </c>
      <c r="AX465" s="454">
        <f t="shared" si="271"/>
        <v>0</v>
      </c>
      <c r="AY465" s="3104">
        <f t="shared" si="272"/>
        <v>0</v>
      </c>
      <c r="AZ465" s="3035">
        <f t="shared" si="273"/>
        <v>0</v>
      </c>
      <c r="BA465" s="3035">
        <f t="shared" si="274"/>
        <v>0</v>
      </c>
      <c r="BB465" s="3035">
        <f t="shared" si="275"/>
        <v>0</v>
      </c>
      <c r="BC465" s="3035">
        <f t="shared" si="276"/>
        <v>0</v>
      </c>
      <c r="BD465" s="3035">
        <f t="shared" si="277"/>
        <v>0</v>
      </c>
      <c r="BE465" s="3035">
        <f t="shared" si="278"/>
        <v>0</v>
      </c>
      <c r="BF465" s="3035">
        <f t="shared" si="279"/>
        <v>0</v>
      </c>
      <c r="BG465" s="3035">
        <f t="shared" si="280"/>
        <v>0</v>
      </c>
      <c r="BH465" s="3035">
        <f t="shared" si="281"/>
        <v>0</v>
      </c>
      <c r="BI465" s="3035">
        <f t="shared" si="282"/>
        <v>0</v>
      </c>
      <c r="BJ465" s="3035">
        <f t="shared" si="283"/>
        <v>0</v>
      </c>
      <c r="BK465" s="3035">
        <f t="shared" si="284"/>
        <v>0</v>
      </c>
      <c r="BL465" s="3035">
        <f t="shared" si="285"/>
        <v>0</v>
      </c>
      <c r="BM465" s="3035">
        <f t="shared" si="286"/>
        <v>0</v>
      </c>
      <c r="BN465" s="3035">
        <f t="shared" si="287"/>
        <v>0</v>
      </c>
      <c r="BO465" s="3035">
        <f t="shared" si="288"/>
        <v>0</v>
      </c>
      <c r="BP465" s="3035">
        <f t="shared" si="289"/>
        <v>0</v>
      </c>
      <c r="BQ465" s="3035">
        <f t="shared" si="290"/>
        <v>0</v>
      </c>
      <c r="BR465" s="3035">
        <f t="shared" si="291"/>
        <v>0</v>
      </c>
      <c r="BS465" s="3035">
        <f t="shared" si="292"/>
        <v>0</v>
      </c>
      <c r="BT465" s="3109">
        <f t="shared" si="293"/>
        <v>0</v>
      </c>
    </row>
    <row r="466" spans="1:72">
      <c r="A466" s="3032"/>
      <c r="B466" s="3033"/>
      <c r="C466" s="3033"/>
      <c r="D466" s="3045"/>
      <c r="E466" s="3035">
        <f t="shared" si="265"/>
        <v>0</v>
      </c>
      <c r="F466" s="3036"/>
      <c r="G466" s="3037">
        <f t="shared" si="266"/>
        <v>0</v>
      </c>
      <c r="H466" s="3038">
        <f t="shared" si="267"/>
        <v>0</v>
      </c>
      <c r="I466" s="3056"/>
      <c r="J466" s="3056"/>
      <c r="K466" s="3056"/>
      <c r="L466" s="3056"/>
      <c r="M466" s="3056"/>
      <c r="N466" s="3056"/>
      <c r="O466" s="3056"/>
      <c r="P466" s="3056"/>
      <c r="Q466" s="3056"/>
      <c r="R466" s="3056"/>
      <c r="S466" s="3056"/>
      <c r="T466" s="3056"/>
      <c r="U466" s="3056"/>
      <c r="V466" s="3056"/>
      <c r="W466" s="3056"/>
      <c r="X466" s="3056"/>
      <c r="Y466" s="3056"/>
      <c r="Z466" s="3056"/>
      <c r="AA466" s="3056"/>
      <c r="AB466" s="3056"/>
      <c r="AC466" s="3035">
        <f t="shared" si="268"/>
        <v>0</v>
      </c>
      <c r="AD466" s="3067"/>
      <c r="AE466" s="3067"/>
      <c r="AF466" s="3067"/>
      <c r="AG466" s="3067"/>
      <c r="AH466" s="3067"/>
      <c r="AI466" s="3067"/>
      <c r="AJ466" s="3067"/>
      <c r="AK466" s="3067"/>
      <c r="AL466" s="3067"/>
      <c r="AM466" s="3067"/>
      <c r="AN466" s="3067"/>
      <c r="AO466" s="3067"/>
      <c r="AP466" s="3067"/>
      <c r="AQ466" s="3067"/>
      <c r="AR466" s="3067"/>
      <c r="AS466" s="3067"/>
      <c r="AT466" s="3087"/>
      <c r="AU466" s="3088"/>
      <c r="AV466" s="454">
        <f t="shared" si="269"/>
        <v>0</v>
      </c>
      <c r="AW466" s="454">
        <f t="shared" si="270"/>
        <v>0</v>
      </c>
      <c r="AX466" s="454">
        <f t="shared" si="271"/>
        <v>0</v>
      </c>
      <c r="AY466" s="3104">
        <f t="shared" si="272"/>
        <v>0</v>
      </c>
      <c r="AZ466" s="3035">
        <f t="shared" si="273"/>
        <v>0</v>
      </c>
      <c r="BA466" s="3035">
        <f t="shared" si="274"/>
        <v>0</v>
      </c>
      <c r="BB466" s="3035">
        <f t="shared" si="275"/>
        <v>0</v>
      </c>
      <c r="BC466" s="3035">
        <f t="shared" si="276"/>
        <v>0</v>
      </c>
      <c r="BD466" s="3035">
        <f t="shared" si="277"/>
        <v>0</v>
      </c>
      <c r="BE466" s="3035">
        <f t="shared" si="278"/>
        <v>0</v>
      </c>
      <c r="BF466" s="3035">
        <f t="shared" si="279"/>
        <v>0</v>
      </c>
      <c r="BG466" s="3035">
        <f t="shared" si="280"/>
        <v>0</v>
      </c>
      <c r="BH466" s="3035">
        <f t="shared" si="281"/>
        <v>0</v>
      </c>
      <c r="BI466" s="3035">
        <f t="shared" si="282"/>
        <v>0</v>
      </c>
      <c r="BJ466" s="3035">
        <f t="shared" si="283"/>
        <v>0</v>
      </c>
      <c r="BK466" s="3035">
        <f t="shared" si="284"/>
        <v>0</v>
      </c>
      <c r="BL466" s="3035">
        <f t="shared" si="285"/>
        <v>0</v>
      </c>
      <c r="BM466" s="3035">
        <f t="shared" si="286"/>
        <v>0</v>
      </c>
      <c r="BN466" s="3035">
        <f t="shared" si="287"/>
        <v>0</v>
      </c>
      <c r="BO466" s="3035">
        <f t="shared" si="288"/>
        <v>0</v>
      </c>
      <c r="BP466" s="3035">
        <f t="shared" si="289"/>
        <v>0</v>
      </c>
      <c r="BQ466" s="3035">
        <f t="shared" si="290"/>
        <v>0</v>
      </c>
      <c r="BR466" s="3035">
        <f t="shared" si="291"/>
        <v>0</v>
      </c>
      <c r="BS466" s="3035">
        <f t="shared" si="292"/>
        <v>0</v>
      </c>
      <c r="BT466" s="3109">
        <f t="shared" si="293"/>
        <v>0</v>
      </c>
    </row>
    <row r="467" spans="1:72">
      <c r="A467" s="3032"/>
      <c r="B467" s="3033"/>
      <c r="C467" s="3033"/>
      <c r="D467" s="3045"/>
      <c r="E467" s="3035">
        <f t="shared" si="265"/>
        <v>0</v>
      </c>
      <c r="F467" s="3036"/>
      <c r="G467" s="3037">
        <f t="shared" si="266"/>
        <v>0</v>
      </c>
      <c r="H467" s="3038">
        <f t="shared" si="267"/>
        <v>0</v>
      </c>
      <c r="I467" s="3056"/>
      <c r="J467" s="3056"/>
      <c r="K467" s="3056"/>
      <c r="L467" s="3056"/>
      <c r="M467" s="3056"/>
      <c r="N467" s="3056"/>
      <c r="O467" s="3056"/>
      <c r="P467" s="3056"/>
      <c r="Q467" s="3056"/>
      <c r="R467" s="3056"/>
      <c r="S467" s="3056"/>
      <c r="T467" s="3056"/>
      <c r="U467" s="3056"/>
      <c r="V467" s="3056"/>
      <c r="W467" s="3056"/>
      <c r="X467" s="3056"/>
      <c r="Y467" s="3056"/>
      <c r="Z467" s="3056"/>
      <c r="AA467" s="3056"/>
      <c r="AB467" s="3056"/>
      <c r="AC467" s="3035">
        <f t="shared" si="268"/>
        <v>0</v>
      </c>
      <c r="AD467" s="3067"/>
      <c r="AE467" s="3067"/>
      <c r="AF467" s="3067"/>
      <c r="AG467" s="3067"/>
      <c r="AH467" s="3067"/>
      <c r="AI467" s="3067"/>
      <c r="AJ467" s="3067"/>
      <c r="AK467" s="3067"/>
      <c r="AL467" s="3067"/>
      <c r="AM467" s="3067"/>
      <c r="AN467" s="3067"/>
      <c r="AO467" s="3067"/>
      <c r="AP467" s="3067"/>
      <c r="AQ467" s="3067"/>
      <c r="AR467" s="3067"/>
      <c r="AS467" s="3067"/>
      <c r="AT467" s="3087"/>
      <c r="AU467" s="3088"/>
      <c r="AV467" s="454">
        <f t="shared" si="269"/>
        <v>0</v>
      </c>
      <c r="AW467" s="454">
        <f t="shared" si="270"/>
        <v>0</v>
      </c>
      <c r="AX467" s="454">
        <f t="shared" si="271"/>
        <v>0</v>
      </c>
      <c r="AY467" s="3104">
        <f t="shared" si="272"/>
        <v>0</v>
      </c>
      <c r="AZ467" s="3035">
        <f t="shared" si="273"/>
        <v>0</v>
      </c>
      <c r="BA467" s="3035">
        <f t="shared" si="274"/>
        <v>0</v>
      </c>
      <c r="BB467" s="3035">
        <f t="shared" si="275"/>
        <v>0</v>
      </c>
      <c r="BC467" s="3035">
        <f t="shared" si="276"/>
        <v>0</v>
      </c>
      <c r="BD467" s="3035">
        <f t="shared" si="277"/>
        <v>0</v>
      </c>
      <c r="BE467" s="3035">
        <f t="shared" si="278"/>
        <v>0</v>
      </c>
      <c r="BF467" s="3035">
        <f t="shared" si="279"/>
        <v>0</v>
      </c>
      <c r="BG467" s="3035">
        <f t="shared" si="280"/>
        <v>0</v>
      </c>
      <c r="BH467" s="3035">
        <f t="shared" si="281"/>
        <v>0</v>
      </c>
      <c r="BI467" s="3035">
        <f t="shared" si="282"/>
        <v>0</v>
      </c>
      <c r="BJ467" s="3035">
        <f t="shared" si="283"/>
        <v>0</v>
      </c>
      <c r="BK467" s="3035">
        <f t="shared" si="284"/>
        <v>0</v>
      </c>
      <c r="BL467" s="3035">
        <f t="shared" si="285"/>
        <v>0</v>
      </c>
      <c r="BM467" s="3035">
        <f t="shared" si="286"/>
        <v>0</v>
      </c>
      <c r="BN467" s="3035">
        <f t="shared" si="287"/>
        <v>0</v>
      </c>
      <c r="BO467" s="3035">
        <f t="shared" si="288"/>
        <v>0</v>
      </c>
      <c r="BP467" s="3035">
        <f t="shared" si="289"/>
        <v>0</v>
      </c>
      <c r="BQ467" s="3035">
        <f t="shared" si="290"/>
        <v>0</v>
      </c>
      <c r="BR467" s="3035">
        <f t="shared" si="291"/>
        <v>0</v>
      </c>
      <c r="BS467" s="3035">
        <f t="shared" si="292"/>
        <v>0</v>
      </c>
      <c r="BT467" s="3109">
        <f t="shared" si="293"/>
        <v>0</v>
      </c>
    </row>
    <row r="468" spans="1:72">
      <c r="A468" s="3032"/>
      <c r="B468" s="3033"/>
      <c r="C468" s="3033"/>
      <c r="D468" s="3045"/>
      <c r="E468" s="3035">
        <f t="shared" si="265"/>
        <v>0</v>
      </c>
      <c r="F468" s="3036"/>
      <c r="G468" s="3037">
        <f t="shared" si="266"/>
        <v>0</v>
      </c>
      <c r="H468" s="3038">
        <f t="shared" si="267"/>
        <v>0</v>
      </c>
      <c r="I468" s="3056"/>
      <c r="J468" s="3056"/>
      <c r="K468" s="3056"/>
      <c r="L468" s="3056"/>
      <c r="M468" s="3056"/>
      <c r="N468" s="3056"/>
      <c r="O468" s="3056"/>
      <c r="P468" s="3056"/>
      <c r="Q468" s="3056"/>
      <c r="R468" s="3056"/>
      <c r="S468" s="3056"/>
      <c r="T468" s="3056"/>
      <c r="U468" s="3056"/>
      <c r="V468" s="3056"/>
      <c r="W468" s="3056"/>
      <c r="X468" s="3056"/>
      <c r="Y468" s="3056"/>
      <c r="Z468" s="3056"/>
      <c r="AA468" s="3056"/>
      <c r="AB468" s="3056"/>
      <c r="AC468" s="3035">
        <f t="shared" si="268"/>
        <v>0</v>
      </c>
      <c r="AD468" s="3067"/>
      <c r="AE468" s="3067"/>
      <c r="AF468" s="3067"/>
      <c r="AG468" s="3067"/>
      <c r="AH468" s="3067"/>
      <c r="AI468" s="3067"/>
      <c r="AJ468" s="3067"/>
      <c r="AK468" s="3067"/>
      <c r="AL468" s="3067"/>
      <c r="AM468" s="3067"/>
      <c r="AN468" s="3067"/>
      <c r="AO468" s="3067"/>
      <c r="AP468" s="3067"/>
      <c r="AQ468" s="3067"/>
      <c r="AR468" s="3067"/>
      <c r="AS468" s="3067"/>
      <c r="AT468" s="3087"/>
      <c r="AU468" s="3088"/>
      <c r="AV468" s="454">
        <f t="shared" si="269"/>
        <v>0</v>
      </c>
      <c r="AW468" s="454">
        <f t="shared" si="270"/>
        <v>0</v>
      </c>
      <c r="AX468" s="454">
        <f t="shared" si="271"/>
        <v>0</v>
      </c>
      <c r="AY468" s="3104">
        <f t="shared" si="272"/>
        <v>0</v>
      </c>
      <c r="AZ468" s="3035">
        <f t="shared" si="273"/>
        <v>0</v>
      </c>
      <c r="BA468" s="3035">
        <f t="shared" si="274"/>
        <v>0</v>
      </c>
      <c r="BB468" s="3035">
        <f t="shared" si="275"/>
        <v>0</v>
      </c>
      <c r="BC468" s="3035">
        <f t="shared" si="276"/>
        <v>0</v>
      </c>
      <c r="BD468" s="3035">
        <f t="shared" si="277"/>
        <v>0</v>
      </c>
      <c r="BE468" s="3035">
        <f t="shared" si="278"/>
        <v>0</v>
      </c>
      <c r="BF468" s="3035">
        <f t="shared" si="279"/>
        <v>0</v>
      </c>
      <c r="BG468" s="3035">
        <f t="shared" si="280"/>
        <v>0</v>
      </c>
      <c r="BH468" s="3035">
        <f t="shared" si="281"/>
        <v>0</v>
      </c>
      <c r="BI468" s="3035">
        <f t="shared" si="282"/>
        <v>0</v>
      </c>
      <c r="BJ468" s="3035">
        <f t="shared" si="283"/>
        <v>0</v>
      </c>
      <c r="BK468" s="3035">
        <f t="shared" si="284"/>
        <v>0</v>
      </c>
      <c r="BL468" s="3035">
        <f t="shared" si="285"/>
        <v>0</v>
      </c>
      <c r="BM468" s="3035">
        <f t="shared" si="286"/>
        <v>0</v>
      </c>
      <c r="BN468" s="3035">
        <f t="shared" si="287"/>
        <v>0</v>
      </c>
      <c r="BO468" s="3035">
        <f t="shared" si="288"/>
        <v>0</v>
      </c>
      <c r="BP468" s="3035">
        <f t="shared" si="289"/>
        <v>0</v>
      </c>
      <c r="BQ468" s="3035">
        <f t="shared" si="290"/>
        <v>0</v>
      </c>
      <c r="BR468" s="3035">
        <f t="shared" si="291"/>
        <v>0</v>
      </c>
      <c r="BS468" s="3035">
        <f t="shared" si="292"/>
        <v>0</v>
      </c>
      <c r="BT468" s="3109">
        <f t="shared" si="293"/>
        <v>0</v>
      </c>
    </row>
    <row r="469" spans="1:72">
      <c r="A469" s="3032"/>
      <c r="B469" s="3033"/>
      <c r="C469" s="3033"/>
      <c r="D469" s="3045"/>
      <c r="E469" s="3035">
        <f t="shared" si="265"/>
        <v>0</v>
      </c>
      <c r="F469" s="3036"/>
      <c r="G469" s="3037">
        <f t="shared" si="266"/>
        <v>0</v>
      </c>
      <c r="H469" s="3038">
        <f t="shared" si="267"/>
        <v>0</v>
      </c>
      <c r="I469" s="3056"/>
      <c r="J469" s="3056"/>
      <c r="K469" s="3056"/>
      <c r="L469" s="3056"/>
      <c r="M469" s="3056"/>
      <c r="N469" s="3056"/>
      <c r="O469" s="3056"/>
      <c r="P469" s="3056"/>
      <c r="Q469" s="3056"/>
      <c r="R469" s="3056"/>
      <c r="S469" s="3056"/>
      <c r="T469" s="3056"/>
      <c r="U469" s="3056"/>
      <c r="V469" s="3056"/>
      <c r="W469" s="3056"/>
      <c r="X469" s="3056"/>
      <c r="Y469" s="3056"/>
      <c r="Z469" s="3056"/>
      <c r="AA469" s="3056"/>
      <c r="AB469" s="3056"/>
      <c r="AC469" s="3035">
        <f t="shared" si="268"/>
        <v>0</v>
      </c>
      <c r="AD469" s="3067"/>
      <c r="AE469" s="3067"/>
      <c r="AF469" s="3067"/>
      <c r="AG469" s="3067"/>
      <c r="AH469" s="3067"/>
      <c r="AI469" s="3067"/>
      <c r="AJ469" s="3067"/>
      <c r="AK469" s="3067"/>
      <c r="AL469" s="3067"/>
      <c r="AM469" s="3067"/>
      <c r="AN469" s="3067"/>
      <c r="AO469" s="3067"/>
      <c r="AP469" s="3067"/>
      <c r="AQ469" s="3067"/>
      <c r="AR469" s="3067"/>
      <c r="AS469" s="3067"/>
      <c r="AT469" s="3087"/>
      <c r="AU469" s="3088"/>
      <c r="AV469" s="454">
        <f t="shared" si="269"/>
        <v>0</v>
      </c>
      <c r="AW469" s="454">
        <f t="shared" si="270"/>
        <v>0</v>
      </c>
      <c r="AX469" s="454">
        <f t="shared" si="271"/>
        <v>0</v>
      </c>
      <c r="AY469" s="3104">
        <f t="shared" si="272"/>
        <v>0</v>
      </c>
      <c r="AZ469" s="3035">
        <f t="shared" si="273"/>
        <v>0</v>
      </c>
      <c r="BA469" s="3035">
        <f t="shared" si="274"/>
        <v>0</v>
      </c>
      <c r="BB469" s="3035">
        <f t="shared" si="275"/>
        <v>0</v>
      </c>
      <c r="BC469" s="3035">
        <f t="shared" si="276"/>
        <v>0</v>
      </c>
      <c r="BD469" s="3035">
        <f t="shared" si="277"/>
        <v>0</v>
      </c>
      <c r="BE469" s="3035">
        <f t="shared" si="278"/>
        <v>0</v>
      </c>
      <c r="BF469" s="3035">
        <f t="shared" si="279"/>
        <v>0</v>
      </c>
      <c r="BG469" s="3035">
        <f t="shared" si="280"/>
        <v>0</v>
      </c>
      <c r="BH469" s="3035">
        <f t="shared" si="281"/>
        <v>0</v>
      </c>
      <c r="BI469" s="3035">
        <f t="shared" si="282"/>
        <v>0</v>
      </c>
      <c r="BJ469" s="3035">
        <f t="shared" si="283"/>
        <v>0</v>
      </c>
      <c r="BK469" s="3035">
        <f t="shared" si="284"/>
        <v>0</v>
      </c>
      <c r="BL469" s="3035">
        <f t="shared" si="285"/>
        <v>0</v>
      </c>
      <c r="BM469" s="3035">
        <f t="shared" si="286"/>
        <v>0</v>
      </c>
      <c r="BN469" s="3035">
        <f t="shared" si="287"/>
        <v>0</v>
      </c>
      <c r="BO469" s="3035">
        <f t="shared" si="288"/>
        <v>0</v>
      </c>
      <c r="BP469" s="3035">
        <f t="shared" si="289"/>
        <v>0</v>
      </c>
      <c r="BQ469" s="3035">
        <f t="shared" si="290"/>
        <v>0</v>
      </c>
      <c r="BR469" s="3035">
        <f t="shared" si="291"/>
        <v>0</v>
      </c>
      <c r="BS469" s="3035">
        <f t="shared" si="292"/>
        <v>0</v>
      </c>
      <c r="BT469" s="3109">
        <f t="shared" si="293"/>
        <v>0</v>
      </c>
    </row>
    <row r="470" spans="1:72">
      <c r="A470" s="3032"/>
      <c r="B470" s="3033"/>
      <c r="C470" s="3033"/>
      <c r="D470" s="3045"/>
      <c r="E470" s="3035">
        <f t="shared" si="265"/>
        <v>0</v>
      </c>
      <c r="F470" s="3036"/>
      <c r="G470" s="3037">
        <f t="shared" si="266"/>
        <v>0</v>
      </c>
      <c r="H470" s="3038">
        <f t="shared" si="267"/>
        <v>0</v>
      </c>
      <c r="I470" s="3056"/>
      <c r="J470" s="3056"/>
      <c r="K470" s="3056"/>
      <c r="L470" s="3056"/>
      <c r="M470" s="3056"/>
      <c r="N470" s="3056"/>
      <c r="O470" s="3056"/>
      <c r="P470" s="3056"/>
      <c r="Q470" s="3056"/>
      <c r="R470" s="3056"/>
      <c r="S470" s="3056"/>
      <c r="T470" s="3056"/>
      <c r="U470" s="3056"/>
      <c r="V470" s="3056"/>
      <c r="W470" s="3056"/>
      <c r="X470" s="3056"/>
      <c r="Y470" s="3056"/>
      <c r="Z470" s="3056"/>
      <c r="AA470" s="3056"/>
      <c r="AB470" s="3056"/>
      <c r="AC470" s="3035">
        <f t="shared" si="268"/>
        <v>0</v>
      </c>
      <c r="AD470" s="3067"/>
      <c r="AE470" s="3067"/>
      <c r="AF470" s="3067"/>
      <c r="AG470" s="3067"/>
      <c r="AH470" s="3067"/>
      <c r="AI470" s="3067"/>
      <c r="AJ470" s="3067"/>
      <c r="AK470" s="3067"/>
      <c r="AL470" s="3067"/>
      <c r="AM470" s="3067"/>
      <c r="AN470" s="3067"/>
      <c r="AO470" s="3067"/>
      <c r="AP470" s="3067"/>
      <c r="AQ470" s="3067"/>
      <c r="AR470" s="3067"/>
      <c r="AS470" s="3067"/>
      <c r="AT470" s="3087"/>
      <c r="AU470" s="3088"/>
      <c r="AV470" s="454">
        <f t="shared" si="269"/>
        <v>0</v>
      </c>
      <c r="AW470" s="454">
        <f t="shared" si="270"/>
        <v>0</v>
      </c>
      <c r="AX470" s="454">
        <f t="shared" si="271"/>
        <v>0</v>
      </c>
      <c r="AY470" s="3104">
        <f t="shared" si="272"/>
        <v>0</v>
      </c>
      <c r="AZ470" s="3035">
        <f t="shared" si="273"/>
        <v>0</v>
      </c>
      <c r="BA470" s="3035">
        <f t="shared" si="274"/>
        <v>0</v>
      </c>
      <c r="BB470" s="3035">
        <f t="shared" si="275"/>
        <v>0</v>
      </c>
      <c r="BC470" s="3035">
        <f t="shared" si="276"/>
        <v>0</v>
      </c>
      <c r="BD470" s="3035">
        <f t="shared" si="277"/>
        <v>0</v>
      </c>
      <c r="BE470" s="3035">
        <f t="shared" si="278"/>
        <v>0</v>
      </c>
      <c r="BF470" s="3035">
        <f t="shared" si="279"/>
        <v>0</v>
      </c>
      <c r="BG470" s="3035">
        <f t="shared" si="280"/>
        <v>0</v>
      </c>
      <c r="BH470" s="3035">
        <f t="shared" si="281"/>
        <v>0</v>
      </c>
      <c r="BI470" s="3035">
        <f t="shared" si="282"/>
        <v>0</v>
      </c>
      <c r="BJ470" s="3035">
        <f t="shared" si="283"/>
        <v>0</v>
      </c>
      <c r="BK470" s="3035">
        <f t="shared" si="284"/>
        <v>0</v>
      </c>
      <c r="BL470" s="3035">
        <f t="shared" si="285"/>
        <v>0</v>
      </c>
      <c r="BM470" s="3035">
        <f t="shared" si="286"/>
        <v>0</v>
      </c>
      <c r="BN470" s="3035">
        <f t="shared" si="287"/>
        <v>0</v>
      </c>
      <c r="BO470" s="3035">
        <f t="shared" si="288"/>
        <v>0</v>
      </c>
      <c r="BP470" s="3035">
        <f t="shared" si="289"/>
        <v>0</v>
      </c>
      <c r="BQ470" s="3035">
        <f t="shared" si="290"/>
        <v>0</v>
      </c>
      <c r="BR470" s="3035">
        <f t="shared" si="291"/>
        <v>0</v>
      </c>
      <c r="BS470" s="3035">
        <f t="shared" si="292"/>
        <v>0</v>
      </c>
      <c r="BT470" s="3109">
        <f t="shared" si="293"/>
        <v>0</v>
      </c>
    </row>
    <row r="471" spans="1:72">
      <c r="A471" s="3032"/>
      <c r="B471" s="3033"/>
      <c r="C471" s="3033"/>
      <c r="D471" s="3045"/>
      <c r="E471" s="3035">
        <f t="shared" si="265"/>
        <v>0</v>
      </c>
      <c r="F471" s="3036"/>
      <c r="G471" s="3037">
        <f t="shared" si="266"/>
        <v>0</v>
      </c>
      <c r="H471" s="3038">
        <f t="shared" si="267"/>
        <v>0</v>
      </c>
      <c r="I471" s="3056"/>
      <c r="J471" s="3056"/>
      <c r="K471" s="3056"/>
      <c r="L471" s="3056"/>
      <c r="M471" s="3056"/>
      <c r="N471" s="3056"/>
      <c r="O471" s="3056"/>
      <c r="P471" s="3056"/>
      <c r="Q471" s="3056"/>
      <c r="R471" s="3056"/>
      <c r="S471" s="3056"/>
      <c r="T471" s="3056"/>
      <c r="U471" s="3056"/>
      <c r="V471" s="3056"/>
      <c r="W471" s="3056"/>
      <c r="X471" s="3056"/>
      <c r="Y471" s="3056"/>
      <c r="Z471" s="3056"/>
      <c r="AA471" s="3056"/>
      <c r="AB471" s="3056"/>
      <c r="AC471" s="3035">
        <f t="shared" si="268"/>
        <v>0</v>
      </c>
      <c r="AD471" s="3067"/>
      <c r="AE471" s="3067"/>
      <c r="AF471" s="3067"/>
      <c r="AG471" s="3067"/>
      <c r="AH471" s="3067"/>
      <c r="AI471" s="3067"/>
      <c r="AJ471" s="3067"/>
      <c r="AK471" s="3067"/>
      <c r="AL471" s="3067"/>
      <c r="AM471" s="3067"/>
      <c r="AN471" s="3067"/>
      <c r="AO471" s="3067"/>
      <c r="AP471" s="3067"/>
      <c r="AQ471" s="3067"/>
      <c r="AR471" s="3067"/>
      <c r="AS471" s="3067"/>
      <c r="AT471" s="3087"/>
      <c r="AU471" s="3088"/>
      <c r="AV471" s="454">
        <f t="shared" si="269"/>
        <v>0</v>
      </c>
      <c r="AW471" s="454">
        <f t="shared" si="270"/>
        <v>0</v>
      </c>
      <c r="AX471" s="454">
        <f t="shared" si="271"/>
        <v>0</v>
      </c>
      <c r="AY471" s="3104">
        <f t="shared" si="272"/>
        <v>0</v>
      </c>
      <c r="AZ471" s="3035">
        <f t="shared" si="273"/>
        <v>0</v>
      </c>
      <c r="BA471" s="3035">
        <f t="shared" si="274"/>
        <v>0</v>
      </c>
      <c r="BB471" s="3035">
        <f t="shared" si="275"/>
        <v>0</v>
      </c>
      <c r="BC471" s="3035">
        <f t="shared" si="276"/>
        <v>0</v>
      </c>
      <c r="BD471" s="3035">
        <f t="shared" si="277"/>
        <v>0</v>
      </c>
      <c r="BE471" s="3035">
        <f t="shared" si="278"/>
        <v>0</v>
      </c>
      <c r="BF471" s="3035">
        <f t="shared" si="279"/>
        <v>0</v>
      </c>
      <c r="BG471" s="3035">
        <f t="shared" si="280"/>
        <v>0</v>
      </c>
      <c r="BH471" s="3035">
        <f t="shared" si="281"/>
        <v>0</v>
      </c>
      <c r="BI471" s="3035">
        <f t="shared" si="282"/>
        <v>0</v>
      </c>
      <c r="BJ471" s="3035">
        <f t="shared" si="283"/>
        <v>0</v>
      </c>
      <c r="BK471" s="3035">
        <f t="shared" si="284"/>
        <v>0</v>
      </c>
      <c r="BL471" s="3035">
        <f t="shared" si="285"/>
        <v>0</v>
      </c>
      <c r="BM471" s="3035">
        <f t="shared" si="286"/>
        <v>0</v>
      </c>
      <c r="BN471" s="3035">
        <f t="shared" si="287"/>
        <v>0</v>
      </c>
      <c r="BO471" s="3035">
        <f t="shared" si="288"/>
        <v>0</v>
      </c>
      <c r="BP471" s="3035">
        <f t="shared" si="289"/>
        <v>0</v>
      </c>
      <c r="BQ471" s="3035">
        <f t="shared" si="290"/>
        <v>0</v>
      </c>
      <c r="BR471" s="3035">
        <f t="shared" si="291"/>
        <v>0</v>
      </c>
      <c r="BS471" s="3035">
        <f t="shared" si="292"/>
        <v>0</v>
      </c>
      <c r="BT471" s="3109">
        <f t="shared" si="293"/>
        <v>0</v>
      </c>
    </row>
    <row r="472" spans="1:72">
      <c r="A472" s="3032"/>
      <c r="B472" s="3033"/>
      <c r="C472" s="3033"/>
      <c r="D472" s="3045"/>
      <c r="E472" s="3035">
        <f t="shared" si="265"/>
        <v>0</v>
      </c>
      <c r="F472" s="3036"/>
      <c r="G472" s="3037">
        <f t="shared" si="266"/>
        <v>0</v>
      </c>
      <c r="H472" s="3038">
        <f t="shared" si="267"/>
        <v>0</v>
      </c>
      <c r="I472" s="3056"/>
      <c r="J472" s="3056"/>
      <c r="K472" s="3056"/>
      <c r="L472" s="3056"/>
      <c r="M472" s="3056"/>
      <c r="N472" s="3056"/>
      <c r="O472" s="3056"/>
      <c r="P472" s="3056"/>
      <c r="Q472" s="3056"/>
      <c r="R472" s="3056"/>
      <c r="S472" s="3056"/>
      <c r="T472" s="3056"/>
      <c r="U472" s="3056"/>
      <c r="V472" s="3056"/>
      <c r="W472" s="3056"/>
      <c r="X472" s="3056"/>
      <c r="Y472" s="3056"/>
      <c r="Z472" s="3056"/>
      <c r="AA472" s="3056"/>
      <c r="AB472" s="3056"/>
      <c r="AC472" s="3035">
        <f t="shared" si="268"/>
        <v>0</v>
      </c>
      <c r="AD472" s="3067"/>
      <c r="AE472" s="3067"/>
      <c r="AF472" s="3067"/>
      <c r="AG472" s="3067"/>
      <c r="AH472" s="3067"/>
      <c r="AI472" s="3067"/>
      <c r="AJ472" s="3067"/>
      <c r="AK472" s="3067"/>
      <c r="AL472" s="3067"/>
      <c r="AM472" s="3067"/>
      <c r="AN472" s="3067"/>
      <c r="AO472" s="3067"/>
      <c r="AP472" s="3067"/>
      <c r="AQ472" s="3067"/>
      <c r="AR472" s="3067"/>
      <c r="AS472" s="3067"/>
      <c r="AT472" s="3087"/>
      <c r="AU472" s="3088"/>
      <c r="AV472" s="454">
        <f t="shared" si="269"/>
        <v>0</v>
      </c>
      <c r="AW472" s="454">
        <f t="shared" si="270"/>
        <v>0</v>
      </c>
      <c r="AX472" s="454">
        <f t="shared" si="271"/>
        <v>0</v>
      </c>
      <c r="AY472" s="3104">
        <f t="shared" si="272"/>
        <v>0</v>
      </c>
      <c r="AZ472" s="3035">
        <f t="shared" si="273"/>
        <v>0</v>
      </c>
      <c r="BA472" s="3035">
        <f t="shared" si="274"/>
        <v>0</v>
      </c>
      <c r="BB472" s="3035">
        <f t="shared" si="275"/>
        <v>0</v>
      </c>
      <c r="BC472" s="3035">
        <f t="shared" si="276"/>
        <v>0</v>
      </c>
      <c r="BD472" s="3035">
        <f t="shared" si="277"/>
        <v>0</v>
      </c>
      <c r="BE472" s="3035">
        <f t="shared" si="278"/>
        <v>0</v>
      </c>
      <c r="BF472" s="3035">
        <f t="shared" si="279"/>
        <v>0</v>
      </c>
      <c r="BG472" s="3035">
        <f t="shared" si="280"/>
        <v>0</v>
      </c>
      <c r="BH472" s="3035">
        <f t="shared" si="281"/>
        <v>0</v>
      </c>
      <c r="BI472" s="3035">
        <f t="shared" si="282"/>
        <v>0</v>
      </c>
      <c r="BJ472" s="3035">
        <f t="shared" si="283"/>
        <v>0</v>
      </c>
      <c r="BK472" s="3035">
        <f t="shared" si="284"/>
        <v>0</v>
      </c>
      <c r="BL472" s="3035">
        <f t="shared" si="285"/>
        <v>0</v>
      </c>
      <c r="BM472" s="3035">
        <f t="shared" si="286"/>
        <v>0</v>
      </c>
      <c r="BN472" s="3035">
        <f t="shared" si="287"/>
        <v>0</v>
      </c>
      <c r="BO472" s="3035">
        <f t="shared" si="288"/>
        <v>0</v>
      </c>
      <c r="BP472" s="3035">
        <f t="shared" si="289"/>
        <v>0</v>
      </c>
      <c r="BQ472" s="3035">
        <f t="shared" si="290"/>
        <v>0</v>
      </c>
      <c r="BR472" s="3035">
        <f t="shared" si="291"/>
        <v>0</v>
      </c>
      <c r="BS472" s="3035">
        <f t="shared" si="292"/>
        <v>0</v>
      </c>
      <c r="BT472" s="3109">
        <f t="shared" si="293"/>
        <v>0</v>
      </c>
    </row>
    <row r="473" spans="1:72">
      <c r="A473" s="3032"/>
      <c r="B473" s="3033"/>
      <c r="C473" s="3033"/>
      <c r="D473" s="3045"/>
      <c r="E473" s="3035">
        <f t="shared" si="265"/>
        <v>0</v>
      </c>
      <c r="F473" s="3036"/>
      <c r="G473" s="3037">
        <f t="shared" si="266"/>
        <v>0</v>
      </c>
      <c r="H473" s="3038">
        <f t="shared" si="267"/>
        <v>0</v>
      </c>
      <c r="I473" s="3056"/>
      <c r="J473" s="3056"/>
      <c r="K473" s="3056"/>
      <c r="L473" s="3056"/>
      <c r="M473" s="3056"/>
      <c r="N473" s="3056"/>
      <c r="O473" s="3056"/>
      <c r="P473" s="3056"/>
      <c r="Q473" s="3056"/>
      <c r="R473" s="3056"/>
      <c r="S473" s="3056"/>
      <c r="T473" s="3056"/>
      <c r="U473" s="3056"/>
      <c r="V473" s="3056"/>
      <c r="W473" s="3056"/>
      <c r="X473" s="3056"/>
      <c r="Y473" s="3056"/>
      <c r="Z473" s="3056"/>
      <c r="AA473" s="3056"/>
      <c r="AB473" s="3056"/>
      <c r="AC473" s="3035">
        <f t="shared" si="268"/>
        <v>0</v>
      </c>
      <c r="AD473" s="3067"/>
      <c r="AE473" s="3067"/>
      <c r="AF473" s="3067"/>
      <c r="AG473" s="3067"/>
      <c r="AH473" s="3067"/>
      <c r="AI473" s="3067"/>
      <c r="AJ473" s="3067"/>
      <c r="AK473" s="3067"/>
      <c r="AL473" s="3067"/>
      <c r="AM473" s="3067"/>
      <c r="AN473" s="3067"/>
      <c r="AO473" s="3067"/>
      <c r="AP473" s="3067"/>
      <c r="AQ473" s="3067"/>
      <c r="AR473" s="3067"/>
      <c r="AS473" s="3067"/>
      <c r="AT473" s="3087"/>
      <c r="AU473" s="3088"/>
      <c r="AV473" s="454">
        <f t="shared" si="269"/>
        <v>0</v>
      </c>
      <c r="AW473" s="454">
        <f t="shared" si="270"/>
        <v>0</v>
      </c>
      <c r="AX473" s="454">
        <f t="shared" si="271"/>
        <v>0</v>
      </c>
      <c r="AY473" s="3104">
        <f t="shared" si="272"/>
        <v>0</v>
      </c>
      <c r="AZ473" s="3035">
        <f t="shared" si="273"/>
        <v>0</v>
      </c>
      <c r="BA473" s="3035">
        <f t="shared" si="274"/>
        <v>0</v>
      </c>
      <c r="BB473" s="3035">
        <f t="shared" si="275"/>
        <v>0</v>
      </c>
      <c r="BC473" s="3035">
        <f t="shared" si="276"/>
        <v>0</v>
      </c>
      <c r="BD473" s="3035">
        <f t="shared" si="277"/>
        <v>0</v>
      </c>
      <c r="BE473" s="3035">
        <f t="shared" si="278"/>
        <v>0</v>
      </c>
      <c r="BF473" s="3035">
        <f t="shared" si="279"/>
        <v>0</v>
      </c>
      <c r="BG473" s="3035">
        <f t="shared" si="280"/>
        <v>0</v>
      </c>
      <c r="BH473" s="3035">
        <f t="shared" si="281"/>
        <v>0</v>
      </c>
      <c r="BI473" s="3035">
        <f t="shared" si="282"/>
        <v>0</v>
      </c>
      <c r="BJ473" s="3035">
        <f t="shared" si="283"/>
        <v>0</v>
      </c>
      <c r="BK473" s="3035">
        <f t="shared" si="284"/>
        <v>0</v>
      </c>
      <c r="BL473" s="3035">
        <f t="shared" si="285"/>
        <v>0</v>
      </c>
      <c r="BM473" s="3035">
        <f t="shared" si="286"/>
        <v>0</v>
      </c>
      <c r="BN473" s="3035">
        <f t="shared" si="287"/>
        <v>0</v>
      </c>
      <c r="BO473" s="3035">
        <f t="shared" si="288"/>
        <v>0</v>
      </c>
      <c r="BP473" s="3035">
        <f t="shared" si="289"/>
        <v>0</v>
      </c>
      <c r="BQ473" s="3035">
        <f t="shared" si="290"/>
        <v>0</v>
      </c>
      <c r="BR473" s="3035">
        <f t="shared" si="291"/>
        <v>0</v>
      </c>
      <c r="BS473" s="3035">
        <f t="shared" si="292"/>
        <v>0</v>
      </c>
      <c r="BT473" s="3109">
        <f t="shared" si="293"/>
        <v>0</v>
      </c>
    </row>
    <row r="474" spans="1:72">
      <c r="A474" s="3032"/>
      <c r="B474" s="3033"/>
      <c r="C474" s="3033"/>
      <c r="D474" s="3045"/>
      <c r="E474" s="3035">
        <f t="shared" si="265"/>
        <v>0</v>
      </c>
      <c r="F474" s="3036"/>
      <c r="G474" s="3037">
        <f t="shared" si="266"/>
        <v>0</v>
      </c>
      <c r="H474" s="3038">
        <f t="shared" si="267"/>
        <v>0</v>
      </c>
      <c r="I474" s="3056"/>
      <c r="J474" s="3056"/>
      <c r="K474" s="3056"/>
      <c r="L474" s="3056"/>
      <c r="M474" s="3056"/>
      <c r="N474" s="3056"/>
      <c r="O474" s="3056"/>
      <c r="P474" s="3056"/>
      <c r="Q474" s="3056"/>
      <c r="R474" s="3056"/>
      <c r="S474" s="3056"/>
      <c r="T474" s="3056"/>
      <c r="U474" s="3056"/>
      <c r="V474" s="3056"/>
      <c r="W474" s="3056"/>
      <c r="X474" s="3056"/>
      <c r="Y474" s="3056"/>
      <c r="Z474" s="3056"/>
      <c r="AA474" s="3056"/>
      <c r="AB474" s="3056"/>
      <c r="AC474" s="3035">
        <f t="shared" si="268"/>
        <v>0</v>
      </c>
      <c r="AD474" s="3067"/>
      <c r="AE474" s="3067"/>
      <c r="AF474" s="3067"/>
      <c r="AG474" s="3067"/>
      <c r="AH474" s="3067"/>
      <c r="AI474" s="3067"/>
      <c r="AJ474" s="3067"/>
      <c r="AK474" s="3067"/>
      <c r="AL474" s="3067"/>
      <c r="AM474" s="3067"/>
      <c r="AN474" s="3067"/>
      <c r="AO474" s="3067"/>
      <c r="AP474" s="3067"/>
      <c r="AQ474" s="3067"/>
      <c r="AR474" s="3067"/>
      <c r="AS474" s="3067"/>
      <c r="AT474" s="3087"/>
      <c r="AU474" s="3088"/>
      <c r="AV474" s="454">
        <f t="shared" si="269"/>
        <v>0</v>
      </c>
      <c r="AW474" s="454">
        <f t="shared" si="270"/>
        <v>0</v>
      </c>
      <c r="AX474" s="454">
        <f t="shared" si="271"/>
        <v>0</v>
      </c>
      <c r="AY474" s="3104">
        <f t="shared" si="272"/>
        <v>0</v>
      </c>
      <c r="AZ474" s="3035">
        <f t="shared" si="273"/>
        <v>0</v>
      </c>
      <c r="BA474" s="3035">
        <f t="shared" si="274"/>
        <v>0</v>
      </c>
      <c r="BB474" s="3035">
        <f t="shared" si="275"/>
        <v>0</v>
      </c>
      <c r="BC474" s="3035">
        <f t="shared" si="276"/>
        <v>0</v>
      </c>
      <c r="BD474" s="3035">
        <f t="shared" si="277"/>
        <v>0</v>
      </c>
      <c r="BE474" s="3035">
        <f t="shared" si="278"/>
        <v>0</v>
      </c>
      <c r="BF474" s="3035">
        <f t="shared" si="279"/>
        <v>0</v>
      </c>
      <c r="BG474" s="3035">
        <f t="shared" si="280"/>
        <v>0</v>
      </c>
      <c r="BH474" s="3035">
        <f t="shared" si="281"/>
        <v>0</v>
      </c>
      <c r="BI474" s="3035">
        <f t="shared" si="282"/>
        <v>0</v>
      </c>
      <c r="BJ474" s="3035">
        <f t="shared" si="283"/>
        <v>0</v>
      </c>
      <c r="BK474" s="3035">
        <f t="shared" si="284"/>
        <v>0</v>
      </c>
      <c r="BL474" s="3035">
        <f t="shared" si="285"/>
        <v>0</v>
      </c>
      <c r="BM474" s="3035">
        <f t="shared" si="286"/>
        <v>0</v>
      </c>
      <c r="BN474" s="3035">
        <f t="shared" si="287"/>
        <v>0</v>
      </c>
      <c r="BO474" s="3035">
        <f t="shared" si="288"/>
        <v>0</v>
      </c>
      <c r="BP474" s="3035">
        <f t="shared" si="289"/>
        <v>0</v>
      </c>
      <c r="BQ474" s="3035">
        <f t="shared" si="290"/>
        <v>0</v>
      </c>
      <c r="BR474" s="3035">
        <f t="shared" si="291"/>
        <v>0</v>
      </c>
      <c r="BS474" s="3035">
        <f t="shared" si="292"/>
        <v>0</v>
      </c>
      <c r="BT474" s="3109">
        <f t="shared" si="293"/>
        <v>0</v>
      </c>
    </row>
    <row r="475" spans="1:72">
      <c r="A475" s="3032"/>
      <c r="B475" s="3033"/>
      <c r="C475" s="3033"/>
      <c r="D475" s="3045"/>
      <c r="E475" s="3035">
        <f t="shared" si="265"/>
        <v>0</v>
      </c>
      <c r="F475" s="3036"/>
      <c r="G475" s="3037">
        <f t="shared" si="266"/>
        <v>0</v>
      </c>
      <c r="H475" s="3038">
        <f t="shared" si="267"/>
        <v>0</v>
      </c>
      <c r="I475" s="3056"/>
      <c r="J475" s="3056"/>
      <c r="K475" s="3056"/>
      <c r="L475" s="3056"/>
      <c r="M475" s="3056"/>
      <c r="N475" s="3056"/>
      <c r="O475" s="3056"/>
      <c r="P475" s="3056"/>
      <c r="Q475" s="3056"/>
      <c r="R475" s="3056"/>
      <c r="S475" s="3056"/>
      <c r="T475" s="3056"/>
      <c r="U475" s="3056"/>
      <c r="V475" s="3056"/>
      <c r="W475" s="3056"/>
      <c r="X475" s="3056"/>
      <c r="Y475" s="3056"/>
      <c r="Z475" s="3056"/>
      <c r="AA475" s="3056"/>
      <c r="AB475" s="3056"/>
      <c r="AC475" s="3035">
        <f t="shared" si="268"/>
        <v>0</v>
      </c>
      <c r="AD475" s="3067"/>
      <c r="AE475" s="3067"/>
      <c r="AF475" s="3067"/>
      <c r="AG475" s="3067"/>
      <c r="AH475" s="3067"/>
      <c r="AI475" s="3067"/>
      <c r="AJ475" s="3067"/>
      <c r="AK475" s="3067"/>
      <c r="AL475" s="3067"/>
      <c r="AM475" s="3067"/>
      <c r="AN475" s="3067"/>
      <c r="AO475" s="3067"/>
      <c r="AP475" s="3067"/>
      <c r="AQ475" s="3067"/>
      <c r="AR475" s="3067"/>
      <c r="AS475" s="3067"/>
      <c r="AT475" s="3087"/>
      <c r="AU475" s="3088"/>
      <c r="AV475" s="454">
        <f t="shared" si="269"/>
        <v>0</v>
      </c>
      <c r="AW475" s="454">
        <f t="shared" si="270"/>
        <v>0</v>
      </c>
      <c r="AX475" s="454">
        <f t="shared" si="271"/>
        <v>0</v>
      </c>
      <c r="AY475" s="3104">
        <f t="shared" si="272"/>
        <v>0</v>
      </c>
      <c r="AZ475" s="3035">
        <f t="shared" si="273"/>
        <v>0</v>
      </c>
      <c r="BA475" s="3035">
        <f t="shared" si="274"/>
        <v>0</v>
      </c>
      <c r="BB475" s="3035">
        <f t="shared" si="275"/>
        <v>0</v>
      </c>
      <c r="BC475" s="3035">
        <f t="shared" si="276"/>
        <v>0</v>
      </c>
      <c r="BD475" s="3035">
        <f t="shared" si="277"/>
        <v>0</v>
      </c>
      <c r="BE475" s="3035">
        <f t="shared" si="278"/>
        <v>0</v>
      </c>
      <c r="BF475" s="3035">
        <f t="shared" si="279"/>
        <v>0</v>
      </c>
      <c r="BG475" s="3035">
        <f t="shared" si="280"/>
        <v>0</v>
      </c>
      <c r="BH475" s="3035">
        <f t="shared" si="281"/>
        <v>0</v>
      </c>
      <c r="BI475" s="3035">
        <f t="shared" si="282"/>
        <v>0</v>
      </c>
      <c r="BJ475" s="3035">
        <f t="shared" si="283"/>
        <v>0</v>
      </c>
      <c r="BK475" s="3035">
        <f t="shared" si="284"/>
        <v>0</v>
      </c>
      <c r="BL475" s="3035">
        <f t="shared" si="285"/>
        <v>0</v>
      </c>
      <c r="BM475" s="3035">
        <f t="shared" si="286"/>
        <v>0</v>
      </c>
      <c r="BN475" s="3035">
        <f t="shared" si="287"/>
        <v>0</v>
      </c>
      <c r="BO475" s="3035">
        <f t="shared" si="288"/>
        <v>0</v>
      </c>
      <c r="BP475" s="3035">
        <f t="shared" si="289"/>
        <v>0</v>
      </c>
      <c r="BQ475" s="3035">
        <f t="shared" si="290"/>
        <v>0</v>
      </c>
      <c r="BR475" s="3035">
        <f t="shared" si="291"/>
        <v>0</v>
      </c>
      <c r="BS475" s="3035">
        <f t="shared" si="292"/>
        <v>0</v>
      </c>
      <c r="BT475" s="3109">
        <f t="shared" si="293"/>
        <v>0</v>
      </c>
    </row>
    <row r="476" spans="1:72">
      <c r="A476" s="3032"/>
      <c r="B476" s="3033"/>
      <c r="C476" s="3033"/>
      <c r="D476" s="3045"/>
      <c r="E476" s="3035">
        <f t="shared" si="265"/>
        <v>0</v>
      </c>
      <c r="F476" s="3036"/>
      <c r="G476" s="3037">
        <f t="shared" si="266"/>
        <v>0</v>
      </c>
      <c r="H476" s="3038">
        <f t="shared" si="267"/>
        <v>0</v>
      </c>
      <c r="I476" s="3056"/>
      <c r="J476" s="3056"/>
      <c r="K476" s="3056"/>
      <c r="L476" s="3056"/>
      <c r="M476" s="3056"/>
      <c r="N476" s="3056"/>
      <c r="O476" s="3056"/>
      <c r="P476" s="3056"/>
      <c r="Q476" s="3056"/>
      <c r="R476" s="3056"/>
      <c r="S476" s="3056"/>
      <c r="T476" s="3056"/>
      <c r="U476" s="3056"/>
      <c r="V476" s="3056"/>
      <c r="W476" s="3056"/>
      <c r="X476" s="3056"/>
      <c r="Y476" s="3056"/>
      <c r="Z476" s="3056"/>
      <c r="AA476" s="3056"/>
      <c r="AB476" s="3056"/>
      <c r="AC476" s="3035">
        <f t="shared" si="268"/>
        <v>0</v>
      </c>
      <c r="AD476" s="3067"/>
      <c r="AE476" s="3067"/>
      <c r="AF476" s="3067"/>
      <c r="AG476" s="3067"/>
      <c r="AH476" s="3067"/>
      <c r="AI476" s="3067"/>
      <c r="AJ476" s="3067"/>
      <c r="AK476" s="3067"/>
      <c r="AL476" s="3067"/>
      <c r="AM476" s="3067"/>
      <c r="AN476" s="3067"/>
      <c r="AO476" s="3067"/>
      <c r="AP476" s="3067"/>
      <c r="AQ476" s="3067"/>
      <c r="AR476" s="3067"/>
      <c r="AS476" s="3067"/>
      <c r="AT476" s="3087"/>
      <c r="AU476" s="3088"/>
      <c r="AV476" s="454">
        <f t="shared" si="269"/>
        <v>0</v>
      </c>
      <c r="AW476" s="454">
        <f t="shared" si="270"/>
        <v>0</v>
      </c>
      <c r="AX476" s="454">
        <f t="shared" si="271"/>
        <v>0</v>
      </c>
      <c r="AY476" s="3104">
        <f t="shared" si="272"/>
        <v>0</v>
      </c>
      <c r="AZ476" s="3035">
        <f t="shared" si="273"/>
        <v>0</v>
      </c>
      <c r="BA476" s="3035">
        <f t="shared" si="274"/>
        <v>0</v>
      </c>
      <c r="BB476" s="3035">
        <f t="shared" si="275"/>
        <v>0</v>
      </c>
      <c r="BC476" s="3035">
        <f t="shared" si="276"/>
        <v>0</v>
      </c>
      <c r="BD476" s="3035">
        <f t="shared" si="277"/>
        <v>0</v>
      </c>
      <c r="BE476" s="3035">
        <f t="shared" si="278"/>
        <v>0</v>
      </c>
      <c r="BF476" s="3035">
        <f t="shared" si="279"/>
        <v>0</v>
      </c>
      <c r="BG476" s="3035">
        <f t="shared" si="280"/>
        <v>0</v>
      </c>
      <c r="BH476" s="3035">
        <f t="shared" si="281"/>
        <v>0</v>
      </c>
      <c r="BI476" s="3035">
        <f t="shared" si="282"/>
        <v>0</v>
      </c>
      <c r="BJ476" s="3035">
        <f t="shared" si="283"/>
        <v>0</v>
      </c>
      <c r="BK476" s="3035">
        <f t="shared" si="284"/>
        <v>0</v>
      </c>
      <c r="BL476" s="3035">
        <f t="shared" si="285"/>
        <v>0</v>
      </c>
      <c r="BM476" s="3035">
        <f t="shared" si="286"/>
        <v>0</v>
      </c>
      <c r="BN476" s="3035">
        <f t="shared" si="287"/>
        <v>0</v>
      </c>
      <c r="BO476" s="3035">
        <f t="shared" si="288"/>
        <v>0</v>
      </c>
      <c r="BP476" s="3035">
        <f t="shared" si="289"/>
        <v>0</v>
      </c>
      <c r="BQ476" s="3035">
        <f t="shared" si="290"/>
        <v>0</v>
      </c>
      <c r="BR476" s="3035">
        <f t="shared" si="291"/>
        <v>0</v>
      </c>
      <c r="BS476" s="3035">
        <f t="shared" si="292"/>
        <v>0</v>
      </c>
      <c r="BT476" s="3109">
        <f t="shared" si="293"/>
        <v>0</v>
      </c>
    </row>
    <row r="477" spans="1:72">
      <c r="A477" s="3032"/>
      <c r="B477" s="3033"/>
      <c r="C477" s="3033"/>
      <c r="D477" s="3045"/>
      <c r="E477" s="3035">
        <f t="shared" si="265"/>
        <v>0</v>
      </c>
      <c r="F477" s="3036"/>
      <c r="G477" s="3037">
        <f t="shared" si="266"/>
        <v>0</v>
      </c>
      <c r="H477" s="3038">
        <f t="shared" si="267"/>
        <v>0</v>
      </c>
      <c r="I477" s="3056"/>
      <c r="J477" s="3056"/>
      <c r="K477" s="3056"/>
      <c r="L477" s="3056"/>
      <c r="M477" s="3056"/>
      <c r="N477" s="3056"/>
      <c r="O477" s="3056"/>
      <c r="P477" s="3056"/>
      <c r="Q477" s="3056"/>
      <c r="R477" s="3056"/>
      <c r="S477" s="3056"/>
      <c r="T477" s="3056"/>
      <c r="U477" s="3056"/>
      <c r="V477" s="3056"/>
      <c r="W477" s="3056"/>
      <c r="X477" s="3056"/>
      <c r="Y477" s="3056"/>
      <c r="Z477" s="3056"/>
      <c r="AA477" s="3056"/>
      <c r="AB477" s="3056"/>
      <c r="AC477" s="3035">
        <f t="shared" si="268"/>
        <v>0</v>
      </c>
      <c r="AD477" s="3067"/>
      <c r="AE477" s="3067"/>
      <c r="AF477" s="3067"/>
      <c r="AG477" s="3067"/>
      <c r="AH477" s="3067"/>
      <c r="AI477" s="3067"/>
      <c r="AJ477" s="3067"/>
      <c r="AK477" s="3067"/>
      <c r="AL477" s="3067"/>
      <c r="AM477" s="3067"/>
      <c r="AN477" s="3067"/>
      <c r="AO477" s="3067"/>
      <c r="AP477" s="3067"/>
      <c r="AQ477" s="3067"/>
      <c r="AR477" s="3067"/>
      <c r="AS477" s="3067"/>
      <c r="AT477" s="3087"/>
      <c r="AU477" s="3088"/>
      <c r="AV477" s="454">
        <f t="shared" si="269"/>
        <v>0</v>
      </c>
      <c r="AW477" s="454">
        <f t="shared" si="270"/>
        <v>0</v>
      </c>
      <c r="AX477" s="454">
        <f t="shared" si="271"/>
        <v>0</v>
      </c>
      <c r="AY477" s="3104">
        <f t="shared" si="272"/>
        <v>0</v>
      </c>
      <c r="AZ477" s="3035">
        <f t="shared" si="273"/>
        <v>0</v>
      </c>
      <c r="BA477" s="3035">
        <f t="shared" si="274"/>
        <v>0</v>
      </c>
      <c r="BB477" s="3035">
        <f t="shared" si="275"/>
        <v>0</v>
      </c>
      <c r="BC477" s="3035">
        <f t="shared" si="276"/>
        <v>0</v>
      </c>
      <c r="BD477" s="3035">
        <f t="shared" si="277"/>
        <v>0</v>
      </c>
      <c r="BE477" s="3035">
        <f t="shared" si="278"/>
        <v>0</v>
      </c>
      <c r="BF477" s="3035">
        <f t="shared" si="279"/>
        <v>0</v>
      </c>
      <c r="BG477" s="3035">
        <f t="shared" si="280"/>
        <v>0</v>
      </c>
      <c r="BH477" s="3035">
        <f t="shared" si="281"/>
        <v>0</v>
      </c>
      <c r="BI477" s="3035">
        <f t="shared" si="282"/>
        <v>0</v>
      </c>
      <c r="BJ477" s="3035">
        <f t="shared" si="283"/>
        <v>0</v>
      </c>
      <c r="BK477" s="3035">
        <f t="shared" si="284"/>
        <v>0</v>
      </c>
      <c r="BL477" s="3035">
        <f t="shared" si="285"/>
        <v>0</v>
      </c>
      <c r="BM477" s="3035">
        <f t="shared" si="286"/>
        <v>0</v>
      </c>
      <c r="BN477" s="3035">
        <f t="shared" si="287"/>
        <v>0</v>
      </c>
      <c r="BO477" s="3035">
        <f t="shared" si="288"/>
        <v>0</v>
      </c>
      <c r="BP477" s="3035">
        <f t="shared" si="289"/>
        <v>0</v>
      </c>
      <c r="BQ477" s="3035">
        <f t="shared" si="290"/>
        <v>0</v>
      </c>
      <c r="BR477" s="3035">
        <f t="shared" si="291"/>
        <v>0</v>
      </c>
      <c r="BS477" s="3035">
        <f t="shared" si="292"/>
        <v>0</v>
      </c>
      <c r="BT477" s="3109">
        <f t="shared" si="293"/>
        <v>0</v>
      </c>
    </row>
    <row r="478" spans="1:72">
      <c r="A478" s="3032"/>
      <c r="B478" s="3032"/>
      <c r="C478" s="3032"/>
      <c r="D478" s="3045"/>
      <c r="E478" s="3035">
        <f t="shared" si="265"/>
        <v>0</v>
      </c>
      <c r="F478" s="3110"/>
      <c r="G478" s="3037">
        <f t="shared" ref="G478:G509" si="294">H478+AC478+AT478</f>
        <v>0</v>
      </c>
      <c r="H478" s="3038">
        <f t="shared" ref="H478:H509" si="295">SUMIF(I$12:AB$12,"总值",I478:AB478)</f>
        <v>0</v>
      </c>
      <c r="I478" s="3111"/>
      <c r="J478" s="3111"/>
      <c r="K478" s="3056"/>
      <c r="L478" s="3056"/>
      <c r="M478" s="3056"/>
      <c r="N478" s="3056"/>
      <c r="O478" s="3056"/>
      <c r="P478" s="3056"/>
      <c r="Q478" s="3056"/>
      <c r="R478" s="3056"/>
      <c r="S478" s="3056"/>
      <c r="T478" s="3056"/>
      <c r="U478" s="3056"/>
      <c r="V478" s="3056"/>
      <c r="W478" s="3056"/>
      <c r="X478" s="3056"/>
      <c r="Y478" s="3056"/>
      <c r="Z478" s="3056"/>
      <c r="AA478" s="3056"/>
      <c r="AB478" s="3056"/>
      <c r="AC478" s="3035">
        <f t="shared" ref="AC478:AC509" si="296">SUMIF(AD$12:AS$12,"总值",AD478:AS478)</f>
        <v>0</v>
      </c>
      <c r="AD478" s="3067"/>
      <c r="AE478" s="3067"/>
      <c r="AF478" s="3067"/>
      <c r="AG478" s="3067"/>
      <c r="AH478" s="3067"/>
      <c r="AI478" s="3067"/>
      <c r="AJ478" s="3067"/>
      <c r="AK478" s="3067"/>
      <c r="AL478" s="3067"/>
      <c r="AM478" s="3067"/>
      <c r="AN478" s="3067"/>
      <c r="AO478" s="3067"/>
      <c r="AP478" s="3067"/>
      <c r="AQ478" s="3067"/>
      <c r="AR478" s="3067"/>
      <c r="AS478" s="3067"/>
      <c r="AT478" s="3067"/>
      <c r="AU478" s="3112"/>
      <c r="AV478" s="454">
        <f t="shared" si="269"/>
        <v>0</v>
      </c>
      <c r="AW478" s="454">
        <f t="shared" si="270"/>
        <v>0</v>
      </c>
      <c r="AX478" s="454">
        <f t="shared" si="271"/>
        <v>0</v>
      </c>
      <c r="AY478" s="3104">
        <f t="shared" ref="AY478:AY509" si="297">ROUND($AY$6*AZ478/$AZ$5,2)</f>
        <v>0</v>
      </c>
      <c r="AZ478" s="3035">
        <f t="shared" ref="AZ478:AZ509" si="298">BA478+BL478</f>
        <v>0</v>
      </c>
      <c r="BA478" s="3035">
        <f t="shared" ref="BA478:BA509" si="299">SUM(BB478:BK478)</f>
        <v>0</v>
      </c>
      <c r="BB478" s="3035">
        <f t="shared" ref="BB478:BB509" si="300">IF($D478="是",I478-J478,0)</f>
        <v>0</v>
      </c>
      <c r="BC478" s="3035">
        <f t="shared" ref="BC478:BC509" si="301">IF($D478="是",K478-L478,0)</f>
        <v>0</v>
      </c>
      <c r="BD478" s="3035">
        <f t="shared" ref="BD478:BD509" si="302">IF($D478="是",M478-N478,0)</f>
        <v>0</v>
      </c>
      <c r="BE478" s="3035">
        <f t="shared" ref="BE478:BE509" si="303">IF($D478="是",O478-P478,0)</f>
        <v>0</v>
      </c>
      <c r="BF478" s="3035">
        <f t="shared" ref="BF478:BF509" si="304">IF($D478="是",Q478-R478,0)</f>
        <v>0</v>
      </c>
      <c r="BG478" s="3035">
        <f t="shared" ref="BG478:BG509" si="305">IF($D478="是",S478-T478,0)</f>
        <v>0</v>
      </c>
      <c r="BH478" s="3035">
        <f t="shared" ref="BH478:BH509" si="306">IF($D478="是",U478-V478,0)</f>
        <v>0</v>
      </c>
      <c r="BI478" s="3035">
        <f t="shared" ref="BI478:BI509" si="307">IF($D478="是",W478-X478,0)</f>
        <v>0</v>
      </c>
      <c r="BJ478" s="3035">
        <f t="shared" ref="BJ478:BJ509" si="308">IF($D478="是",Y478-Z478,0)</f>
        <v>0</v>
      </c>
      <c r="BK478" s="3035">
        <f t="shared" ref="BK478:BK509" si="309">IF($D478="是",AA478-AB478,0)</f>
        <v>0</v>
      </c>
      <c r="BL478" s="3035">
        <f t="shared" ref="BL478:BL509" si="310">SUM(BM478:BT478)</f>
        <v>0</v>
      </c>
      <c r="BM478" s="3035">
        <f t="shared" ref="BM478:BM509" si="311">IF($D478="是",AD478-AE478,0)</f>
        <v>0</v>
      </c>
      <c r="BN478" s="3035">
        <f t="shared" ref="BN478:BN509" si="312">IF($D478="是",AF478-AG478,0)</f>
        <v>0</v>
      </c>
      <c r="BO478" s="3035">
        <f t="shared" ref="BO478:BO509" si="313">IF($D478="是",AH478-AI478,0)</f>
        <v>0</v>
      </c>
      <c r="BP478" s="3035">
        <f t="shared" ref="BP478:BP509" si="314">IF($D478="是",AJ478-AK478,0)</f>
        <v>0</v>
      </c>
      <c r="BQ478" s="3035">
        <f t="shared" ref="BQ478:BQ509" si="315">IF($D478="是",AL478-AM478,0)</f>
        <v>0</v>
      </c>
      <c r="BR478" s="3035">
        <f t="shared" ref="BR478:BR509" si="316">IF($D478="是",AN478-AO478,0)</f>
        <v>0</v>
      </c>
      <c r="BS478" s="3035">
        <f t="shared" ref="BS478:BS509" si="317">IF($D478="是",AP478-AQ478,0)</f>
        <v>0</v>
      </c>
      <c r="BT478" s="3109">
        <f t="shared" ref="BT478:BT509" si="318">IF($D478="是",AR478-AS478,0)</f>
        <v>0</v>
      </c>
    </row>
    <row r="479" spans="1:72">
      <c r="A479" s="3032"/>
      <c r="B479" s="3032"/>
      <c r="C479" s="3032"/>
      <c r="D479" s="3045"/>
      <c r="E479" s="3035">
        <f t="shared" si="265"/>
        <v>0</v>
      </c>
      <c r="F479" s="3110"/>
      <c r="G479" s="3037">
        <f t="shared" si="294"/>
        <v>0</v>
      </c>
      <c r="H479" s="3038">
        <f t="shared" si="295"/>
        <v>0</v>
      </c>
      <c r="I479" s="3056"/>
      <c r="J479" s="3056"/>
      <c r="K479" s="3056"/>
      <c r="L479" s="3056"/>
      <c r="M479" s="3056"/>
      <c r="N479" s="3056"/>
      <c r="O479" s="3056"/>
      <c r="P479" s="3056"/>
      <c r="Q479" s="3056"/>
      <c r="R479" s="3056"/>
      <c r="S479" s="3056"/>
      <c r="T479" s="3056"/>
      <c r="U479" s="3056"/>
      <c r="V479" s="3056"/>
      <c r="W479" s="3056"/>
      <c r="X479" s="3056"/>
      <c r="Y479" s="3056"/>
      <c r="Z479" s="3056"/>
      <c r="AA479" s="3056"/>
      <c r="AB479" s="3056"/>
      <c r="AC479" s="3035">
        <f t="shared" si="296"/>
        <v>0</v>
      </c>
      <c r="AD479" s="3067"/>
      <c r="AE479" s="3067"/>
      <c r="AF479" s="3067"/>
      <c r="AG479" s="3067"/>
      <c r="AH479" s="3067"/>
      <c r="AI479" s="3067"/>
      <c r="AJ479" s="3067"/>
      <c r="AK479" s="3067"/>
      <c r="AL479" s="3067"/>
      <c r="AM479" s="3067"/>
      <c r="AN479" s="3067"/>
      <c r="AO479" s="3067"/>
      <c r="AP479" s="3067"/>
      <c r="AQ479" s="3067"/>
      <c r="AR479" s="3067"/>
      <c r="AS479" s="3067"/>
      <c r="AT479" s="3067"/>
      <c r="AU479" s="3112"/>
      <c r="AV479" s="454">
        <f t="shared" si="269"/>
        <v>0</v>
      </c>
      <c r="AW479" s="454">
        <f t="shared" si="270"/>
        <v>0</v>
      </c>
      <c r="AX479" s="454">
        <f t="shared" si="271"/>
        <v>0</v>
      </c>
      <c r="AY479" s="3104">
        <f t="shared" si="297"/>
        <v>0</v>
      </c>
      <c r="AZ479" s="3035">
        <f t="shared" si="298"/>
        <v>0</v>
      </c>
      <c r="BA479" s="3035">
        <f t="shared" si="299"/>
        <v>0</v>
      </c>
      <c r="BB479" s="3035">
        <f t="shared" si="300"/>
        <v>0</v>
      </c>
      <c r="BC479" s="3035">
        <f t="shared" si="301"/>
        <v>0</v>
      </c>
      <c r="BD479" s="3035">
        <f t="shared" si="302"/>
        <v>0</v>
      </c>
      <c r="BE479" s="3035">
        <f t="shared" si="303"/>
        <v>0</v>
      </c>
      <c r="BF479" s="3035">
        <f t="shared" si="304"/>
        <v>0</v>
      </c>
      <c r="BG479" s="3035">
        <f t="shared" si="305"/>
        <v>0</v>
      </c>
      <c r="BH479" s="3035">
        <f t="shared" si="306"/>
        <v>0</v>
      </c>
      <c r="BI479" s="3035">
        <f t="shared" si="307"/>
        <v>0</v>
      </c>
      <c r="BJ479" s="3035">
        <f t="shared" si="308"/>
        <v>0</v>
      </c>
      <c r="BK479" s="3035">
        <f t="shared" si="309"/>
        <v>0</v>
      </c>
      <c r="BL479" s="3035">
        <f t="shared" si="310"/>
        <v>0</v>
      </c>
      <c r="BM479" s="3035">
        <f t="shared" si="311"/>
        <v>0</v>
      </c>
      <c r="BN479" s="3035">
        <f t="shared" si="312"/>
        <v>0</v>
      </c>
      <c r="BO479" s="3035">
        <f t="shared" si="313"/>
        <v>0</v>
      </c>
      <c r="BP479" s="3035">
        <f t="shared" si="314"/>
        <v>0</v>
      </c>
      <c r="BQ479" s="3035">
        <f t="shared" si="315"/>
        <v>0</v>
      </c>
      <c r="BR479" s="3035">
        <f t="shared" si="316"/>
        <v>0</v>
      </c>
      <c r="BS479" s="3035">
        <f t="shared" si="317"/>
        <v>0</v>
      </c>
      <c r="BT479" s="3109">
        <f t="shared" si="318"/>
        <v>0</v>
      </c>
    </row>
    <row r="480" spans="1:72">
      <c r="A480" s="3032"/>
      <c r="B480" s="3032"/>
      <c r="C480" s="3032"/>
      <c r="D480" s="3045"/>
      <c r="E480" s="3035">
        <f t="shared" si="265"/>
        <v>0</v>
      </c>
      <c r="F480" s="3110"/>
      <c r="G480" s="3037">
        <f t="shared" si="294"/>
        <v>0</v>
      </c>
      <c r="H480" s="3038">
        <f t="shared" si="295"/>
        <v>0</v>
      </c>
      <c r="I480" s="3056"/>
      <c r="J480" s="3056"/>
      <c r="K480" s="3056"/>
      <c r="L480" s="3056"/>
      <c r="M480" s="3056"/>
      <c r="N480" s="3056"/>
      <c r="O480" s="3056"/>
      <c r="P480" s="3056"/>
      <c r="Q480" s="3056"/>
      <c r="R480" s="3056"/>
      <c r="S480" s="3056"/>
      <c r="T480" s="3056"/>
      <c r="U480" s="3056"/>
      <c r="V480" s="3056"/>
      <c r="W480" s="3056"/>
      <c r="X480" s="3056"/>
      <c r="Y480" s="3056"/>
      <c r="Z480" s="3056"/>
      <c r="AA480" s="3056"/>
      <c r="AB480" s="3056"/>
      <c r="AC480" s="3035">
        <f t="shared" si="296"/>
        <v>0</v>
      </c>
      <c r="AD480" s="3067"/>
      <c r="AE480" s="3067"/>
      <c r="AF480" s="3067"/>
      <c r="AG480" s="3067"/>
      <c r="AH480" s="3067"/>
      <c r="AI480" s="3067"/>
      <c r="AJ480" s="3067"/>
      <c r="AK480" s="3067"/>
      <c r="AL480" s="3067"/>
      <c r="AM480" s="3067"/>
      <c r="AN480" s="3067"/>
      <c r="AO480" s="3067"/>
      <c r="AP480" s="3067"/>
      <c r="AQ480" s="3067"/>
      <c r="AR480" s="3067"/>
      <c r="AS480" s="3067"/>
      <c r="AT480" s="3067"/>
      <c r="AU480" s="3112"/>
      <c r="AV480" s="454">
        <f t="shared" si="269"/>
        <v>0</v>
      </c>
      <c r="AW480" s="454">
        <f t="shared" si="270"/>
        <v>0</v>
      </c>
      <c r="AX480" s="454">
        <f t="shared" si="271"/>
        <v>0</v>
      </c>
      <c r="AY480" s="3104">
        <f t="shared" si="297"/>
        <v>0</v>
      </c>
      <c r="AZ480" s="3035">
        <f t="shared" si="298"/>
        <v>0</v>
      </c>
      <c r="BA480" s="3035">
        <f t="shared" si="299"/>
        <v>0</v>
      </c>
      <c r="BB480" s="3035">
        <f t="shared" si="300"/>
        <v>0</v>
      </c>
      <c r="BC480" s="3035">
        <f t="shared" si="301"/>
        <v>0</v>
      </c>
      <c r="BD480" s="3035">
        <f t="shared" si="302"/>
        <v>0</v>
      </c>
      <c r="BE480" s="3035">
        <f t="shared" si="303"/>
        <v>0</v>
      </c>
      <c r="BF480" s="3035">
        <f t="shared" si="304"/>
        <v>0</v>
      </c>
      <c r="BG480" s="3035">
        <f t="shared" si="305"/>
        <v>0</v>
      </c>
      <c r="BH480" s="3035">
        <f t="shared" si="306"/>
        <v>0</v>
      </c>
      <c r="BI480" s="3035">
        <f t="shared" si="307"/>
        <v>0</v>
      </c>
      <c r="BJ480" s="3035">
        <f t="shared" si="308"/>
        <v>0</v>
      </c>
      <c r="BK480" s="3035">
        <f t="shared" si="309"/>
        <v>0</v>
      </c>
      <c r="BL480" s="3035">
        <f t="shared" si="310"/>
        <v>0</v>
      </c>
      <c r="BM480" s="3035">
        <f t="shared" si="311"/>
        <v>0</v>
      </c>
      <c r="BN480" s="3035">
        <f t="shared" si="312"/>
        <v>0</v>
      </c>
      <c r="BO480" s="3035">
        <f t="shared" si="313"/>
        <v>0</v>
      </c>
      <c r="BP480" s="3035">
        <f t="shared" si="314"/>
        <v>0</v>
      </c>
      <c r="BQ480" s="3035">
        <f t="shared" si="315"/>
        <v>0</v>
      </c>
      <c r="BR480" s="3035">
        <f t="shared" si="316"/>
        <v>0</v>
      </c>
      <c r="BS480" s="3035">
        <f t="shared" si="317"/>
        <v>0</v>
      </c>
      <c r="BT480" s="3109">
        <f t="shared" si="318"/>
        <v>0</v>
      </c>
    </row>
    <row r="481" spans="1:72">
      <c r="A481" s="3032"/>
      <c r="B481" s="3042"/>
      <c r="C481" s="3040"/>
      <c r="D481" s="3041"/>
      <c r="E481" s="3035">
        <f t="shared" ref="E481:E504" si="319">IF($C$3="是",ROUND($A$3*G481/$B$3,2),ROUND($A$3*(G481-AT481)/$B$3,2))</f>
        <v>0</v>
      </c>
      <c r="F481" s="3036"/>
      <c r="G481" s="3037">
        <f t="shared" si="294"/>
        <v>0</v>
      </c>
      <c r="H481" s="3038">
        <f t="shared" si="295"/>
        <v>0</v>
      </c>
      <c r="I481" s="3044"/>
      <c r="J481" s="3056"/>
      <c r="K481" s="3044"/>
      <c r="L481" s="3056"/>
      <c r="M481" s="3056"/>
      <c r="N481" s="3056"/>
      <c r="O481" s="3056"/>
      <c r="P481" s="3056"/>
      <c r="Q481" s="3056"/>
      <c r="R481" s="3056"/>
      <c r="S481" s="3056"/>
      <c r="T481" s="3056"/>
      <c r="U481" s="3056"/>
      <c r="V481" s="3056"/>
      <c r="W481" s="3056"/>
      <c r="X481" s="3056"/>
      <c r="Y481" s="3056"/>
      <c r="Z481" s="3056"/>
      <c r="AA481" s="3056"/>
      <c r="AB481" s="3056"/>
      <c r="AC481" s="3035">
        <f t="shared" si="296"/>
        <v>0</v>
      </c>
      <c r="AD481" s="3067"/>
      <c r="AE481" s="3067"/>
      <c r="AF481" s="3068"/>
      <c r="AG481" s="3067"/>
      <c r="AH481" s="3067"/>
      <c r="AI481" s="3067"/>
      <c r="AJ481" s="3067"/>
      <c r="AK481" s="3067"/>
      <c r="AL481" s="3067"/>
      <c r="AM481" s="3067"/>
      <c r="AN481" s="3057"/>
      <c r="AO481" s="3067"/>
      <c r="AP481" s="3067"/>
      <c r="AQ481" s="3067"/>
      <c r="AR481" s="3067"/>
      <c r="AS481" s="3067"/>
      <c r="AT481" s="3087"/>
      <c r="AU481" s="3088"/>
      <c r="AV481" s="454">
        <f t="shared" ref="AV481:AV505" si="320">A481</f>
        <v>0</v>
      </c>
      <c r="AW481" s="454">
        <f t="shared" ref="AW481:AW505" si="321">B481</f>
        <v>0</v>
      </c>
      <c r="AX481" s="454">
        <f t="shared" ref="AX481:AX505" si="322">C481</f>
        <v>0</v>
      </c>
      <c r="AY481" s="3104">
        <f t="shared" si="297"/>
        <v>0</v>
      </c>
      <c r="AZ481" s="3035">
        <f t="shared" si="298"/>
        <v>0</v>
      </c>
      <c r="BA481" s="3035">
        <f t="shared" si="299"/>
        <v>0</v>
      </c>
      <c r="BB481" s="3035">
        <f t="shared" si="300"/>
        <v>0</v>
      </c>
      <c r="BC481" s="3035">
        <f t="shared" si="301"/>
        <v>0</v>
      </c>
      <c r="BD481" s="3035">
        <f t="shared" si="302"/>
        <v>0</v>
      </c>
      <c r="BE481" s="3035">
        <f t="shared" si="303"/>
        <v>0</v>
      </c>
      <c r="BF481" s="3035">
        <f t="shared" si="304"/>
        <v>0</v>
      </c>
      <c r="BG481" s="3035">
        <f t="shared" si="305"/>
        <v>0</v>
      </c>
      <c r="BH481" s="3035">
        <f t="shared" si="306"/>
        <v>0</v>
      </c>
      <c r="BI481" s="3035">
        <f t="shared" si="307"/>
        <v>0</v>
      </c>
      <c r="BJ481" s="3035">
        <f t="shared" si="308"/>
        <v>0</v>
      </c>
      <c r="BK481" s="3035">
        <f t="shared" si="309"/>
        <v>0</v>
      </c>
      <c r="BL481" s="3035">
        <f t="shared" si="310"/>
        <v>0</v>
      </c>
      <c r="BM481" s="3035">
        <f t="shared" si="311"/>
        <v>0</v>
      </c>
      <c r="BN481" s="3035">
        <f t="shared" si="312"/>
        <v>0</v>
      </c>
      <c r="BO481" s="3035">
        <f t="shared" si="313"/>
        <v>0</v>
      </c>
      <c r="BP481" s="3035">
        <f t="shared" si="314"/>
        <v>0</v>
      </c>
      <c r="BQ481" s="3035">
        <f t="shared" si="315"/>
        <v>0</v>
      </c>
      <c r="BR481" s="3035">
        <f t="shared" si="316"/>
        <v>0</v>
      </c>
      <c r="BS481" s="3035">
        <f t="shared" si="317"/>
        <v>0</v>
      </c>
      <c r="BT481" s="3109">
        <f t="shared" si="318"/>
        <v>0</v>
      </c>
    </row>
    <row r="482" spans="1:72">
      <c r="A482" s="3032"/>
      <c r="B482" s="3042"/>
      <c r="C482" s="3040"/>
      <c r="D482" s="3041"/>
      <c r="E482" s="3035">
        <f t="shared" si="319"/>
        <v>0</v>
      </c>
      <c r="F482" s="3036"/>
      <c r="G482" s="3037">
        <f t="shared" si="294"/>
        <v>0</v>
      </c>
      <c r="H482" s="3038">
        <f t="shared" si="295"/>
        <v>0</v>
      </c>
      <c r="I482" s="3044"/>
      <c r="J482" s="3056"/>
      <c r="K482" s="3044"/>
      <c r="L482" s="3056"/>
      <c r="M482" s="3057"/>
      <c r="N482" s="3056"/>
      <c r="O482" s="3056"/>
      <c r="P482" s="3056"/>
      <c r="Q482" s="3056"/>
      <c r="R482" s="3056"/>
      <c r="S482" s="3056"/>
      <c r="T482" s="3056"/>
      <c r="U482" s="3056"/>
      <c r="V482" s="3056"/>
      <c r="W482" s="3056"/>
      <c r="X482" s="3056"/>
      <c r="Y482" s="3056"/>
      <c r="Z482" s="3056"/>
      <c r="AA482" s="3056"/>
      <c r="AB482" s="3056"/>
      <c r="AC482" s="3035">
        <f t="shared" si="296"/>
        <v>0</v>
      </c>
      <c r="AD482" s="3057"/>
      <c r="AE482" s="3067"/>
      <c r="AF482" s="3068"/>
      <c r="AG482" s="3067"/>
      <c r="AH482" s="3067"/>
      <c r="AI482" s="3067"/>
      <c r="AJ482" s="3067"/>
      <c r="AK482" s="3067"/>
      <c r="AL482" s="3057"/>
      <c r="AM482" s="3067"/>
      <c r="AN482" s="3057"/>
      <c r="AO482" s="3067"/>
      <c r="AP482" s="3067"/>
      <c r="AQ482" s="3067"/>
      <c r="AR482" s="3067"/>
      <c r="AS482" s="3067"/>
      <c r="AT482" s="3087"/>
      <c r="AU482" s="3088"/>
      <c r="AV482" s="454">
        <f t="shared" si="320"/>
        <v>0</v>
      </c>
      <c r="AW482" s="454">
        <f t="shared" si="321"/>
        <v>0</v>
      </c>
      <c r="AX482" s="454">
        <f t="shared" si="322"/>
        <v>0</v>
      </c>
      <c r="AY482" s="3104">
        <f t="shared" si="297"/>
        <v>0</v>
      </c>
      <c r="AZ482" s="3035">
        <f t="shared" si="298"/>
        <v>0</v>
      </c>
      <c r="BA482" s="3035">
        <f t="shared" si="299"/>
        <v>0</v>
      </c>
      <c r="BB482" s="3035">
        <f t="shared" si="300"/>
        <v>0</v>
      </c>
      <c r="BC482" s="3035">
        <f t="shared" si="301"/>
        <v>0</v>
      </c>
      <c r="BD482" s="3035">
        <f t="shared" si="302"/>
        <v>0</v>
      </c>
      <c r="BE482" s="3035">
        <f t="shared" si="303"/>
        <v>0</v>
      </c>
      <c r="BF482" s="3035">
        <f t="shared" si="304"/>
        <v>0</v>
      </c>
      <c r="BG482" s="3035">
        <f t="shared" si="305"/>
        <v>0</v>
      </c>
      <c r="BH482" s="3035">
        <f t="shared" si="306"/>
        <v>0</v>
      </c>
      <c r="BI482" s="3035">
        <f t="shared" si="307"/>
        <v>0</v>
      </c>
      <c r="BJ482" s="3035">
        <f t="shared" si="308"/>
        <v>0</v>
      </c>
      <c r="BK482" s="3035">
        <f t="shared" si="309"/>
        <v>0</v>
      </c>
      <c r="BL482" s="3035">
        <f t="shared" si="310"/>
        <v>0</v>
      </c>
      <c r="BM482" s="3035">
        <f t="shared" si="311"/>
        <v>0</v>
      </c>
      <c r="BN482" s="3035">
        <f t="shared" si="312"/>
        <v>0</v>
      </c>
      <c r="BO482" s="3035">
        <f t="shared" si="313"/>
        <v>0</v>
      </c>
      <c r="BP482" s="3035">
        <f t="shared" si="314"/>
        <v>0</v>
      </c>
      <c r="BQ482" s="3035">
        <f t="shared" si="315"/>
        <v>0</v>
      </c>
      <c r="BR482" s="3035">
        <f t="shared" si="316"/>
        <v>0</v>
      </c>
      <c r="BS482" s="3035">
        <f t="shared" si="317"/>
        <v>0</v>
      </c>
      <c r="BT482" s="3109">
        <f t="shared" si="318"/>
        <v>0</v>
      </c>
    </row>
    <row r="483" spans="1:72">
      <c r="A483" s="3032"/>
      <c r="B483" s="3042"/>
      <c r="C483" s="3040"/>
      <c r="D483" s="3041"/>
      <c r="E483" s="3035">
        <f t="shared" si="319"/>
        <v>0</v>
      </c>
      <c r="F483" s="3036"/>
      <c r="G483" s="3037">
        <f t="shared" si="294"/>
        <v>0</v>
      </c>
      <c r="H483" s="3038">
        <f t="shared" si="295"/>
        <v>0</v>
      </c>
      <c r="I483" s="3044"/>
      <c r="J483" s="3056"/>
      <c r="K483" s="3044"/>
      <c r="L483" s="3056"/>
      <c r="M483" s="3057"/>
      <c r="N483" s="3056"/>
      <c r="O483" s="3056"/>
      <c r="P483" s="3056"/>
      <c r="Q483" s="3056"/>
      <c r="R483" s="3056"/>
      <c r="S483" s="3056"/>
      <c r="T483" s="3056"/>
      <c r="U483" s="3056"/>
      <c r="V483" s="3056"/>
      <c r="W483" s="3056"/>
      <c r="X483" s="3056"/>
      <c r="Y483" s="3056"/>
      <c r="Z483" s="3056"/>
      <c r="AA483" s="3056"/>
      <c r="AB483" s="3056"/>
      <c r="AC483" s="3035">
        <f t="shared" si="296"/>
        <v>0</v>
      </c>
      <c r="AD483" s="3067"/>
      <c r="AE483" s="3067"/>
      <c r="AF483" s="3068"/>
      <c r="AG483" s="3067"/>
      <c r="AH483" s="3067"/>
      <c r="AI483" s="3067"/>
      <c r="AJ483" s="3067"/>
      <c r="AK483" s="3067"/>
      <c r="AL483" s="3057"/>
      <c r="AM483" s="3067"/>
      <c r="AN483" s="3057"/>
      <c r="AO483" s="3067"/>
      <c r="AP483" s="3067"/>
      <c r="AQ483" s="3067"/>
      <c r="AR483" s="3067"/>
      <c r="AS483" s="3067"/>
      <c r="AT483" s="3087"/>
      <c r="AU483" s="3088"/>
      <c r="AV483" s="454">
        <f t="shared" si="320"/>
        <v>0</v>
      </c>
      <c r="AW483" s="454">
        <f t="shared" si="321"/>
        <v>0</v>
      </c>
      <c r="AX483" s="454">
        <f t="shared" si="322"/>
        <v>0</v>
      </c>
      <c r="AY483" s="3104">
        <f t="shared" si="297"/>
        <v>0</v>
      </c>
      <c r="AZ483" s="3035">
        <f t="shared" si="298"/>
        <v>0</v>
      </c>
      <c r="BA483" s="3035">
        <f t="shared" si="299"/>
        <v>0</v>
      </c>
      <c r="BB483" s="3035">
        <f t="shared" si="300"/>
        <v>0</v>
      </c>
      <c r="BC483" s="3035">
        <f t="shared" si="301"/>
        <v>0</v>
      </c>
      <c r="BD483" s="3035">
        <f t="shared" si="302"/>
        <v>0</v>
      </c>
      <c r="BE483" s="3035">
        <f t="shared" si="303"/>
        <v>0</v>
      </c>
      <c r="BF483" s="3035">
        <f t="shared" si="304"/>
        <v>0</v>
      </c>
      <c r="BG483" s="3035">
        <f t="shared" si="305"/>
        <v>0</v>
      </c>
      <c r="BH483" s="3035">
        <f t="shared" si="306"/>
        <v>0</v>
      </c>
      <c r="BI483" s="3035">
        <f t="shared" si="307"/>
        <v>0</v>
      </c>
      <c r="BJ483" s="3035">
        <f t="shared" si="308"/>
        <v>0</v>
      </c>
      <c r="BK483" s="3035">
        <f t="shared" si="309"/>
        <v>0</v>
      </c>
      <c r="BL483" s="3035">
        <f t="shared" si="310"/>
        <v>0</v>
      </c>
      <c r="BM483" s="3035">
        <f t="shared" si="311"/>
        <v>0</v>
      </c>
      <c r="BN483" s="3035">
        <f t="shared" si="312"/>
        <v>0</v>
      </c>
      <c r="BO483" s="3035">
        <f t="shared" si="313"/>
        <v>0</v>
      </c>
      <c r="BP483" s="3035">
        <f t="shared" si="314"/>
        <v>0</v>
      </c>
      <c r="BQ483" s="3035">
        <f t="shared" si="315"/>
        <v>0</v>
      </c>
      <c r="BR483" s="3035">
        <f t="shared" si="316"/>
        <v>0</v>
      </c>
      <c r="BS483" s="3035">
        <f t="shared" si="317"/>
        <v>0</v>
      </c>
      <c r="BT483" s="3109">
        <f t="shared" si="318"/>
        <v>0</v>
      </c>
    </row>
    <row r="484" spans="1:72">
      <c r="A484" s="3032"/>
      <c r="B484" s="3042"/>
      <c r="C484" s="3040"/>
      <c r="D484" s="3041"/>
      <c r="E484" s="3035">
        <f t="shared" si="319"/>
        <v>0</v>
      </c>
      <c r="F484" s="3036"/>
      <c r="G484" s="3037">
        <f t="shared" si="294"/>
        <v>0</v>
      </c>
      <c r="H484" s="3038">
        <f t="shared" si="295"/>
        <v>0</v>
      </c>
      <c r="I484" s="3044"/>
      <c r="J484" s="3056"/>
      <c r="K484" s="3044"/>
      <c r="L484" s="3056"/>
      <c r="M484" s="3056"/>
      <c r="N484" s="3056"/>
      <c r="O484" s="3057"/>
      <c r="P484" s="3056"/>
      <c r="Q484" s="3056"/>
      <c r="R484" s="3056"/>
      <c r="S484" s="3056"/>
      <c r="T484" s="3056"/>
      <c r="U484" s="3056"/>
      <c r="V484" s="3056"/>
      <c r="W484" s="3056"/>
      <c r="X484" s="3056"/>
      <c r="Y484" s="3056"/>
      <c r="Z484" s="3056"/>
      <c r="AA484" s="3056"/>
      <c r="AB484" s="3056"/>
      <c r="AC484" s="3035">
        <f t="shared" si="296"/>
        <v>0</v>
      </c>
      <c r="AD484" s="3067"/>
      <c r="AE484" s="3067"/>
      <c r="AF484" s="3068"/>
      <c r="AG484" s="3067"/>
      <c r="AH484" s="3067"/>
      <c r="AI484" s="3067"/>
      <c r="AJ484" s="3067"/>
      <c r="AK484" s="3067"/>
      <c r="AL484" s="3067"/>
      <c r="AM484" s="3067"/>
      <c r="AN484" s="3057"/>
      <c r="AO484" s="3067"/>
      <c r="AP484" s="3067"/>
      <c r="AQ484" s="3067"/>
      <c r="AR484" s="3067"/>
      <c r="AS484" s="3067"/>
      <c r="AT484" s="3087"/>
      <c r="AU484" s="3088"/>
      <c r="AV484" s="454">
        <f t="shared" si="320"/>
        <v>0</v>
      </c>
      <c r="AW484" s="454">
        <f t="shared" si="321"/>
        <v>0</v>
      </c>
      <c r="AX484" s="454">
        <f t="shared" si="322"/>
        <v>0</v>
      </c>
      <c r="AY484" s="3104">
        <f t="shared" si="297"/>
        <v>0</v>
      </c>
      <c r="AZ484" s="3035">
        <f t="shared" si="298"/>
        <v>0</v>
      </c>
      <c r="BA484" s="3035">
        <f t="shared" si="299"/>
        <v>0</v>
      </c>
      <c r="BB484" s="3035">
        <f t="shared" si="300"/>
        <v>0</v>
      </c>
      <c r="BC484" s="3035">
        <f t="shared" si="301"/>
        <v>0</v>
      </c>
      <c r="BD484" s="3035">
        <f t="shared" si="302"/>
        <v>0</v>
      </c>
      <c r="BE484" s="3035">
        <f t="shared" si="303"/>
        <v>0</v>
      </c>
      <c r="BF484" s="3035">
        <f t="shared" si="304"/>
        <v>0</v>
      </c>
      <c r="BG484" s="3035">
        <f t="shared" si="305"/>
        <v>0</v>
      </c>
      <c r="BH484" s="3035">
        <f t="shared" si="306"/>
        <v>0</v>
      </c>
      <c r="BI484" s="3035">
        <f t="shared" si="307"/>
        <v>0</v>
      </c>
      <c r="BJ484" s="3035">
        <f t="shared" si="308"/>
        <v>0</v>
      </c>
      <c r="BK484" s="3035">
        <f t="shared" si="309"/>
        <v>0</v>
      </c>
      <c r="BL484" s="3035">
        <f t="shared" si="310"/>
        <v>0</v>
      </c>
      <c r="BM484" s="3035">
        <f t="shared" si="311"/>
        <v>0</v>
      </c>
      <c r="BN484" s="3035">
        <f t="shared" si="312"/>
        <v>0</v>
      </c>
      <c r="BO484" s="3035">
        <f t="shared" si="313"/>
        <v>0</v>
      </c>
      <c r="BP484" s="3035">
        <f t="shared" si="314"/>
        <v>0</v>
      </c>
      <c r="BQ484" s="3035">
        <f t="shared" si="315"/>
        <v>0</v>
      </c>
      <c r="BR484" s="3035">
        <f t="shared" si="316"/>
        <v>0</v>
      </c>
      <c r="BS484" s="3035">
        <f t="shared" si="317"/>
        <v>0</v>
      </c>
      <c r="BT484" s="3109">
        <f t="shared" si="318"/>
        <v>0</v>
      </c>
    </row>
    <row r="485" spans="1:72">
      <c r="A485" s="3032"/>
      <c r="B485" s="3042"/>
      <c r="C485" s="3040"/>
      <c r="D485" s="3041"/>
      <c r="E485" s="3035">
        <f t="shared" si="319"/>
        <v>0</v>
      </c>
      <c r="F485" s="3036"/>
      <c r="G485" s="3037">
        <f t="shared" si="294"/>
        <v>0</v>
      </c>
      <c r="H485" s="3038">
        <f t="shared" si="295"/>
        <v>0</v>
      </c>
      <c r="I485" s="3044"/>
      <c r="J485" s="3056"/>
      <c r="K485" s="3044"/>
      <c r="L485" s="3056"/>
      <c r="M485" s="3056"/>
      <c r="N485" s="3056"/>
      <c r="O485" s="3056"/>
      <c r="P485" s="3056"/>
      <c r="Q485" s="3056"/>
      <c r="R485" s="3056"/>
      <c r="S485" s="3056"/>
      <c r="T485" s="3056"/>
      <c r="U485" s="3056"/>
      <c r="V485" s="3056"/>
      <c r="W485" s="3056"/>
      <c r="X485" s="3056"/>
      <c r="Y485" s="3056"/>
      <c r="Z485" s="3056"/>
      <c r="AA485" s="3056"/>
      <c r="AB485" s="3056"/>
      <c r="AC485" s="3035">
        <f t="shared" si="296"/>
        <v>0</v>
      </c>
      <c r="AD485" s="3067"/>
      <c r="AE485" s="3067"/>
      <c r="AF485" s="3068"/>
      <c r="AG485" s="3067"/>
      <c r="AH485" s="3067"/>
      <c r="AI485" s="3067"/>
      <c r="AJ485" s="3067"/>
      <c r="AK485" s="3067"/>
      <c r="AL485" s="3067"/>
      <c r="AM485" s="3067"/>
      <c r="AN485" s="3067"/>
      <c r="AO485" s="3067"/>
      <c r="AP485" s="3067"/>
      <c r="AQ485" s="3067"/>
      <c r="AR485" s="3067"/>
      <c r="AS485" s="3067"/>
      <c r="AT485" s="3087"/>
      <c r="AU485" s="3088"/>
      <c r="AV485" s="454">
        <f t="shared" si="320"/>
        <v>0</v>
      </c>
      <c r="AW485" s="454">
        <f t="shared" si="321"/>
        <v>0</v>
      </c>
      <c r="AX485" s="454">
        <f t="shared" si="322"/>
        <v>0</v>
      </c>
      <c r="AY485" s="3104">
        <f t="shared" si="297"/>
        <v>0</v>
      </c>
      <c r="AZ485" s="3035">
        <f t="shared" si="298"/>
        <v>0</v>
      </c>
      <c r="BA485" s="3035">
        <f t="shared" si="299"/>
        <v>0</v>
      </c>
      <c r="BB485" s="3035">
        <f t="shared" si="300"/>
        <v>0</v>
      </c>
      <c r="BC485" s="3035">
        <f t="shared" si="301"/>
        <v>0</v>
      </c>
      <c r="BD485" s="3035">
        <f t="shared" si="302"/>
        <v>0</v>
      </c>
      <c r="BE485" s="3035">
        <f t="shared" si="303"/>
        <v>0</v>
      </c>
      <c r="BF485" s="3035">
        <f t="shared" si="304"/>
        <v>0</v>
      </c>
      <c r="BG485" s="3035">
        <f t="shared" si="305"/>
        <v>0</v>
      </c>
      <c r="BH485" s="3035">
        <f t="shared" si="306"/>
        <v>0</v>
      </c>
      <c r="BI485" s="3035">
        <f t="shared" si="307"/>
        <v>0</v>
      </c>
      <c r="BJ485" s="3035">
        <f t="shared" si="308"/>
        <v>0</v>
      </c>
      <c r="BK485" s="3035">
        <f t="shared" si="309"/>
        <v>0</v>
      </c>
      <c r="BL485" s="3035">
        <f t="shared" si="310"/>
        <v>0</v>
      </c>
      <c r="BM485" s="3035">
        <f t="shared" si="311"/>
        <v>0</v>
      </c>
      <c r="BN485" s="3035">
        <f t="shared" si="312"/>
        <v>0</v>
      </c>
      <c r="BO485" s="3035">
        <f t="shared" si="313"/>
        <v>0</v>
      </c>
      <c r="BP485" s="3035">
        <f t="shared" si="314"/>
        <v>0</v>
      </c>
      <c r="BQ485" s="3035">
        <f t="shared" si="315"/>
        <v>0</v>
      </c>
      <c r="BR485" s="3035">
        <f t="shared" si="316"/>
        <v>0</v>
      </c>
      <c r="BS485" s="3035">
        <f t="shared" si="317"/>
        <v>0</v>
      </c>
      <c r="BT485" s="3109">
        <f t="shared" si="318"/>
        <v>0</v>
      </c>
    </row>
    <row r="486" spans="1:72">
      <c r="A486" s="3032"/>
      <c r="B486" s="3042"/>
      <c r="C486" s="3040"/>
      <c r="D486" s="3041"/>
      <c r="E486" s="3035">
        <f t="shared" si="319"/>
        <v>0</v>
      </c>
      <c r="F486" s="3036"/>
      <c r="G486" s="3037">
        <f t="shared" si="294"/>
        <v>0</v>
      </c>
      <c r="H486" s="3038">
        <f t="shared" si="295"/>
        <v>0</v>
      </c>
      <c r="I486" s="3044"/>
      <c r="J486" s="3056"/>
      <c r="K486" s="3044"/>
      <c r="L486" s="3056"/>
      <c r="M486" s="3056"/>
      <c r="N486" s="3056"/>
      <c r="O486" s="3056"/>
      <c r="P486" s="3056"/>
      <c r="Q486" s="3056"/>
      <c r="R486" s="3056"/>
      <c r="S486" s="3056"/>
      <c r="T486" s="3056"/>
      <c r="U486" s="3056"/>
      <c r="V486" s="3056"/>
      <c r="W486" s="3056"/>
      <c r="X486" s="3056"/>
      <c r="Y486" s="3056"/>
      <c r="Z486" s="3056"/>
      <c r="AA486" s="3056"/>
      <c r="AB486" s="3056"/>
      <c r="AC486" s="3035">
        <f t="shared" si="296"/>
        <v>0</v>
      </c>
      <c r="AD486" s="3067"/>
      <c r="AE486" s="3067"/>
      <c r="AF486" s="3068"/>
      <c r="AG486" s="3067"/>
      <c r="AH486" s="3067"/>
      <c r="AI486" s="3067"/>
      <c r="AJ486" s="3067"/>
      <c r="AK486" s="3067"/>
      <c r="AL486" s="3067"/>
      <c r="AM486" s="3067"/>
      <c r="AN486" s="3067"/>
      <c r="AO486" s="3067"/>
      <c r="AP486" s="3067"/>
      <c r="AQ486" s="3067"/>
      <c r="AR486" s="3067"/>
      <c r="AS486" s="3067"/>
      <c r="AT486" s="3087"/>
      <c r="AU486" s="3088"/>
      <c r="AV486" s="454">
        <f t="shared" si="320"/>
        <v>0</v>
      </c>
      <c r="AW486" s="454">
        <f t="shared" si="321"/>
        <v>0</v>
      </c>
      <c r="AX486" s="454">
        <f t="shared" si="322"/>
        <v>0</v>
      </c>
      <c r="AY486" s="3104">
        <f t="shared" si="297"/>
        <v>0</v>
      </c>
      <c r="AZ486" s="3035">
        <f t="shared" si="298"/>
        <v>0</v>
      </c>
      <c r="BA486" s="3035">
        <f t="shared" si="299"/>
        <v>0</v>
      </c>
      <c r="BB486" s="3035">
        <f t="shared" si="300"/>
        <v>0</v>
      </c>
      <c r="BC486" s="3035">
        <f t="shared" si="301"/>
        <v>0</v>
      </c>
      <c r="BD486" s="3035">
        <f t="shared" si="302"/>
        <v>0</v>
      </c>
      <c r="BE486" s="3035">
        <f t="shared" si="303"/>
        <v>0</v>
      </c>
      <c r="BF486" s="3035">
        <f t="shared" si="304"/>
        <v>0</v>
      </c>
      <c r="BG486" s="3035">
        <f t="shared" si="305"/>
        <v>0</v>
      </c>
      <c r="BH486" s="3035">
        <f t="shared" si="306"/>
        <v>0</v>
      </c>
      <c r="BI486" s="3035">
        <f t="shared" si="307"/>
        <v>0</v>
      </c>
      <c r="BJ486" s="3035">
        <f t="shared" si="308"/>
        <v>0</v>
      </c>
      <c r="BK486" s="3035">
        <f t="shared" si="309"/>
        <v>0</v>
      </c>
      <c r="BL486" s="3035">
        <f t="shared" si="310"/>
        <v>0</v>
      </c>
      <c r="BM486" s="3035">
        <f t="shared" si="311"/>
        <v>0</v>
      </c>
      <c r="BN486" s="3035">
        <f t="shared" si="312"/>
        <v>0</v>
      </c>
      <c r="BO486" s="3035">
        <f t="shared" si="313"/>
        <v>0</v>
      </c>
      <c r="BP486" s="3035">
        <f t="shared" si="314"/>
        <v>0</v>
      </c>
      <c r="BQ486" s="3035">
        <f t="shared" si="315"/>
        <v>0</v>
      </c>
      <c r="BR486" s="3035">
        <f t="shared" si="316"/>
        <v>0</v>
      </c>
      <c r="BS486" s="3035">
        <f t="shared" si="317"/>
        <v>0</v>
      </c>
      <c r="BT486" s="3109">
        <f t="shared" si="318"/>
        <v>0</v>
      </c>
    </row>
    <row r="487" spans="1:72">
      <c r="A487" s="3032"/>
      <c r="B487" s="3042"/>
      <c r="C487" s="3040"/>
      <c r="D487" s="3041"/>
      <c r="E487" s="3035">
        <f t="shared" si="319"/>
        <v>0</v>
      </c>
      <c r="F487" s="3036"/>
      <c r="G487" s="3037">
        <f t="shared" si="294"/>
        <v>0</v>
      </c>
      <c r="H487" s="3038">
        <f t="shared" si="295"/>
        <v>0</v>
      </c>
      <c r="I487" s="3044"/>
      <c r="J487" s="3056"/>
      <c r="K487" s="3044"/>
      <c r="L487" s="3056"/>
      <c r="M487" s="3056"/>
      <c r="N487" s="3056"/>
      <c r="O487" s="3056"/>
      <c r="P487" s="3056"/>
      <c r="Q487" s="3056"/>
      <c r="R487" s="3056"/>
      <c r="S487" s="3056"/>
      <c r="T487" s="3056"/>
      <c r="U487" s="3056"/>
      <c r="V487" s="3056"/>
      <c r="W487" s="3056"/>
      <c r="X487" s="3056"/>
      <c r="Y487" s="3056"/>
      <c r="Z487" s="3056"/>
      <c r="AA487" s="3056"/>
      <c r="AB487" s="3056"/>
      <c r="AC487" s="3035">
        <f t="shared" si="296"/>
        <v>0</v>
      </c>
      <c r="AD487" s="3067"/>
      <c r="AE487" s="3067"/>
      <c r="AF487" s="3068"/>
      <c r="AG487" s="3067"/>
      <c r="AH487" s="3067"/>
      <c r="AI487" s="3067"/>
      <c r="AJ487" s="3067"/>
      <c r="AK487" s="3067"/>
      <c r="AL487" s="3067"/>
      <c r="AM487" s="3067"/>
      <c r="AN487" s="3067"/>
      <c r="AO487" s="3067"/>
      <c r="AP487" s="3067"/>
      <c r="AQ487" s="3067"/>
      <c r="AR487" s="3067"/>
      <c r="AS487" s="3067"/>
      <c r="AT487" s="3087"/>
      <c r="AU487" s="3088"/>
      <c r="AV487" s="454">
        <f t="shared" si="320"/>
        <v>0</v>
      </c>
      <c r="AW487" s="454">
        <f t="shared" si="321"/>
        <v>0</v>
      </c>
      <c r="AX487" s="454">
        <f t="shared" si="322"/>
        <v>0</v>
      </c>
      <c r="AY487" s="3104">
        <f t="shared" si="297"/>
        <v>0</v>
      </c>
      <c r="AZ487" s="3035">
        <f t="shared" si="298"/>
        <v>0</v>
      </c>
      <c r="BA487" s="3035">
        <f t="shared" si="299"/>
        <v>0</v>
      </c>
      <c r="BB487" s="3035">
        <f t="shared" si="300"/>
        <v>0</v>
      </c>
      <c r="BC487" s="3035">
        <f t="shared" si="301"/>
        <v>0</v>
      </c>
      <c r="BD487" s="3035">
        <f t="shared" si="302"/>
        <v>0</v>
      </c>
      <c r="BE487" s="3035">
        <f t="shared" si="303"/>
        <v>0</v>
      </c>
      <c r="BF487" s="3035">
        <f t="shared" si="304"/>
        <v>0</v>
      </c>
      <c r="BG487" s="3035">
        <f t="shared" si="305"/>
        <v>0</v>
      </c>
      <c r="BH487" s="3035">
        <f t="shared" si="306"/>
        <v>0</v>
      </c>
      <c r="BI487" s="3035">
        <f t="shared" si="307"/>
        <v>0</v>
      </c>
      <c r="BJ487" s="3035">
        <f t="shared" si="308"/>
        <v>0</v>
      </c>
      <c r="BK487" s="3035">
        <f t="shared" si="309"/>
        <v>0</v>
      </c>
      <c r="BL487" s="3035">
        <f t="shared" si="310"/>
        <v>0</v>
      </c>
      <c r="BM487" s="3035">
        <f t="shared" si="311"/>
        <v>0</v>
      </c>
      <c r="BN487" s="3035">
        <f t="shared" si="312"/>
        <v>0</v>
      </c>
      <c r="BO487" s="3035">
        <f t="shared" si="313"/>
        <v>0</v>
      </c>
      <c r="BP487" s="3035">
        <f t="shared" si="314"/>
        <v>0</v>
      </c>
      <c r="BQ487" s="3035">
        <f t="shared" si="315"/>
        <v>0</v>
      </c>
      <c r="BR487" s="3035">
        <f t="shared" si="316"/>
        <v>0</v>
      </c>
      <c r="BS487" s="3035">
        <f t="shared" si="317"/>
        <v>0</v>
      </c>
      <c r="BT487" s="3109">
        <f t="shared" si="318"/>
        <v>0</v>
      </c>
    </row>
    <row r="488" spans="1:72">
      <c r="A488" s="3032"/>
      <c r="B488" s="3042"/>
      <c r="C488" s="3040"/>
      <c r="D488" s="3041"/>
      <c r="E488" s="3035">
        <f t="shared" si="319"/>
        <v>0</v>
      </c>
      <c r="F488" s="3036"/>
      <c r="G488" s="3037">
        <f t="shared" si="294"/>
        <v>0</v>
      </c>
      <c r="H488" s="3038">
        <f t="shared" si="295"/>
        <v>0</v>
      </c>
      <c r="I488" s="3044"/>
      <c r="J488" s="3056"/>
      <c r="K488" s="3044"/>
      <c r="L488" s="3056"/>
      <c r="M488" s="3056"/>
      <c r="N488" s="3056"/>
      <c r="O488" s="3056"/>
      <c r="P488" s="3056"/>
      <c r="Q488" s="3056"/>
      <c r="R488" s="3056"/>
      <c r="S488" s="3056"/>
      <c r="T488" s="3056"/>
      <c r="U488" s="3056"/>
      <c r="V488" s="3056"/>
      <c r="W488" s="3056"/>
      <c r="X488" s="3056"/>
      <c r="Y488" s="3056"/>
      <c r="Z488" s="3056"/>
      <c r="AA488" s="3056"/>
      <c r="AB488" s="3056"/>
      <c r="AC488" s="3035">
        <f t="shared" si="296"/>
        <v>0</v>
      </c>
      <c r="AD488" s="3067"/>
      <c r="AE488" s="3067"/>
      <c r="AF488" s="3044"/>
      <c r="AG488" s="3067"/>
      <c r="AH488" s="3067"/>
      <c r="AI488" s="3067"/>
      <c r="AJ488" s="3067"/>
      <c r="AK488" s="3067"/>
      <c r="AL488" s="3067"/>
      <c r="AM488" s="3067"/>
      <c r="AN488" s="3067"/>
      <c r="AO488" s="3067"/>
      <c r="AP488" s="3067"/>
      <c r="AQ488" s="3067"/>
      <c r="AR488" s="3067"/>
      <c r="AS488" s="3067"/>
      <c r="AT488" s="3087"/>
      <c r="AU488" s="3088"/>
      <c r="AV488" s="454">
        <f t="shared" si="320"/>
        <v>0</v>
      </c>
      <c r="AW488" s="454">
        <f t="shared" si="321"/>
        <v>0</v>
      </c>
      <c r="AX488" s="454">
        <f t="shared" si="322"/>
        <v>0</v>
      </c>
      <c r="AY488" s="3104">
        <f t="shared" si="297"/>
        <v>0</v>
      </c>
      <c r="AZ488" s="3035">
        <f t="shared" si="298"/>
        <v>0</v>
      </c>
      <c r="BA488" s="3035">
        <f t="shared" si="299"/>
        <v>0</v>
      </c>
      <c r="BB488" s="3035">
        <f t="shared" si="300"/>
        <v>0</v>
      </c>
      <c r="BC488" s="3035">
        <f t="shared" si="301"/>
        <v>0</v>
      </c>
      <c r="BD488" s="3035">
        <f t="shared" si="302"/>
        <v>0</v>
      </c>
      <c r="BE488" s="3035">
        <f t="shared" si="303"/>
        <v>0</v>
      </c>
      <c r="BF488" s="3035">
        <f t="shared" si="304"/>
        <v>0</v>
      </c>
      <c r="BG488" s="3035">
        <f t="shared" si="305"/>
        <v>0</v>
      </c>
      <c r="BH488" s="3035">
        <f t="shared" si="306"/>
        <v>0</v>
      </c>
      <c r="BI488" s="3035">
        <f t="shared" si="307"/>
        <v>0</v>
      </c>
      <c r="BJ488" s="3035">
        <f t="shared" si="308"/>
        <v>0</v>
      </c>
      <c r="BK488" s="3035">
        <f t="shared" si="309"/>
        <v>0</v>
      </c>
      <c r="BL488" s="3035">
        <f t="shared" si="310"/>
        <v>0</v>
      </c>
      <c r="BM488" s="3035">
        <f t="shared" si="311"/>
        <v>0</v>
      </c>
      <c r="BN488" s="3035">
        <f t="shared" si="312"/>
        <v>0</v>
      </c>
      <c r="BO488" s="3035">
        <f t="shared" si="313"/>
        <v>0</v>
      </c>
      <c r="BP488" s="3035">
        <f t="shared" si="314"/>
        <v>0</v>
      </c>
      <c r="BQ488" s="3035">
        <f t="shared" si="315"/>
        <v>0</v>
      </c>
      <c r="BR488" s="3035">
        <f t="shared" si="316"/>
        <v>0</v>
      </c>
      <c r="BS488" s="3035">
        <f t="shared" si="317"/>
        <v>0</v>
      </c>
      <c r="BT488" s="3109">
        <f t="shared" si="318"/>
        <v>0</v>
      </c>
    </row>
    <row r="489" spans="1:72">
      <c r="A489" s="3032"/>
      <c r="B489" s="3043"/>
      <c r="C489" s="3044"/>
      <c r="D489" s="3041"/>
      <c r="E489" s="3035">
        <f t="shared" si="319"/>
        <v>0</v>
      </c>
      <c r="F489" s="3036"/>
      <c r="G489" s="3037">
        <f t="shared" si="294"/>
        <v>0</v>
      </c>
      <c r="H489" s="3038">
        <f t="shared" si="295"/>
        <v>0</v>
      </c>
      <c r="I489" s="3044"/>
      <c r="J489" s="3056"/>
      <c r="K489" s="3044"/>
      <c r="L489" s="3056"/>
      <c r="M489" s="3056"/>
      <c r="N489" s="3056"/>
      <c r="O489" s="3056"/>
      <c r="P489" s="3056"/>
      <c r="Q489" s="3056"/>
      <c r="R489" s="3056"/>
      <c r="S489" s="3056"/>
      <c r="T489" s="3056"/>
      <c r="U489" s="3056"/>
      <c r="V489" s="3056"/>
      <c r="W489" s="3056"/>
      <c r="X489" s="3056"/>
      <c r="Y489" s="3056"/>
      <c r="Z489" s="3056"/>
      <c r="AA489" s="3056"/>
      <c r="AB489" s="3056"/>
      <c r="AC489" s="3035">
        <f t="shared" si="296"/>
        <v>0</v>
      </c>
      <c r="AD489" s="3067"/>
      <c r="AE489" s="3067"/>
      <c r="AF489" s="3044"/>
      <c r="AG489" s="3067"/>
      <c r="AH489" s="3067"/>
      <c r="AI489" s="3067"/>
      <c r="AJ489" s="3067"/>
      <c r="AK489" s="3067"/>
      <c r="AL489" s="3067"/>
      <c r="AM489" s="3067"/>
      <c r="AN489" s="3067"/>
      <c r="AO489" s="3067"/>
      <c r="AP489" s="3067"/>
      <c r="AQ489" s="3067"/>
      <c r="AR489" s="3067"/>
      <c r="AS489" s="3067"/>
      <c r="AT489" s="3087"/>
      <c r="AU489" s="3088"/>
      <c r="AV489" s="454">
        <f t="shared" si="320"/>
        <v>0</v>
      </c>
      <c r="AW489" s="454">
        <f t="shared" si="321"/>
        <v>0</v>
      </c>
      <c r="AX489" s="454">
        <f t="shared" si="322"/>
        <v>0</v>
      </c>
      <c r="AY489" s="3104">
        <f t="shared" si="297"/>
        <v>0</v>
      </c>
      <c r="AZ489" s="3035">
        <f t="shared" si="298"/>
        <v>0</v>
      </c>
      <c r="BA489" s="3035">
        <f t="shared" si="299"/>
        <v>0</v>
      </c>
      <c r="BB489" s="3035">
        <f t="shared" si="300"/>
        <v>0</v>
      </c>
      <c r="BC489" s="3035">
        <f t="shared" si="301"/>
        <v>0</v>
      </c>
      <c r="BD489" s="3035">
        <f t="shared" si="302"/>
        <v>0</v>
      </c>
      <c r="BE489" s="3035">
        <f t="shared" si="303"/>
        <v>0</v>
      </c>
      <c r="BF489" s="3035">
        <f t="shared" si="304"/>
        <v>0</v>
      </c>
      <c r="BG489" s="3035">
        <f t="shared" si="305"/>
        <v>0</v>
      </c>
      <c r="BH489" s="3035">
        <f t="shared" si="306"/>
        <v>0</v>
      </c>
      <c r="BI489" s="3035">
        <f t="shared" si="307"/>
        <v>0</v>
      </c>
      <c r="BJ489" s="3035">
        <f t="shared" si="308"/>
        <v>0</v>
      </c>
      <c r="BK489" s="3035">
        <f t="shared" si="309"/>
        <v>0</v>
      </c>
      <c r="BL489" s="3035">
        <f t="shared" si="310"/>
        <v>0</v>
      </c>
      <c r="BM489" s="3035">
        <f t="shared" si="311"/>
        <v>0</v>
      </c>
      <c r="BN489" s="3035">
        <f t="shared" si="312"/>
        <v>0</v>
      </c>
      <c r="BO489" s="3035">
        <f t="shared" si="313"/>
        <v>0</v>
      </c>
      <c r="BP489" s="3035">
        <f t="shared" si="314"/>
        <v>0</v>
      </c>
      <c r="BQ489" s="3035">
        <f t="shared" si="315"/>
        <v>0</v>
      </c>
      <c r="BR489" s="3035">
        <f t="shared" si="316"/>
        <v>0</v>
      </c>
      <c r="BS489" s="3035">
        <f t="shared" si="317"/>
        <v>0</v>
      </c>
      <c r="BT489" s="3109">
        <f t="shared" si="318"/>
        <v>0</v>
      </c>
    </row>
    <row r="490" spans="1:72">
      <c r="A490" s="3032"/>
      <c r="B490" s="3042"/>
      <c r="C490" s="3040"/>
      <c r="D490" s="3041"/>
      <c r="E490" s="3035">
        <f t="shared" si="319"/>
        <v>0</v>
      </c>
      <c r="F490" s="3036"/>
      <c r="G490" s="3037">
        <f t="shared" si="294"/>
        <v>0</v>
      </c>
      <c r="H490" s="3038">
        <f t="shared" si="295"/>
        <v>0</v>
      </c>
      <c r="I490" s="3044"/>
      <c r="J490" s="3056"/>
      <c r="K490" s="3044"/>
      <c r="L490" s="3056"/>
      <c r="M490" s="3056"/>
      <c r="N490" s="3056"/>
      <c r="O490" s="3056"/>
      <c r="P490" s="3056"/>
      <c r="Q490" s="3056"/>
      <c r="R490" s="3056"/>
      <c r="S490" s="3056"/>
      <c r="T490" s="3056"/>
      <c r="U490" s="3056"/>
      <c r="V490" s="3056"/>
      <c r="W490" s="3056"/>
      <c r="X490" s="3056"/>
      <c r="Y490" s="3056"/>
      <c r="Z490" s="3056"/>
      <c r="AA490" s="3056"/>
      <c r="AB490" s="3056"/>
      <c r="AC490" s="3035">
        <f t="shared" si="296"/>
        <v>0</v>
      </c>
      <c r="AD490" s="3067"/>
      <c r="AE490" s="3067"/>
      <c r="AF490" s="3044"/>
      <c r="AG490" s="3067"/>
      <c r="AH490" s="3067"/>
      <c r="AI490" s="3067"/>
      <c r="AJ490" s="3067"/>
      <c r="AK490" s="3067"/>
      <c r="AL490" s="3067"/>
      <c r="AM490" s="3067"/>
      <c r="AN490" s="3067"/>
      <c r="AO490" s="3067"/>
      <c r="AP490" s="3067"/>
      <c r="AQ490" s="3067"/>
      <c r="AR490" s="3067"/>
      <c r="AS490" s="3067"/>
      <c r="AT490" s="3087"/>
      <c r="AU490" s="3088"/>
      <c r="AV490" s="454">
        <f t="shared" si="320"/>
        <v>0</v>
      </c>
      <c r="AW490" s="454">
        <f t="shared" si="321"/>
        <v>0</v>
      </c>
      <c r="AX490" s="454">
        <f t="shared" si="322"/>
        <v>0</v>
      </c>
      <c r="AY490" s="3104">
        <f t="shared" si="297"/>
        <v>0</v>
      </c>
      <c r="AZ490" s="3035">
        <f t="shared" si="298"/>
        <v>0</v>
      </c>
      <c r="BA490" s="3035">
        <f t="shared" si="299"/>
        <v>0</v>
      </c>
      <c r="BB490" s="3035">
        <f t="shared" si="300"/>
        <v>0</v>
      </c>
      <c r="BC490" s="3035">
        <f t="shared" si="301"/>
        <v>0</v>
      </c>
      <c r="BD490" s="3035">
        <f t="shared" si="302"/>
        <v>0</v>
      </c>
      <c r="BE490" s="3035">
        <f t="shared" si="303"/>
        <v>0</v>
      </c>
      <c r="BF490" s="3035">
        <f t="shared" si="304"/>
        <v>0</v>
      </c>
      <c r="BG490" s="3035">
        <f t="shared" si="305"/>
        <v>0</v>
      </c>
      <c r="BH490" s="3035">
        <f t="shared" si="306"/>
        <v>0</v>
      </c>
      <c r="BI490" s="3035">
        <f t="shared" si="307"/>
        <v>0</v>
      </c>
      <c r="BJ490" s="3035">
        <f t="shared" si="308"/>
        <v>0</v>
      </c>
      <c r="BK490" s="3035">
        <f t="shared" si="309"/>
        <v>0</v>
      </c>
      <c r="BL490" s="3035">
        <f t="shared" si="310"/>
        <v>0</v>
      </c>
      <c r="BM490" s="3035">
        <f t="shared" si="311"/>
        <v>0</v>
      </c>
      <c r="BN490" s="3035">
        <f t="shared" si="312"/>
        <v>0</v>
      </c>
      <c r="BO490" s="3035">
        <f t="shared" si="313"/>
        <v>0</v>
      </c>
      <c r="BP490" s="3035">
        <f t="shared" si="314"/>
        <v>0</v>
      </c>
      <c r="BQ490" s="3035">
        <f t="shared" si="315"/>
        <v>0</v>
      </c>
      <c r="BR490" s="3035">
        <f t="shared" si="316"/>
        <v>0</v>
      </c>
      <c r="BS490" s="3035">
        <f t="shared" si="317"/>
        <v>0</v>
      </c>
      <c r="BT490" s="3109">
        <f t="shared" si="318"/>
        <v>0</v>
      </c>
    </row>
    <row r="491" spans="1:72">
      <c r="A491" s="3032"/>
      <c r="B491" s="3042"/>
      <c r="C491" s="3040"/>
      <c r="D491" s="3041"/>
      <c r="E491" s="3035">
        <f t="shared" si="319"/>
        <v>0</v>
      </c>
      <c r="F491" s="3036"/>
      <c r="G491" s="3037">
        <f t="shared" si="294"/>
        <v>0</v>
      </c>
      <c r="H491" s="3038">
        <f t="shared" si="295"/>
        <v>0</v>
      </c>
      <c r="I491" s="3044"/>
      <c r="J491" s="3056"/>
      <c r="K491" s="3044"/>
      <c r="L491" s="3056"/>
      <c r="M491" s="3056"/>
      <c r="N491" s="3056"/>
      <c r="O491" s="3056"/>
      <c r="P491" s="3056"/>
      <c r="Q491" s="3056"/>
      <c r="R491" s="3056"/>
      <c r="S491" s="3056"/>
      <c r="T491" s="3056"/>
      <c r="U491" s="3056"/>
      <c r="V491" s="3056"/>
      <c r="W491" s="3056"/>
      <c r="X491" s="3056"/>
      <c r="Y491" s="3056"/>
      <c r="Z491" s="3056"/>
      <c r="AA491" s="3056"/>
      <c r="AB491" s="3056"/>
      <c r="AC491" s="3035">
        <f t="shared" si="296"/>
        <v>0</v>
      </c>
      <c r="AD491" s="3067"/>
      <c r="AE491" s="3067"/>
      <c r="AF491" s="3044"/>
      <c r="AG491" s="3067"/>
      <c r="AH491" s="3067"/>
      <c r="AI491" s="3067"/>
      <c r="AJ491" s="3067"/>
      <c r="AK491" s="3067"/>
      <c r="AL491" s="3067"/>
      <c r="AM491" s="3067"/>
      <c r="AN491" s="3067"/>
      <c r="AO491" s="3067"/>
      <c r="AP491" s="3067"/>
      <c r="AQ491" s="3067"/>
      <c r="AR491" s="3067"/>
      <c r="AS491" s="3067"/>
      <c r="AT491" s="3087"/>
      <c r="AU491" s="3088"/>
      <c r="AV491" s="454">
        <f t="shared" si="320"/>
        <v>0</v>
      </c>
      <c r="AW491" s="454">
        <f t="shared" si="321"/>
        <v>0</v>
      </c>
      <c r="AX491" s="454">
        <f t="shared" si="322"/>
        <v>0</v>
      </c>
      <c r="AY491" s="3104">
        <f t="shared" si="297"/>
        <v>0</v>
      </c>
      <c r="AZ491" s="3035">
        <f t="shared" si="298"/>
        <v>0</v>
      </c>
      <c r="BA491" s="3035">
        <f t="shared" si="299"/>
        <v>0</v>
      </c>
      <c r="BB491" s="3035">
        <f t="shared" si="300"/>
        <v>0</v>
      </c>
      <c r="BC491" s="3035">
        <f t="shared" si="301"/>
        <v>0</v>
      </c>
      <c r="BD491" s="3035">
        <f t="shared" si="302"/>
        <v>0</v>
      </c>
      <c r="BE491" s="3035">
        <f t="shared" si="303"/>
        <v>0</v>
      </c>
      <c r="BF491" s="3035">
        <f t="shared" si="304"/>
        <v>0</v>
      </c>
      <c r="BG491" s="3035">
        <f t="shared" si="305"/>
        <v>0</v>
      </c>
      <c r="BH491" s="3035">
        <f t="shared" si="306"/>
        <v>0</v>
      </c>
      <c r="BI491" s="3035">
        <f t="shared" si="307"/>
        <v>0</v>
      </c>
      <c r="BJ491" s="3035">
        <f t="shared" si="308"/>
        <v>0</v>
      </c>
      <c r="BK491" s="3035">
        <f t="shared" si="309"/>
        <v>0</v>
      </c>
      <c r="BL491" s="3035">
        <f t="shared" si="310"/>
        <v>0</v>
      </c>
      <c r="BM491" s="3035">
        <f t="shared" si="311"/>
        <v>0</v>
      </c>
      <c r="BN491" s="3035">
        <f t="shared" si="312"/>
        <v>0</v>
      </c>
      <c r="BO491" s="3035">
        <f t="shared" si="313"/>
        <v>0</v>
      </c>
      <c r="BP491" s="3035">
        <f t="shared" si="314"/>
        <v>0</v>
      </c>
      <c r="BQ491" s="3035">
        <f t="shared" si="315"/>
        <v>0</v>
      </c>
      <c r="BR491" s="3035">
        <f t="shared" si="316"/>
        <v>0</v>
      </c>
      <c r="BS491" s="3035">
        <f t="shared" si="317"/>
        <v>0</v>
      </c>
      <c r="BT491" s="3109">
        <f t="shared" si="318"/>
        <v>0</v>
      </c>
    </row>
    <row r="492" spans="1:72">
      <c r="A492" s="3032"/>
      <c r="B492" s="3042"/>
      <c r="C492" s="3040"/>
      <c r="D492" s="3041"/>
      <c r="E492" s="3035">
        <f t="shared" si="319"/>
        <v>0</v>
      </c>
      <c r="F492" s="3036"/>
      <c r="G492" s="3037">
        <f t="shared" si="294"/>
        <v>0</v>
      </c>
      <c r="H492" s="3038">
        <f t="shared" si="295"/>
        <v>0</v>
      </c>
      <c r="I492" s="3044"/>
      <c r="J492" s="3056"/>
      <c r="K492" s="3044"/>
      <c r="L492" s="3056"/>
      <c r="M492" s="3056"/>
      <c r="N492" s="3056"/>
      <c r="O492" s="3056"/>
      <c r="P492" s="3056"/>
      <c r="Q492" s="3056"/>
      <c r="R492" s="3056"/>
      <c r="S492" s="3056"/>
      <c r="T492" s="3056"/>
      <c r="U492" s="3056"/>
      <c r="V492" s="3056"/>
      <c r="W492" s="3056"/>
      <c r="X492" s="3056"/>
      <c r="Y492" s="3056"/>
      <c r="Z492" s="3056"/>
      <c r="AA492" s="3056"/>
      <c r="AB492" s="3056"/>
      <c r="AC492" s="3035">
        <f t="shared" si="296"/>
        <v>0</v>
      </c>
      <c r="AD492" s="3067"/>
      <c r="AE492" s="3067"/>
      <c r="AF492" s="3044"/>
      <c r="AG492" s="3067"/>
      <c r="AH492" s="3067"/>
      <c r="AI492" s="3067"/>
      <c r="AJ492" s="3067"/>
      <c r="AK492" s="3067"/>
      <c r="AL492" s="3067"/>
      <c r="AM492" s="3067"/>
      <c r="AN492" s="3067"/>
      <c r="AO492" s="3067"/>
      <c r="AP492" s="3067"/>
      <c r="AQ492" s="3067"/>
      <c r="AR492" s="3067"/>
      <c r="AS492" s="3067"/>
      <c r="AT492" s="3087"/>
      <c r="AU492" s="3088"/>
      <c r="AV492" s="454">
        <f t="shared" si="320"/>
        <v>0</v>
      </c>
      <c r="AW492" s="454">
        <f t="shared" si="321"/>
        <v>0</v>
      </c>
      <c r="AX492" s="454">
        <f t="shared" si="322"/>
        <v>0</v>
      </c>
      <c r="AY492" s="3104">
        <f t="shared" si="297"/>
        <v>0</v>
      </c>
      <c r="AZ492" s="3035">
        <f t="shared" si="298"/>
        <v>0</v>
      </c>
      <c r="BA492" s="3035">
        <f t="shared" si="299"/>
        <v>0</v>
      </c>
      <c r="BB492" s="3035">
        <f t="shared" si="300"/>
        <v>0</v>
      </c>
      <c r="BC492" s="3035">
        <f t="shared" si="301"/>
        <v>0</v>
      </c>
      <c r="BD492" s="3035">
        <f t="shared" si="302"/>
        <v>0</v>
      </c>
      <c r="BE492" s="3035">
        <f t="shared" si="303"/>
        <v>0</v>
      </c>
      <c r="BF492" s="3035">
        <f t="shared" si="304"/>
        <v>0</v>
      </c>
      <c r="BG492" s="3035">
        <f t="shared" si="305"/>
        <v>0</v>
      </c>
      <c r="BH492" s="3035">
        <f t="shared" si="306"/>
        <v>0</v>
      </c>
      <c r="BI492" s="3035">
        <f t="shared" si="307"/>
        <v>0</v>
      </c>
      <c r="BJ492" s="3035">
        <f t="shared" si="308"/>
        <v>0</v>
      </c>
      <c r="BK492" s="3035">
        <f t="shared" si="309"/>
        <v>0</v>
      </c>
      <c r="BL492" s="3035">
        <f t="shared" si="310"/>
        <v>0</v>
      </c>
      <c r="BM492" s="3035">
        <f t="shared" si="311"/>
        <v>0</v>
      </c>
      <c r="BN492" s="3035">
        <f t="shared" si="312"/>
        <v>0</v>
      </c>
      <c r="BO492" s="3035">
        <f t="shared" si="313"/>
        <v>0</v>
      </c>
      <c r="BP492" s="3035">
        <f t="shared" si="314"/>
        <v>0</v>
      </c>
      <c r="BQ492" s="3035">
        <f t="shared" si="315"/>
        <v>0</v>
      </c>
      <c r="BR492" s="3035">
        <f t="shared" si="316"/>
        <v>0</v>
      </c>
      <c r="BS492" s="3035">
        <f t="shared" si="317"/>
        <v>0</v>
      </c>
      <c r="BT492" s="3109">
        <f t="shared" si="318"/>
        <v>0</v>
      </c>
    </row>
    <row r="493" spans="1:72">
      <c r="A493" s="3032"/>
      <c r="B493" s="3042"/>
      <c r="C493" s="3040"/>
      <c r="D493" s="3041"/>
      <c r="E493" s="3035">
        <f t="shared" si="319"/>
        <v>0</v>
      </c>
      <c r="F493" s="3036"/>
      <c r="G493" s="3037">
        <f t="shared" si="294"/>
        <v>0</v>
      </c>
      <c r="H493" s="3038">
        <f t="shared" si="295"/>
        <v>0</v>
      </c>
      <c r="I493" s="3044"/>
      <c r="J493" s="3056"/>
      <c r="K493" s="3044"/>
      <c r="L493" s="3056"/>
      <c r="M493" s="3056"/>
      <c r="N493" s="3056"/>
      <c r="O493" s="3056"/>
      <c r="P493" s="3056"/>
      <c r="Q493" s="3056"/>
      <c r="R493" s="3056"/>
      <c r="S493" s="3056"/>
      <c r="T493" s="3056"/>
      <c r="U493" s="3056"/>
      <c r="V493" s="3056"/>
      <c r="W493" s="3056"/>
      <c r="X493" s="3056"/>
      <c r="Y493" s="3056"/>
      <c r="Z493" s="3056"/>
      <c r="AA493" s="3056"/>
      <c r="AB493" s="3056"/>
      <c r="AC493" s="3035">
        <f t="shared" si="296"/>
        <v>0</v>
      </c>
      <c r="AD493" s="3067"/>
      <c r="AE493" s="3067"/>
      <c r="AF493" s="3044"/>
      <c r="AG493" s="3067"/>
      <c r="AH493" s="3067"/>
      <c r="AI493" s="3067"/>
      <c r="AJ493" s="3067"/>
      <c r="AK493" s="3067"/>
      <c r="AL493" s="3067"/>
      <c r="AM493" s="3067"/>
      <c r="AN493" s="3067"/>
      <c r="AO493" s="3067"/>
      <c r="AP493" s="3067"/>
      <c r="AQ493" s="3067"/>
      <c r="AR493" s="3067"/>
      <c r="AS493" s="3067"/>
      <c r="AT493" s="3087"/>
      <c r="AU493" s="3088"/>
      <c r="AV493" s="454">
        <f t="shared" si="320"/>
        <v>0</v>
      </c>
      <c r="AW493" s="454">
        <f t="shared" si="321"/>
        <v>0</v>
      </c>
      <c r="AX493" s="454">
        <f t="shared" si="322"/>
        <v>0</v>
      </c>
      <c r="AY493" s="3104">
        <f t="shared" si="297"/>
        <v>0</v>
      </c>
      <c r="AZ493" s="3035">
        <f t="shared" si="298"/>
        <v>0</v>
      </c>
      <c r="BA493" s="3035">
        <f t="shared" si="299"/>
        <v>0</v>
      </c>
      <c r="BB493" s="3035">
        <f t="shared" si="300"/>
        <v>0</v>
      </c>
      <c r="BC493" s="3035">
        <f t="shared" si="301"/>
        <v>0</v>
      </c>
      <c r="BD493" s="3035">
        <f t="shared" si="302"/>
        <v>0</v>
      </c>
      <c r="BE493" s="3035">
        <f t="shared" si="303"/>
        <v>0</v>
      </c>
      <c r="BF493" s="3035">
        <f t="shared" si="304"/>
        <v>0</v>
      </c>
      <c r="BG493" s="3035">
        <f t="shared" si="305"/>
        <v>0</v>
      </c>
      <c r="BH493" s="3035">
        <f t="shared" si="306"/>
        <v>0</v>
      </c>
      <c r="BI493" s="3035">
        <f t="shared" si="307"/>
        <v>0</v>
      </c>
      <c r="BJ493" s="3035">
        <f t="shared" si="308"/>
        <v>0</v>
      </c>
      <c r="BK493" s="3035">
        <f t="shared" si="309"/>
        <v>0</v>
      </c>
      <c r="BL493" s="3035">
        <f t="shared" si="310"/>
        <v>0</v>
      </c>
      <c r="BM493" s="3035">
        <f t="shared" si="311"/>
        <v>0</v>
      </c>
      <c r="BN493" s="3035">
        <f t="shared" si="312"/>
        <v>0</v>
      </c>
      <c r="BO493" s="3035">
        <f t="shared" si="313"/>
        <v>0</v>
      </c>
      <c r="BP493" s="3035">
        <f t="shared" si="314"/>
        <v>0</v>
      </c>
      <c r="BQ493" s="3035">
        <f t="shared" si="315"/>
        <v>0</v>
      </c>
      <c r="BR493" s="3035">
        <f t="shared" si="316"/>
        <v>0</v>
      </c>
      <c r="BS493" s="3035">
        <f t="shared" si="317"/>
        <v>0</v>
      </c>
      <c r="BT493" s="3109">
        <f t="shared" si="318"/>
        <v>0</v>
      </c>
    </row>
    <row r="494" spans="1:72">
      <c r="A494" s="3032"/>
      <c r="B494" s="3042"/>
      <c r="C494" s="3040"/>
      <c r="D494" s="3041"/>
      <c r="E494" s="3035">
        <f t="shared" si="319"/>
        <v>0</v>
      </c>
      <c r="F494" s="3036"/>
      <c r="G494" s="3037">
        <f t="shared" si="294"/>
        <v>0</v>
      </c>
      <c r="H494" s="3038">
        <f t="shared" si="295"/>
        <v>0</v>
      </c>
      <c r="I494" s="3044"/>
      <c r="J494" s="3056"/>
      <c r="K494" s="3044"/>
      <c r="L494" s="3056"/>
      <c r="M494" s="3056"/>
      <c r="N494" s="3056"/>
      <c r="O494" s="3056"/>
      <c r="P494" s="3056"/>
      <c r="Q494" s="3056"/>
      <c r="R494" s="3056"/>
      <c r="S494" s="3056"/>
      <c r="T494" s="3056"/>
      <c r="U494" s="3056"/>
      <c r="V494" s="3056"/>
      <c r="W494" s="3056"/>
      <c r="X494" s="3056"/>
      <c r="Y494" s="3056"/>
      <c r="Z494" s="3056"/>
      <c r="AA494" s="3056"/>
      <c r="AB494" s="3056"/>
      <c r="AC494" s="3035">
        <f t="shared" si="296"/>
        <v>0</v>
      </c>
      <c r="AD494" s="3067"/>
      <c r="AE494" s="3067"/>
      <c r="AF494" s="3044"/>
      <c r="AG494" s="3067"/>
      <c r="AH494" s="3067"/>
      <c r="AI494" s="3067"/>
      <c r="AJ494" s="3067"/>
      <c r="AK494" s="3067"/>
      <c r="AL494" s="3067"/>
      <c r="AM494" s="3067"/>
      <c r="AN494" s="3067"/>
      <c r="AO494" s="3067"/>
      <c r="AP494" s="3067"/>
      <c r="AQ494" s="3067"/>
      <c r="AR494" s="3067"/>
      <c r="AS494" s="3067"/>
      <c r="AT494" s="3087"/>
      <c r="AU494" s="3088"/>
      <c r="AV494" s="454">
        <f t="shared" si="320"/>
        <v>0</v>
      </c>
      <c r="AW494" s="454">
        <f t="shared" si="321"/>
        <v>0</v>
      </c>
      <c r="AX494" s="454">
        <f t="shared" si="322"/>
        <v>0</v>
      </c>
      <c r="AY494" s="3104">
        <f t="shared" si="297"/>
        <v>0</v>
      </c>
      <c r="AZ494" s="3035">
        <f t="shared" si="298"/>
        <v>0</v>
      </c>
      <c r="BA494" s="3035">
        <f t="shared" si="299"/>
        <v>0</v>
      </c>
      <c r="BB494" s="3035">
        <f t="shared" si="300"/>
        <v>0</v>
      </c>
      <c r="BC494" s="3035">
        <f t="shared" si="301"/>
        <v>0</v>
      </c>
      <c r="BD494" s="3035">
        <f t="shared" si="302"/>
        <v>0</v>
      </c>
      <c r="BE494" s="3035">
        <f t="shared" si="303"/>
        <v>0</v>
      </c>
      <c r="BF494" s="3035">
        <f t="shared" si="304"/>
        <v>0</v>
      </c>
      <c r="BG494" s="3035">
        <f t="shared" si="305"/>
        <v>0</v>
      </c>
      <c r="BH494" s="3035">
        <f t="shared" si="306"/>
        <v>0</v>
      </c>
      <c r="BI494" s="3035">
        <f t="shared" si="307"/>
        <v>0</v>
      </c>
      <c r="BJ494" s="3035">
        <f t="shared" si="308"/>
        <v>0</v>
      </c>
      <c r="BK494" s="3035">
        <f t="shared" si="309"/>
        <v>0</v>
      </c>
      <c r="BL494" s="3035">
        <f t="shared" si="310"/>
        <v>0</v>
      </c>
      <c r="BM494" s="3035">
        <f t="shared" si="311"/>
        <v>0</v>
      </c>
      <c r="BN494" s="3035">
        <f t="shared" si="312"/>
        <v>0</v>
      </c>
      <c r="BO494" s="3035">
        <f t="shared" si="313"/>
        <v>0</v>
      </c>
      <c r="BP494" s="3035">
        <f t="shared" si="314"/>
        <v>0</v>
      </c>
      <c r="BQ494" s="3035">
        <f t="shared" si="315"/>
        <v>0</v>
      </c>
      <c r="BR494" s="3035">
        <f t="shared" si="316"/>
        <v>0</v>
      </c>
      <c r="BS494" s="3035">
        <f t="shared" si="317"/>
        <v>0</v>
      </c>
      <c r="BT494" s="3109">
        <f t="shared" si="318"/>
        <v>0</v>
      </c>
    </row>
    <row r="495" spans="1:72">
      <c r="A495" s="3032"/>
      <c r="B495" s="3042"/>
      <c r="C495" s="3040"/>
      <c r="D495" s="3041"/>
      <c r="E495" s="3035">
        <f t="shared" si="319"/>
        <v>0</v>
      </c>
      <c r="F495" s="3036"/>
      <c r="G495" s="3037">
        <f t="shared" si="294"/>
        <v>0</v>
      </c>
      <c r="H495" s="3038">
        <f t="shared" si="295"/>
        <v>0</v>
      </c>
      <c r="I495" s="3044"/>
      <c r="J495" s="3056"/>
      <c r="K495" s="3044"/>
      <c r="L495" s="3056"/>
      <c r="M495" s="3056"/>
      <c r="N495" s="3056"/>
      <c r="O495" s="3056"/>
      <c r="P495" s="3056"/>
      <c r="Q495" s="3056"/>
      <c r="R495" s="3056"/>
      <c r="S495" s="3056"/>
      <c r="T495" s="3056"/>
      <c r="U495" s="3056"/>
      <c r="V495" s="3056"/>
      <c r="W495" s="3056"/>
      <c r="X495" s="3056"/>
      <c r="Y495" s="3056"/>
      <c r="Z495" s="3056"/>
      <c r="AA495" s="3056"/>
      <c r="AB495" s="3056"/>
      <c r="AC495" s="3035">
        <f t="shared" si="296"/>
        <v>0</v>
      </c>
      <c r="AD495" s="3067"/>
      <c r="AE495" s="3067"/>
      <c r="AF495" s="3044"/>
      <c r="AG495" s="3067"/>
      <c r="AH495" s="3067"/>
      <c r="AI495" s="3067"/>
      <c r="AJ495" s="3067"/>
      <c r="AK495" s="3067"/>
      <c r="AL495" s="3067"/>
      <c r="AM495" s="3067"/>
      <c r="AN495" s="3067"/>
      <c r="AO495" s="3067"/>
      <c r="AP495" s="3067"/>
      <c r="AQ495" s="3067"/>
      <c r="AR495" s="3067"/>
      <c r="AS495" s="3067"/>
      <c r="AT495" s="3087"/>
      <c r="AU495" s="3088"/>
      <c r="AV495" s="454">
        <f t="shared" si="320"/>
        <v>0</v>
      </c>
      <c r="AW495" s="454">
        <f t="shared" si="321"/>
        <v>0</v>
      </c>
      <c r="AX495" s="454">
        <f t="shared" si="322"/>
        <v>0</v>
      </c>
      <c r="AY495" s="3104">
        <f t="shared" si="297"/>
        <v>0</v>
      </c>
      <c r="AZ495" s="3035">
        <f t="shared" si="298"/>
        <v>0</v>
      </c>
      <c r="BA495" s="3035">
        <f t="shared" si="299"/>
        <v>0</v>
      </c>
      <c r="BB495" s="3035">
        <f t="shared" si="300"/>
        <v>0</v>
      </c>
      <c r="BC495" s="3035">
        <f t="shared" si="301"/>
        <v>0</v>
      </c>
      <c r="BD495" s="3035">
        <f t="shared" si="302"/>
        <v>0</v>
      </c>
      <c r="BE495" s="3035">
        <f t="shared" si="303"/>
        <v>0</v>
      </c>
      <c r="BF495" s="3035">
        <f t="shared" si="304"/>
        <v>0</v>
      </c>
      <c r="BG495" s="3035">
        <f t="shared" si="305"/>
        <v>0</v>
      </c>
      <c r="BH495" s="3035">
        <f t="shared" si="306"/>
        <v>0</v>
      </c>
      <c r="BI495" s="3035">
        <f t="shared" si="307"/>
        <v>0</v>
      </c>
      <c r="BJ495" s="3035">
        <f t="shared" si="308"/>
        <v>0</v>
      </c>
      <c r="BK495" s="3035">
        <f t="shared" si="309"/>
        <v>0</v>
      </c>
      <c r="BL495" s="3035">
        <f t="shared" si="310"/>
        <v>0</v>
      </c>
      <c r="BM495" s="3035">
        <f t="shared" si="311"/>
        <v>0</v>
      </c>
      <c r="BN495" s="3035">
        <f t="shared" si="312"/>
        <v>0</v>
      </c>
      <c r="BO495" s="3035">
        <f t="shared" si="313"/>
        <v>0</v>
      </c>
      <c r="BP495" s="3035">
        <f t="shared" si="314"/>
        <v>0</v>
      </c>
      <c r="BQ495" s="3035">
        <f t="shared" si="315"/>
        <v>0</v>
      </c>
      <c r="BR495" s="3035">
        <f t="shared" si="316"/>
        <v>0</v>
      </c>
      <c r="BS495" s="3035">
        <f t="shared" si="317"/>
        <v>0</v>
      </c>
      <c r="BT495" s="3109">
        <f t="shared" si="318"/>
        <v>0</v>
      </c>
    </row>
    <row r="496" spans="1:72">
      <c r="A496" s="3032"/>
      <c r="B496" s="3042"/>
      <c r="C496" s="3040"/>
      <c r="D496" s="3041"/>
      <c r="E496" s="3035">
        <f t="shared" si="319"/>
        <v>0</v>
      </c>
      <c r="F496" s="3036"/>
      <c r="G496" s="3037">
        <f t="shared" si="294"/>
        <v>0</v>
      </c>
      <c r="H496" s="3038">
        <f t="shared" si="295"/>
        <v>0</v>
      </c>
      <c r="I496" s="3044"/>
      <c r="J496" s="3056"/>
      <c r="K496" s="3044"/>
      <c r="L496" s="3056"/>
      <c r="M496" s="3056"/>
      <c r="N496" s="3056"/>
      <c r="O496" s="3056"/>
      <c r="P496" s="3056"/>
      <c r="Q496" s="3056"/>
      <c r="R496" s="3056"/>
      <c r="S496" s="3056"/>
      <c r="T496" s="3056"/>
      <c r="U496" s="3056"/>
      <c r="V496" s="3056"/>
      <c r="W496" s="3056"/>
      <c r="X496" s="3056"/>
      <c r="Y496" s="3056"/>
      <c r="Z496" s="3056"/>
      <c r="AA496" s="3056"/>
      <c r="AB496" s="3056"/>
      <c r="AC496" s="3035">
        <f t="shared" si="296"/>
        <v>0</v>
      </c>
      <c r="AD496" s="3067"/>
      <c r="AE496" s="3067"/>
      <c r="AF496" s="3044"/>
      <c r="AG496" s="3067"/>
      <c r="AH496" s="3067"/>
      <c r="AI496" s="3067"/>
      <c r="AJ496" s="3067"/>
      <c r="AK496" s="3067"/>
      <c r="AL496" s="3067"/>
      <c r="AM496" s="3067"/>
      <c r="AN496" s="3067"/>
      <c r="AO496" s="3067"/>
      <c r="AP496" s="3067"/>
      <c r="AQ496" s="3067"/>
      <c r="AR496" s="3067"/>
      <c r="AS496" s="3067"/>
      <c r="AT496" s="3087"/>
      <c r="AU496" s="3088"/>
      <c r="AV496" s="454">
        <f t="shared" si="320"/>
        <v>0</v>
      </c>
      <c r="AW496" s="454">
        <f t="shared" si="321"/>
        <v>0</v>
      </c>
      <c r="AX496" s="454">
        <f t="shared" si="322"/>
        <v>0</v>
      </c>
      <c r="AY496" s="3104">
        <f t="shared" si="297"/>
        <v>0</v>
      </c>
      <c r="AZ496" s="3035">
        <f t="shared" si="298"/>
        <v>0</v>
      </c>
      <c r="BA496" s="3035">
        <f t="shared" si="299"/>
        <v>0</v>
      </c>
      <c r="BB496" s="3035">
        <f t="shared" si="300"/>
        <v>0</v>
      </c>
      <c r="BC496" s="3035">
        <f t="shared" si="301"/>
        <v>0</v>
      </c>
      <c r="BD496" s="3035">
        <f t="shared" si="302"/>
        <v>0</v>
      </c>
      <c r="BE496" s="3035">
        <f t="shared" si="303"/>
        <v>0</v>
      </c>
      <c r="BF496" s="3035">
        <f t="shared" si="304"/>
        <v>0</v>
      </c>
      <c r="BG496" s="3035">
        <f t="shared" si="305"/>
        <v>0</v>
      </c>
      <c r="BH496" s="3035">
        <f t="shared" si="306"/>
        <v>0</v>
      </c>
      <c r="BI496" s="3035">
        <f t="shared" si="307"/>
        <v>0</v>
      </c>
      <c r="BJ496" s="3035">
        <f t="shared" si="308"/>
        <v>0</v>
      </c>
      <c r="BK496" s="3035">
        <f t="shared" si="309"/>
        <v>0</v>
      </c>
      <c r="BL496" s="3035">
        <f t="shared" si="310"/>
        <v>0</v>
      </c>
      <c r="BM496" s="3035">
        <f t="shared" si="311"/>
        <v>0</v>
      </c>
      <c r="BN496" s="3035">
        <f t="shared" si="312"/>
        <v>0</v>
      </c>
      <c r="BO496" s="3035">
        <f t="shared" si="313"/>
        <v>0</v>
      </c>
      <c r="BP496" s="3035">
        <f t="shared" si="314"/>
        <v>0</v>
      </c>
      <c r="BQ496" s="3035">
        <f t="shared" si="315"/>
        <v>0</v>
      </c>
      <c r="BR496" s="3035">
        <f t="shared" si="316"/>
        <v>0</v>
      </c>
      <c r="BS496" s="3035">
        <f t="shared" si="317"/>
        <v>0</v>
      </c>
      <c r="BT496" s="3109">
        <f t="shared" si="318"/>
        <v>0</v>
      </c>
    </row>
    <row r="497" spans="1:72">
      <c r="A497" s="3032"/>
      <c r="B497" s="3042"/>
      <c r="C497" s="3040"/>
      <c r="D497" s="3041"/>
      <c r="E497" s="3035">
        <f t="shared" si="319"/>
        <v>0</v>
      </c>
      <c r="F497" s="3036"/>
      <c r="G497" s="3037">
        <f t="shared" si="294"/>
        <v>0</v>
      </c>
      <c r="H497" s="3038">
        <f t="shared" si="295"/>
        <v>0</v>
      </c>
      <c r="I497" s="3044"/>
      <c r="J497" s="3056"/>
      <c r="K497" s="3044"/>
      <c r="L497" s="3056"/>
      <c r="M497" s="3056"/>
      <c r="N497" s="3056"/>
      <c r="O497" s="3056"/>
      <c r="P497" s="3056"/>
      <c r="Q497" s="3056"/>
      <c r="R497" s="3056"/>
      <c r="S497" s="3056"/>
      <c r="T497" s="3056"/>
      <c r="U497" s="3056"/>
      <c r="V497" s="3056"/>
      <c r="W497" s="3056"/>
      <c r="X497" s="3056"/>
      <c r="Y497" s="3056"/>
      <c r="Z497" s="3056"/>
      <c r="AA497" s="3056"/>
      <c r="AB497" s="3056"/>
      <c r="AC497" s="3035">
        <f t="shared" si="296"/>
        <v>0</v>
      </c>
      <c r="AD497" s="3067"/>
      <c r="AE497" s="3067"/>
      <c r="AF497" s="3044"/>
      <c r="AG497" s="3067"/>
      <c r="AH497" s="3067"/>
      <c r="AI497" s="3067"/>
      <c r="AJ497" s="3067"/>
      <c r="AK497" s="3067"/>
      <c r="AL497" s="3067"/>
      <c r="AM497" s="3067"/>
      <c r="AN497" s="3067"/>
      <c r="AO497" s="3067"/>
      <c r="AP497" s="3067"/>
      <c r="AQ497" s="3067"/>
      <c r="AR497" s="3067"/>
      <c r="AS497" s="3067"/>
      <c r="AT497" s="3087"/>
      <c r="AU497" s="3088"/>
      <c r="AV497" s="454">
        <f t="shared" si="320"/>
        <v>0</v>
      </c>
      <c r="AW497" s="454">
        <f t="shared" si="321"/>
        <v>0</v>
      </c>
      <c r="AX497" s="454">
        <f t="shared" si="322"/>
        <v>0</v>
      </c>
      <c r="AY497" s="3104">
        <f t="shared" si="297"/>
        <v>0</v>
      </c>
      <c r="AZ497" s="3035">
        <f t="shared" si="298"/>
        <v>0</v>
      </c>
      <c r="BA497" s="3035">
        <f t="shared" si="299"/>
        <v>0</v>
      </c>
      <c r="BB497" s="3035">
        <f t="shared" si="300"/>
        <v>0</v>
      </c>
      <c r="BC497" s="3035">
        <f t="shared" si="301"/>
        <v>0</v>
      </c>
      <c r="BD497" s="3035">
        <f t="shared" si="302"/>
        <v>0</v>
      </c>
      <c r="BE497" s="3035">
        <f t="shared" si="303"/>
        <v>0</v>
      </c>
      <c r="BF497" s="3035">
        <f t="shared" si="304"/>
        <v>0</v>
      </c>
      <c r="BG497" s="3035">
        <f t="shared" si="305"/>
        <v>0</v>
      </c>
      <c r="BH497" s="3035">
        <f t="shared" si="306"/>
        <v>0</v>
      </c>
      <c r="BI497" s="3035">
        <f t="shared" si="307"/>
        <v>0</v>
      </c>
      <c r="BJ497" s="3035">
        <f t="shared" si="308"/>
        <v>0</v>
      </c>
      <c r="BK497" s="3035">
        <f t="shared" si="309"/>
        <v>0</v>
      </c>
      <c r="BL497" s="3035">
        <f t="shared" si="310"/>
        <v>0</v>
      </c>
      <c r="BM497" s="3035">
        <f t="shared" si="311"/>
        <v>0</v>
      </c>
      <c r="BN497" s="3035">
        <f t="shared" si="312"/>
        <v>0</v>
      </c>
      <c r="BO497" s="3035">
        <f t="shared" si="313"/>
        <v>0</v>
      </c>
      <c r="BP497" s="3035">
        <f t="shared" si="314"/>
        <v>0</v>
      </c>
      <c r="BQ497" s="3035">
        <f t="shared" si="315"/>
        <v>0</v>
      </c>
      <c r="BR497" s="3035">
        <f t="shared" si="316"/>
        <v>0</v>
      </c>
      <c r="BS497" s="3035">
        <f t="shared" si="317"/>
        <v>0</v>
      </c>
      <c r="BT497" s="3109">
        <f t="shared" si="318"/>
        <v>0</v>
      </c>
    </row>
    <row r="498" spans="1:72">
      <c r="A498" s="3032"/>
      <c r="B498" s="3042"/>
      <c r="C498" s="3040"/>
      <c r="D498" s="3041"/>
      <c r="E498" s="3035">
        <f t="shared" si="319"/>
        <v>0</v>
      </c>
      <c r="F498" s="3036"/>
      <c r="G498" s="3037">
        <f t="shared" si="294"/>
        <v>0</v>
      </c>
      <c r="H498" s="3038">
        <f t="shared" si="295"/>
        <v>0</v>
      </c>
      <c r="I498" s="3044"/>
      <c r="J498" s="3056"/>
      <c r="K498" s="3044"/>
      <c r="L498" s="3056"/>
      <c r="M498" s="3056"/>
      <c r="N498" s="3056"/>
      <c r="O498" s="3056"/>
      <c r="P498" s="3056"/>
      <c r="Q498" s="3056"/>
      <c r="R498" s="3056"/>
      <c r="S498" s="3056"/>
      <c r="T498" s="3056"/>
      <c r="U498" s="3056"/>
      <c r="V498" s="3056"/>
      <c r="W498" s="3056"/>
      <c r="X498" s="3056"/>
      <c r="Y498" s="3056"/>
      <c r="Z498" s="3056"/>
      <c r="AA498" s="3056"/>
      <c r="AB498" s="3056"/>
      <c r="AC498" s="3035">
        <f t="shared" si="296"/>
        <v>0</v>
      </c>
      <c r="AD498" s="3067"/>
      <c r="AE498" s="3067"/>
      <c r="AF498" s="3044"/>
      <c r="AG498" s="3067"/>
      <c r="AH498" s="3067"/>
      <c r="AI498" s="3067"/>
      <c r="AJ498" s="3067"/>
      <c r="AK498" s="3067"/>
      <c r="AL498" s="3067"/>
      <c r="AM498" s="3067"/>
      <c r="AN498" s="3067"/>
      <c r="AO498" s="3067"/>
      <c r="AP498" s="3067"/>
      <c r="AQ498" s="3067"/>
      <c r="AR498" s="3067"/>
      <c r="AS498" s="3067"/>
      <c r="AT498" s="3087"/>
      <c r="AU498" s="3088"/>
      <c r="AV498" s="454">
        <f t="shared" si="320"/>
        <v>0</v>
      </c>
      <c r="AW498" s="454">
        <f t="shared" si="321"/>
        <v>0</v>
      </c>
      <c r="AX498" s="454">
        <f t="shared" si="322"/>
        <v>0</v>
      </c>
      <c r="AY498" s="3104">
        <f t="shared" si="297"/>
        <v>0</v>
      </c>
      <c r="AZ498" s="3035">
        <f t="shared" si="298"/>
        <v>0</v>
      </c>
      <c r="BA498" s="3035">
        <f t="shared" si="299"/>
        <v>0</v>
      </c>
      <c r="BB498" s="3035">
        <f t="shared" si="300"/>
        <v>0</v>
      </c>
      <c r="BC498" s="3035">
        <f t="shared" si="301"/>
        <v>0</v>
      </c>
      <c r="BD498" s="3035">
        <f t="shared" si="302"/>
        <v>0</v>
      </c>
      <c r="BE498" s="3035">
        <f t="shared" si="303"/>
        <v>0</v>
      </c>
      <c r="BF498" s="3035">
        <f t="shared" si="304"/>
        <v>0</v>
      </c>
      <c r="BG498" s="3035">
        <f t="shared" si="305"/>
        <v>0</v>
      </c>
      <c r="BH498" s="3035">
        <f t="shared" si="306"/>
        <v>0</v>
      </c>
      <c r="BI498" s="3035">
        <f t="shared" si="307"/>
        <v>0</v>
      </c>
      <c r="BJ498" s="3035">
        <f t="shared" si="308"/>
        <v>0</v>
      </c>
      <c r="BK498" s="3035">
        <f t="shared" si="309"/>
        <v>0</v>
      </c>
      <c r="BL498" s="3035">
        <f t="shared" si="310"/>
        <v>0</v>
      </c>
      <c r="BM498" s="3035">
        <f t="shared" si="311"/>
        <v>0</v>
      </c>
      <c r="BN498" s="3035">
        <f t="shared" si="312"/>
        <v>0</v>
      </c>
      <c r="BO498" s="3035">
        <f t="shared" si="313"/>
        <v>0</v>
      </c>
      <c r="BP498" s="3035">
        <f t="shared" si="314"/>
        <v>0</v>
      </c>
      <c r="BQ498" s="3035">
        <f t="shared" si="315"/>
        <v>0</v>
      </c>
      <c r="BR498" s="3035">
        <f t="shared" si="316"/>
        <v>0</v>
      </c>
      <c r="BS498" s="3035">
        <f t="shared" si="317"/>
        <v>0</v>
      </c>
      <c r="BT498" s="3109">
        <f t="shared" si="318"/>
        <v>0</v>
      </c>
    </row>
    <row r="499" spans="1:72">
      <c r="A499" s="3032"/>
      <c r="B499" s="3042"/>
      <c r="C499" s="3040"/>
      <c r="D499" s="3041"/>
      <c r="E499" s="3035">
        <f t="shared" si="319"/>
        <v>0</v>
      </c>
      <c r="F499" s="3036"/>
      <c r="G499" s="3037">
        <f t="shared" si="294"/>
        <v>0</v>
      </c>
      <c r="H499" s="3038">
        <f t="shared" si="295"/>
        <v>0</v>
      </c>
      <c r="I499" s="3044"/>
      <c r="J499" s="3056"/>
      <c r="K499" s="3044"/>
      <c r="L499" s="3056"/>
      <c r="M499" s="3056"/>
      <c r="N499" s="3056"/>
      <c r="O499" s="3056"/>
      <c r="P499" s="3056"/>
      <c r="Q499" s="3056"/>
      <c r="R499" s="3056"/>
      <c r="S499" s="3056"/>
      <c r="T499" s="3056"/>
      <c r="U499" s="3056"/>
      <c r="V499" s="3056"/>
      <c r="W499" s="3056"/>
      <c r="X499" s="3056"/>
      <c r="Y499" s="3056"/>
      <c r="Z499" s="3056"/>
      <c r="AA499" s="3056"/>
      <c r="AB499" s="3056"/>
      <c r="AC499" s="3035">
        <f t="shared" si="296"/>
        <v>0</v>
      </c>
      <c r="AD499" s="3067"/>
      <c r="AE499" s="3067"/>
      <c r="AF499" s="3044"/>
      <c r="AG499" s="3067"/>
      <c r="AH499" s="3067"/>
      <c r="AI499" s="3067"/>
      <c r="AJ499" s="3067"/>
      <c r="AK499" s="3067"/>
      <c r="AL499" s="3067"/>
      <c r="AM499" s="3067"/>
      <c r="AN499" s="3067"/>
      <c r="AO499" s="3067"/>
      <c r="AP499" s="3067"/>
      <c r="AQ499" s="3067"/>
      <c r="AR499" s="3067"/>
      <c r="AS499" s="3067"/>
      <c r="AT499" s="3087"/>
      <c r="AU499" s="3088"/>
      <c r="AV499" s="454">
        <f t="shared" si="320"/>
        <v>0</v>
      </c>
      <c r="AW499" s="454">
        <f t="shared" si="321"/>
        <v>0</v>
      </c>
      <c r="AX499" s="454">
        <f t="shared" si="322"/>
        <v>0</v>
      </c>
      <c r="AY499" s="3104">
        <f t="shared" si="297"/>
        <v>0</v>
      </c>
      <c r="AZ499" s="3035">
        <f t="shared" si="298"/>
        <v>0</v>
      </c>
      <c r="BA499" s="3035">
        <f t="shared" si="299"/>
        <v>0</v>
      </c>
      <c r="BB499" s="3035">
        <f t="shared" si="300"/>
        <v>0</v>
      </c>
      <c r="BC499" s="3035">
        <f t="shared" si="301"/>
        <v>0</v>
      </c>
      <c r="BD499" s="3035">
        <f t="shared" si="302"/>
        <v>0</v>
      </c>
      <c r="BE499" s="3035">
        <f t="shared" si="303"/>
        <v>0</v>
      </c>
      <c r="BF499" s="3035">
        <f t="shared" si="304"/>
        <v>0</v>
      </c>
      <c r="BG499" s="3035">
        <f t="shared" si="305"/>
        <v>0</v>
      </c>
      <c r="BH499" s="3035">
        <f t="shared" si="306"/>
        <v>0</v>
      </c>
      <c r="BI499" s="3035">
        <f t="shared" si="307"/>
        <v>0</v>
      </c>
      <c r="BJ499" s="3035">
        <f t="shared" si="308"/>
        <v>0</v>
      </c>
      <c r="BK499" s="3035">
        <f t="shared" si="309"/>
        <v>0</v>
      </c>
      <c r="BL499" s="3035">
        <f t="shared" si="310"/>
        <v>0</v>
      </c>
      <c r="BM499" s="3035">
        <f t="shared" si="311"/>
        <v>0</v>
      </c>
      <c r="BN499" s="3035">
        <f t="shared" si="312"/>
        <v>0</v>
      </c>
      <c r="BO499" s="3035">
        <f t="shared" si="313"/>
        <v>0</v>
      </c>
      <c r="BP499" s="3035">
        <f t="shared" si="314"/>
        <v>0</v>
      </c>
      <c r="BQ499" s="3035">
        <f t="shared" si="315"/>
        <v>0</v>
      </c>
      <c r="BR499" s="3035">
        <f t="shared" si="316"/>
        <v>0</v>
      </c>
      <c r="BS499" s="3035">
        <f t="shared" si="317"/>
        <v>0</v>
      </c>
      <c r="BT499" s="3109">
        <f t="shared" si="318"/>
        <v>0</v>
      </c>
    </row>
    <row r="500" spans="1:72">
      <c r="A500" s="3032"/>
      <c r="B500" s="3042"/>
      <c r="C500" s="3040"/>
      <c r="D500" s="3041"/>
      <c r="E500" s="3035">
        <f t="shared" si="319"/>
        <v>0</v>
      </c>
      <c r="F500" s="3036"/>
      <c r="G500" s="3037">
        <f t="shared" si="294"/>
        <v>0</v>
      </c>
      <c r="H500" s="3038">
        <f t="shared" si="295"/>
        <v>0</v>
      </c>
      <c r="I500" s="3044"/>
      <c r="J500" s="3056"/>
      <c r="K500" s="3044"/>
      <c r="L500" s="3056"/>
      <c r="M500" s="3056"/>
      <c r="N500" s="3056"/>
      <c r="O500" s="3056"/>
      <c r="P500" s="3056"/>
      <c r="Q500" s="3056"/>
      <c r="R500" s="3056"/>
      <c r="S500" s="3056"/>
      <c r="T500" s="3056"/>
      <c r="U500" s="3056"/>
      <c r="V500" s="3056"/>
      <c r="W500" s="3056"/>
      <c r="X500" s="3056"/>
      <c r="Y500" s="3056"/>
      <c r="Z500" s="3056"/>
      <c r="AA500" s="3056"/>
      <c r="AB500" s="3056"/>
      <c r="AC500" s="3035">
        <f t="shared" si="296"/>
        <v>0</v>
      </c>
      <c r="AD500" s="3067"/>
      <c r="AE500" s="3067"/>
      <c r="AF500" s="3044"/>
      <c r="AG500" s="3067"/>
      <c r="AH500" s="3067"/>
      <c r="AI500" s="3067"/>
      <c r="AJ500" s="3067"/>
      <c r="AK500" s="3067"/>
      <c r="AL500" s="3067"/>
      <c r="AM500" s="3067"/>
      <c r="AN500" s="3067"/>
      <c r="AO500" s="3067"/>
      <c r="AP500" s="3067"/>
      <c r="AQ500" s="3067"/>
      <c r="AR500" s="3067"/>
      <c r="AS500" s="3067"/>
      <c r="AT500" s="3087"/>
      <c r="AU500" s="3088"/>
      <c r="AV500" s="454">
        <f t="shared" si="320"/>
        <v>0</v>
      </c>
      <c r="AW500" s="454">
        <f t="shared" si="321"/>
        <v>0</v>
      </c>
      <c r="AX500" s="454">
        <f t="shared" si="322"/>
        <v>0</v>
      </c>
      <c r="AY500" s="3104">
        <f t="shared" si="297"/>
        <v>0</v>
      </c>
      <c r="AZ500" s="3035">
        <f t="shared" si="298"/>
        <v>0</v>
      </c>
      <c r="BA500" s="3035">
        <f t="shared" si="299"/>
        <v>0</v>
      </c>
      <c r="BB500" s="3035">
        <f t="shared" si="300"/>
        <v>0</v>
      </c>
      <c r="BC500" s="3035">
        <f t="shared" si="301"/>
        <v>0</v>
      </c>
      <c r="BD500" s="3035">
        <f t="shared" si="302"/>
        <v>0</v>
      </c>
      <c r="BE500" s="3035">
        <f t="shared" si="303"/>
        <v>0</v>
      </c>
      <c r="BF500" s="3035">
        <f t="shared" si="304"/>
        <v>0</v>
      </c>
      <c r="BG500" s="3035">
        <f t="shared" si="305"/>
        <v>0</v>
      </c>
      <c r="BH500" s="3035">
        <f t="shared" si="306"/>
        <v>0</v>
      </c>
      <c r="BI500" s="3035">
        <f t="shared" si="307"/>
        <v>0</v>
      </c>
      <c r="BJ500" s="3035">
        <f t="shared" si="308"/>
        <v>0</v>
      </c>
      <c r="BK500" s="3035">
        <f t="shared" si="309"/>
        <v>0</v>
      </c>
      <c r="BL500" s="3035">
        <f t="shared" si="310"/>
        <v>0</v>
      </c>
      <c r="BM500" s="3035">
        <f t="shared" si="311"/>
        <v>0</v>
      </c>
      <c r="BN500" s="3035">
        <f t="shared" si="312"/>
        <v>0</v>
      </c>
      <c r="BO500" s="3035">
        <f t="shared" si="313"/>
        <v>0</v>
      </c>
      <c r="BP500" s="3035">
        <f t="shared" si="314"/>
        <v>0</v>
      </c>
      <c r="BQ500" s="3035">
        <f t="shared" si="315"/>
        <v>0</v>
      </c>
      <c r="BR500" s="3035">
        <f t="shared" si="316"/>
        <v>0</v>
      </c>
      <c r="BS500" s="3035">
        <f t="shared" si="317"/>
        <v>0</v>
      </c>
      <c r="BT500" s="3109">
        <f t="shared" si="318"/>
        <v>0</v>
      </c>
    </row>
    <row r="501" spans="1:72">
      <c r="A501" s="3032"/>
      <c r="B501" s="3042"/>
      <c r="C501" s="3040"/>
      <c r="D501" s="3041"/>
      <c r="E501" s="3035">
        <f t="shared" si="319"/>
        <v>0</v>
      </c>
      <c r="F501" s="3036"/>
      <c r="G501" s="3037">
        <f t="shared" si="294"/>
        <v>0</v>
      </c>
      <c r="H501" s="3038">
        <f t="shared" si="295"/>
        <v>0</v>
      </c>
      <c r="I501" s="3044"/>
      <c r="J501" s="3056"/>
      <c r="K501" s="3044"/>
      <c r="L501" s="3056"/>
      <c r="M501" s="3056"/>
      <c r="N501" s="3056"/>
      <c r="O501" s="3056"/>
      <c r="P501" s="3056"/>
      <c r="Q501" s="3056"/>
      <c r="R501" s="3056"/>
      <c r="S501" s="3056"/>
      <c r="T501" s="3056"/>
      <c r="U501" s="3056"/>
      <c r="V501" s="3056"/>
      <c r="W501" s="3056"/>
      <c r="X501" s="3056"/>
      <c r="Y501" s="3056"/>
      <c r="Z501" s="3056"/>
      <c r="AA501" s="3056"/>
      <c r="AB501" s="3056"/>
      <c r="AC501" s="3035">
        <f t="shared" si="296"/>
        <v>0</v>
      </c>
      <c r="AD501" s="3067"/>
      <c r="AE501" s="3067"/>
      <c r="AF501" s="3044"/>
      <c r="AG501" s="3067"/>
      <c r="AH501" s="3067"/>
      <c r="AI501" s="3067"/>
      <c r="AJ501" s="3067"/>
      <c r="AK501" s="3067"/>
      <c r="AL501" s="3067"/>
      <c r="AM501" s="3067"/>
      <c r="AN501" s="3067"/>
      <c r="AO501" s="3067"/>
      <c r="AP501" s="3067"/>
      <c r="AQ501" s="3067"/>
      <c r="AR501" s="3067"/>
      <c r="AS501" s="3067"/>
      <c r="AT501" s="3087"/>
      <c r="AU501" s="3088"/>
      <c r="AV501" s="454">
        <f t="shared" si="320"/>
        <v>0</v>
      </c>
      <c r="AW501" s="454">
        <f t="shared" si="321"/>
        <v>0</v>
      </c>
      <c r="AX501" s="454">
        <f t="shared" si="322"/>
        <v>0</v>
      </c>
      <c r="AY501" s="3104">
        <f t="shared" si="297"/>
        <v>0</v>
      </c>
      <c r="AZ501" s="3035">
        <f t="shared" si="298"/>
        <v>0</v>
      </c>
      <c r="BA501" s="3035">
        <f t="shared" si="299"/>
        <v>0</v>
      </c>
      <c r="BB501" s="3035">
        <f t="shared" si="300"/>
        <v>0</v>
      </c>
      <c r="BC501" s="3035">
        <f t="shared" si="301"/>
        <v>0</v>
      </c>
      <c r="BD501" s="3035">
        <f t="shared" si="302"/>
        <v>0</v>
      </c>
      <c r="BE501" s="3035">
        <f t="shared" si="303"/>
        <v>0</v>
      </c>
      <c r="BF501" s="3035">
        <f t="shared" si="304"/>
        <v>0</v>
      </c>
      <c r="BG501" s="3035">
        <f t="shared" si="305"/>
        <v>0</v>
      </c>
      <c r="BH501" s="3035">
        <f t="shared" si="306"/>
        <v>0</v>
      </c>
      <c r="BI501" s="3035">
        <f t="shared" si="307"/>
        <v>0</v>
      </c>
      <c r="BJ501" s="3035">
        <f t="shared" si="308"/>
        <v>0</v>
      </c>
      <c r="BK501" s="3035">
        <f t="shared" si="309"/>
        <v>0</v>
      </c>
      <c r="BL501" s="3035">
        <f t="shared" si="310"/>
        <v>0</v>
      </c>
      <c r="BM501" s="3035">
        <f t="shared" si="311"/>
        <v>0</v>
      </c>
      <c r="BN501" s="3035">
        <f t="shared" si="312"/>
        <v>0</v>
      </c>
      <c r="BO501" s="3035">
        <f t="shared" si="313"/>
        <v>0</v>
      </c>
      <c r="BP501" s="3035">
        <f t="shared" si="314"/>
        <v>0</v>
      </c>
      <c r="BQ501" s="3035">
        <f t="shared" si="315"/>
        <v>0</v>
      </c>
      <c r="BR501" s="3035">
        <f t="shared" si="316"/>
        <v>0</v>
      </c>
      <c r="BS501" s="3035">
        <f t="shared" si="317"/>
        <v>0</v>
      </c>
      <c r="BT501" s="3109">
        <f t="shared" si="318"/>
        <v>0</v>
      </c>
    </row>
    <row r="502" spans="1:72">
      <c r="A502" s="3032"/>
      <c r="B502" s="3042"/>
      <c r="C502" s="3040"/>
      <c r="D502" s="3041"/>
      <c r="E502" s="3035">
        <f t="shared" si="319"/>
        <v>0</v>
      </c>
      <c r="F502" s="3036"/>
      <c r="G502" s="3037">
        <f t="shared" si="294"/>
        <v>0</v>
      </c>
      <c r="H502" s="3038">
        <f t="shared" si="295"/>
        <v>0</v>
      </c>
      <c r="I502" s="3044"/>
      <c r="J502" s="3056"/>
      <c r="K502" s="3044"/>
      <c r="L502" s="3056"/>
      <c r="M502" s="3056"/>
      <c r="N502" s="3056"/>
      <c r="O502" s="3056"/>
      <c r="P502" s="3056"/>
      <c r="Q502" s="3056"/>
      <c r="R502" s="3056"/>
      <c r="S502" s="3056"/>
      <c r="T502" s="3056"/>
      <c r="U502" s="3056"/>
      <c r="V502" s="3056"/>
      <c r="W502" s="3056"/>
      <c r="X502" s="3056"/>
      <c r="Y502" s="3056"/>
      <c r="Z502" s="3056"/>
      <c r="AA502" s="3056"/>
      <c r="AB502" s="3056"/>
      <c r="AC502" s="3035">
        <f t="shared" si="296"/>
        <v>0</v>
      </c>
      <c r="AD502" s="3067"/>
      <c r="AE502" s="3067"/>
      <c r="AF502" s="3044"/>
      <c r="AG502" s="3067"/>
      <c r="AH502" s="3067"/>
      <c r="AI502" s="3067"/>
      <c r="AJ502" s="3067"/>
      <c r="AK502" s="3067"/>
      <c r="AL502" s="3067"/>
      <c r="AM502" s="3067"/>
      <c r="AN502" s="3067"/>
      <c r="AO502" s="3067"/>
      <c r="AP502" s="3067"/>
      <c r="AQ502" s="3067"/>
      <c r="AR502" s="3067"/>
      <c r="AS502" s="3067"/>
      <c r="AT502" s="3087"/>
      <c r="AU502" s="3088"/>
      <c r="AV502" s="454">
        <f t="shared" si="320"/>
        <v>0</v>
      </c>
      <c r="AW502" s="454">
        <f t="shared" si="321"/>
        <v>0</v>
      </c>
      <c r="AX502" s="454">
        <f t="shared" si="322"/>
        <v>0</v>
      </c>
      <c r="AY502" s="3104">
        <f t="shared" si="297"/>
        <v>0</v>
      </c>
      <c r="AZ502" s="3035">
        <f t="shared" si="298"/>
        <v>0</v>
      </c>
      <c r="BA502" s="3035">
        <f t="shared" si="299"/>
        <v>0</v>
      </c>
      <c r="BB502" s="3035">
        <f t="shared" si="300"/>
        <v>0</v>
      </c>
      <c r="BC502" s="3035">
        <f t="shared" si="301"/>
        <v>0</v>
      </c>
      <c r="BD502" s="3035">
        <f t="shared" si="302"/>
        <v>0</v>
      </c>
      <c r="BE502" s="3035">
        <f t="shared" si="303"/>
        <v>0</v>
      </c>
      <c r="BF502" s="3035">
        <f t="shared" si="304"/>
        <v>0</v>
      </c>
      <c r="BG502" s="3035">
        <f t="shared" si="305"/>
        <v>0</v>
      </c>
      <c r="BH502" s="3035">
        <f t="shared" si="306"/>
        <v>0</v>
      </c>
      <c r="BI502" s="3035">
        <f t="shared" si="307"/>
        <v>0</v>
      </c>
      <c r="BJ502" s="3035">
        <f t="shared" si="308"/>
        <v>0</v>
      </c>
      <c r="BK502" s="3035">
        <f t="shared" si="309"/>
        <v>0</v>
      </c>
      <c r="BL502" s="3035">
        <f t="shared" si="310"/>
        <v>0</v>
      </c>
      <c r="BM502" s="3035">
        <f t="shared" si="311"/>
        <v>0</v>
      </c>
      <c r="BN502" s="3035">
        <f t="shared" si="312"/>
        <v>0</v>
      </c>
      <c r="BO502" s="3035">
        <f t="shared" si="313"/>
        <v>0</v>
      </c>
      <c r="BP502" s="3035">
        <f t="shared" si="314"/>
        <v>0</v>
      </c>
      <c r="BQ502" s="3035">
        <f t="shared" si="315"/>
        <v>0</v>
      </c>
      <c r="BR502" s="3035">
        <f t="shared" si="316"/>
        <v>0</v>
      </c>
      <c r="BS502" s="3035">
        <f t="shared" si="317"/>
        <v>0</v>
      </c>
      <c r="BT502" s="3109">
        <f t="shared" si="318"/>
        <v>0</v>
      </c>
    </row>
    <row r="503" spans="1:72">
      <c r="A503" s="3032"/>
      <c r="B503" s="3042"/>
      <c r="C503" s="3040"/>
      <c r="D503" s="3041"/>
      <c r="E503" s="3035">
        <f t="shared" si="319"/>
        <v>0</v>
      </c>
      <c r="F503" s="3036"/>
      <c r="G503" s="3037">
        <f t="shared" si="294"/>
        <v>0</v>
      </c>
      <c r="H503" s="3038">
        <f t="shared" si="295"/>
        <v>0</v>
      </c>
      <c r="I503" s="3044"/>
      <c r="J503" s="3056"/>
      <c r="K503" s="3044"/>
      <c r="L503" s="3056"/>
      <c r="M503" s="3056"/>
      <c r="N503" s="3056"/>
      <c r="O503" s="3056"/>
      <c r="P503" s="3056"/>
      <c r="Q503" s="3056"/>
      <c r="R503" s="3056"/>
      <c r="S503" s="3056"/>
      <c r="T503" s="3056"/>
      <c r="U503" s="3056"/>
      <c r="V503" s="3056"/>
      <c r="W503" s="3056"/>
      <c r="X503" s="3056"/>
      <c r="Y503" s="3056"/>
      <c r="Z503" s="3056"/>
      <c r="AA503" s="3056"/>
      <c r="AB503" s="3056"/>
      <c r="AC503" s="3035">
        <f t="shared" si="296"/>
        <v>0</v>
      </c>
      <c r="AD503" s="3067"/>
      <c r="AE503" s="3067"/>
      <c r="AF503" s="3044"/>
      <c r="AG503" s="3067"/>
      <c r="AH503" s="3067"/>
      <c r="AI503" s="3067"/>
      <c r="AJ503" s="3067"/>
      <c r="AK503" s="3067"/>
      <c r="AL503" s="3067"/>
      <c r="AM503" s="3067"/>
      <c r="AN503" s="3067"/>
      <c r="AO503" s="3067"/>
      <c r="AP503" s="3067"/>
      <c r="AQ503" s="3067"/>
      <c r="AR503" s="3067"/>
      <c r="AS503" s="3067"/>
      <c r="AT503" s="3087"/>
      <c r="AU503" s="3088"/>
      <c r="AV503" s="454">
        <f t="shared" si="320"/>
        <v>0</v>
      </c>
      <c r="AW503" s="454">
        <f t="shared" si="321"/>
        <v>0</v>
      </c>
      <c r="AX503" s="454">
        <f t="shared" si="322"/>
        <v>0</v>
      </c>
      <c r="AY503" s="3104">
        <f t="shared" si="297"/>
        <v>0</v>
      </c>
      <c r="AZ503" s="3035">
        <f t="shared" si="298"/>
        <v>0</v>
      </c>
      <c r="BA503" s="3035">
        <f t="shared" si="299"/>
        <v>0</v>
      </c>
      <c r="BB503" s="3035">
        <f t="shared" si="300"/>
        <v>0</v>
      </c>
      <c r="BC503" s="3035">
        <f t="shared" si="301"/>
        <v>0</v>
      </c>
      <c r="BD503" s="3035">
        <f t="shared" si="302"/>
        <v>0</v>
      </c>
      <c r="BE503" s="3035">
        <f t="shared" si="303"/>
        <v>0</v>
      </c>
      <c r="BF503" s="3035">
        <f t="shared" si="304"/>
        <v>0</v>
      </c>
      <c r="BG503" s="3035">
        <f t="shared" si="305"/>
        <v>0</v>
      </c>
      <c r="BH503" s="3035">
        <f t="shared" si="306"/>
        <v>0</v>
      </c>
      <c r="BI503" s="3035">
        <f t="shared" si="307"/>
        <v>0</v>
      </c>
      <c r="BJ503" s="3035">
        <f t="shared" si="308"/>
        <v>0</v>
      </c>
      <c r="BK503" s="3035">
        <f t="shared" si="309"/>
        <v>0</v>
      </c>
      <c r="BL503" s="3035">
        <f t="shared" si="310"/>
        <v>0</v>
      </c>
      <c r="BM503" s="3035">
        <f t="shared" si="311"/>
        <v>0</v>
      </c>
      <c r="BN503" s="3035">
        <f t="shared" si="312"/>
        <v>0</v>
      </c>
      <c r="BO503" s="3035">
        <f t="shared" si="313"/>
        <v>0</v>
      </c>
      <c r="BP503" s="3035">
        <f t="shared" si="314"/>
        <v>0</v>
      </c>
      <c r="BQ503" s="3035">
        <f t="shared" si="315"/>
        <v>0</v>
      </c>
      <c r="BR503" s="3035">
        <f t="shared" si="316"/>
        <v>0</v>
      </c>
      <c r="BS503" s="3035">
        <f t="shared" si="317"/>
        <v>0</v>
      </c>
      <c r="BT503" s="3109">
        <f t="shared" si="318"/>
        <v>0</v>
      </c>
    </row>
    <row r="504" spans="1:72">
      <c r="A504" s="3032"/>
      <c r="B504" s="3042"/>
      <c r="C504" s="3040"/>
      <c r="D504" s="3041"/>
      <c r="E504" s="3035">
        <f t="shared" si="319"/>
        <v>0</v>
      </c>
      <c r="F504" s="3036"/>
      <c r="G504" s="3037">
        <f t="shared" si="294"/>
        <v>0</v>
      </c>
      <c r="H504" s="3038">
        <f t="shared" si="295"/>
        <v>0</v>
      </c>
      <c r="I504" s="3044"/>
      <c r="J504" s="3056"/>
      <c r="K504" s="3044"/>
      <c r="L504" s="3056"/>
      <c r="M504" s="3056"/>
      <c r="N504" s="3056"/>
      <c r="O504" s="3056"/>
      <c r="P504" s="3056"/>
      <c r="Q504" s="3056"/>
      <c r="R504" s="3056"/>
      <c r="S504" s="3056"/>
      <c r="T504" s="3056"/>
      <c r="U504" s="3056"/>
      <c r="V504" s="3056"/>
      <c r="W504" s="3056"/>
      <c r="X504" s="3056"/>
      <c r="Y504" s="3056"/>
      <c r="Z504" s="3056"/>
      <c r="AA504" s="3056"/>
      <c r="AB504" s="3056"/>
      <c r="AC504" s="3035">
        <f t="shared" si="296"/>
        <v>0</v>
      </c>
      <c r="AD504" s="3067"/>
      <c r="AE504" s="3067"/>
      <c r="AF504" s="3044"/>
      <c r="AG504" s="3067"/>
      <c r="AH504" s="3067"/>
      <c r="AI504" s="3067"/>
      <c r="AJ504" s="3067"/>
      <c r="AK504" s="3067"/>
      <c r="AL504" s="3067"/>
      <c r="AM504" s="3067"/>
      <c r="AN504" s="3067"/>
      <c r="AO504" s="3067"/>
      <c r="AP504" s="3067"/>
      <c r="AQ504" s="3067"/>
      <c r="AR504" s="3067"/>
      <c r="AS504" s="3067"/>
      <c r="AT504" s="3087"/>
      <c r="AU504" s="3088"/>
      <c r="AV504" s="454">
        <f t="shared" si="320"/>
        <v>0</v>
      </c>
      <c r="AW504" s="454">
        <f t="shared" si="321"/>
        <v>0</v>
      </c>
      <c r="AX504" s="454">
        <f t="shared" si="322"/>
        <v>0</v>
      </c>
      <c r="AY504" s="3104">
        <f t="shared" si="297"/>
        <v>0</v>
      </c>
      <c r="AZ504" s="3035">
        <f t="shared" si="298"/>
        <v>0</v>
      </c>
      <c r="BA504" s="3035">
        <f t="shared" si="299"/>
        <v>0</v>
      </c>
      <c r="BB504" s="3035">
        <f t="shared" si="300"/>
        <v>0</v>
      </c>
      <c r="BC504" s="3035">
        <f t="shared" si="301"/>
        <v>0</v>
      </c>
      <c r="BD504" s="3035">
        <f t="shared" si="302"/>
        <v>0</v>
      </c>
      <c r="BE504" s="3035">
        <f t="shared" si="303"/>
        <v>0</v>
      </c>
      <c r="BF504" s="3035">
        <f t="shared" si="304"/>
        <v>0</v>
      </c>
      <c r="BG504" s="3035">
        <f t="shared" si="305"/>
        <v>0</v>
      </c>
      <c r="BH504" s="3035">
        <f t="shared" si="306"/>
        <v>0</v>
      </c>
      <c r="BI504" s="3035">
        <f t="shared" si="307"/>
        <v>0</v>
      </c>
      <c r="BJ504" s="3035">
        <f t="shared" si="308"/>
        <v>0</v>
      </c>
      <c r="BK504" s="3035">
        <f t="shared" si="309"/>
        <v>0</v>
      </c>
      <c r="BL504" s="3035">
        <f t="shared" si="310"/>
        <v>0</v>
      </c>
      <c r="BM504" s="3035">
        <f t="shared" si="311"/>
        <v>0</v>
      </c>
      <c r="BN504" s="3035">
        <f t="shared" si="312"/>
        <v>0</v>
      </c>
      <c r="BO504" s="3035">
        <f t="shared" si="313"/>
        <v>0</v>
      </c>
      <c r="BP504" s="3035">
        <f t="shared" si="314"/>
        <v>0</v>
      </c>
      <c r="BQ504" s="3035">
        <f t="shared" si="315"/>
        <v>0</v>
      </c>
      <c r="BR504" s="3035">
        <f t="shared" si="316"/>
        <v>0</v>
      </c>
      <c r="BS504" s="3035">
        <f t="shared" si="317"/>
        <v>0</v>
      </c>
      <c r="BT504" s="3109">
        <f t="shared" si="318"/>
        <v>0</v>
      </c>
    </row>
    <row r="505" spans="1:72">
      <c r="A505" s="3032"/>
      <c r="B505" s="3042"/>
      <c r="C505" s="3040"/>
      <c r="D505" s="3041"/>
      <c r="E505" s="3035">
        <f t="shared" ref="E505:E536" si="323">IF($C$3="是",ROUND($A$3*G505/$B$3,2),ROUND($A$3*(G505-AT505)/$B$3,2))</f>
        <v>0</v>
      </c>
      <c r="F505" s="3036"/>
      <c r="G505" s="3037">
        <f t="shared" si="294"/>
        <v>0</v>
      </c>
      <c r="H505" s="3038">
        <f t="shared" si="295"/>
        <v>0</v>
      </c>
      <c r="I505" s="3044"/>
      <c r="J505" s="3056"/>
      <c r="K505" s="3044"/>
      <c r="L505" s="3056"/>
      <c r="M505" s="3056"/>
      <c r="N505" s="3056"/>
      <c r="O505" s="3056"/>
      <c r="P505" s="3056"/>
      <c r="Q505" s="3056"/>
      <c r="R505" s="3056"/>
      <c r="S505" s="3056"/>
      <c r="T505" s="3056"/>
      <c r="U505" s="3056"/>
      <c r="V505" s="3056"/>
      <c r="W505" s="3056"/>
      <c r="X505" s="3056"/>
      <c r="Y505" s="3056"/>
      <c r="Z505" s="3056"/>
      <c r="AA505" s="3056"/>
      <c r="AB505" s="3056"/>
      <c r="AC505" s="3035">
        <f t="shared" si="296"/>
        <v>0</v>
      </c>
      <c r="AD505" s="3067"/>
      <c r="AE505" s="3067"/>
      <c r="AF505" s="3044"/>
      <c r="AG505" s="3067"/>
      <c r="AH505" s="3067"/>
      <c r="AI505" s="3067"/>
      <c r="AJ505" s="3067"/>
      <c r="AK505" s="3067"/>
      <c r="AL505" s="3067"/>
      <c r="AM505" s="3067"/>
      <c r="AN505" s="3067"/>
      <c r="AO505" s="3067"/>
      <c r="AP505" s="3067"/>
      <c r="AQ505" s="3067"/>
      <c r="AR505" s="3067"/>
      <c r="AS505" s="3067"/>
      <c r="AT505" s="3087"/>
      <c r="AU505" s="3088"/>
      <c r="AV505" s="454">
        <f t="shared" si="320"/>
        <v>0</v>
      </c>
      <c r="AW505" s="454">
        <f t="shared" si="321"/>
        <v>0</v>
      </c>
      <c r="AX505" s="454">
        <f t="shared" si="322"/>
        <v>0</v>
      </c>
      <c r="AY505" s="3104">
        <f t="shared" si="297"/>
        <v>0</v>
      </c>
      <c r="AZ505" s="3035">
        <f t="shared" si="298"/>
        <v>0</v>
      </c>
      <c r="BA505" s="3035">
        <f t="shared" si="299"/>
        <v>0</v>
      </c>
      <c r="BB505" s="3035">
        <f t="shared" si="300"/>
        <v>0</v>
      </c>
      <c r="BC505" s="3035">
        <f t="shared" si="301"/>
        <v>0</v>
      </c>
      <c r="BD505" s="3035">
        <f t="shared" si="302"/>
        <v>0</v>
      </c>
      <c r="BE505" s="3035">
        <f t="shared" si="303"/>
        <v>0</v>
      </c>
      <c r="BF505" s="3035">
        <f t="shared" si="304"/>
        <v>0</v>
      </c>
      <c r="BG505" s="3035">
        <f t="shared" si="305"/>
        <v>0</v>
      </c>
      <c r="BH505" s="3035">
        <f t="shared" si="306"/>
        <v>0</v>
      </c>
      <c r="BI505" s="3035">
        <f t="shared" si="307"/>
        <v>0</v>
      </c>
      <c r="BJ505" s="3035">
        <f t="shared" si="308"/>
        <v>0</v>
      </c>
      <c r="BK505" s="3035">
        <f t="shared" si="309"/>
        <v>0</v>
      </c>
      <c r="BL505" s="3035">
        <f t="shared" si="310"/>
        <v>0</v>
      </c>
      <c r="BM505" s="3035">
        <f t="shared" si="311"/>
        <v>0</v>
      </c>
      <c r="BN505" s="3035">
        <f t="shared" si="312"/>
        <v>0</v>
      </c>
      <c r="BO505" s="3035">
        <f t="shared" si="313"/>
        <v>0</v>
      </c>
      <c r="BP505" s="3035">
        <f t="shared" si="314"/>
        <v>0</v>
      </c>
      <c r="BQ505" s="3035">
        <f t="shared" si="315"/>
        <v>0</v>
      </c>
      <c r="BR505" s="3035">
        <f t="shared" si="316"/>
        <v>0</v>
      </c>
      <c r="BS505" s="3035">
        <f t="shared" si="317"/>
        <v>0</v>
      </c>
      <c r="BT505" s="3109">
        <f t="shared" si="318"/>
        <v>0</v>
      </c>
    </row>
    <row r="506" spans="1:72">
      <c r="A506" s="3032"/>
      <c r="B506" s="3042"/>
      <c r="C506" s="3040"/>
      <c r="D506" s="3041"/>
      <c r="E506" s="3035">
        <f t="shared" si="323"/>
        <v>0</v>
      </c>
      <c r="F506" s="3036"/>
      <c r="G506" s="3037">
        <f t="shared" si="294"/>
        <v>0</v>
      </c>
      <c r="H506" s="3038">
        <f t="shared" si="295"/>
        <v>0</v>
      </c>
      <c r="I506" s="3044"/>
      <c r="J506" s="3056"/>
      <c r="K506" s="3044"/>
      <c r="L506" s="3056"/>
      <c r="M506" s="3056"/>
      <c r="N506" s="3056"/>
      <c r="O506" s="3056"/>
      <c r="P506" s="3056"/>
      <c r="Q506" s="3056"/>
      <c r="R506" s="3056"/>
      <c r="S506" s="3056"/>
      <c r="T506" s="3056"/>
      <c r="U506" s="3056"/>
      <c r="V506" s="3056"/>
      <c r="W506" s="3056"/>
      <c r="X506" s="3056"/>
      <c r="Y506" s="3056"/>
      <c r="Z506" s="3056"/>
      <c r="AA506" s="3056"/>
      <c r="AB506" s="3056"/>
      <c r="AC506" s="3035">
        <f t="shared" si="296"/>
        <v>0</v>
      </c>
      <c r="AD506" s="3067"/>
      <c r="AE506" s="3067"/>
      <c r="AF506" s="3044"/>
      <c r="AG506" s="3067"/>
      <c r="AH506" s="3067"/>
      <c r="AI506" s="3067"/>
      <c r="AJ506" s="3067"/>
      <c r="AK506" s="3067"/>
      <c r="AL506" s="3067"/>
      <c r="AM506" s="3067"/>
      <c r="AN506" s="3067"/>
      <c r="AO506" s="3067"/>
      <c r="AP506" s="3067"/>
      <c r="AQ506" s="3067"/>
      <c r="AR506" s="3067"/>
      <c r="AS506" s="3067"/>
      <c r="AT506" s="3087"/>
      <c r="AU506" s="3088"/>
      <c r="AV506" s="454">
        <f t="shared" ref="AV506:AV537" si="324">A506</f>
        <v>0</v>
      </c>
      <c r="AW506" s="454">
        <f t="shared" ref="AW506:AW537" si="325">B506</f>
        <v>0</v>
      </c>
      <c r="AX506" s="454">
        <f t="shared" ref="AX506:AX537" si="326">C506</f>
        <v>0</v>
      </c>
      <c r="AY506" s="3104">
        <f t="shared" si="297"/>
        <v>0</v>
      </c>
      <c r="AZ506" s="3035">
        <f t="shared" si="298"/>
        <v>0</v>
      </c>
      <c r="BA506" s="3035">
        <f t="shared" si="299"/>
        <v>0</v>
      </c>
      <c r="BB506" s="3035">
        <f t="shared" si="300"/>
        <v>0</v>
      </c>
      <c r="BC506" s="3035">
        <f t="shared" si="301"/>
        <v>0</v>
      </c>
      <c r="BD506" s="3035">
        <f t="shared" si="302"/>
        <v>0</v>
      </c>
      <c r="BE506" s="3035">
        <f t="shared" si="303"/>
        <v>0</v>
      </c>
      <c r="BF506" s="3035">
        <f t="shared" si="304"/>
        <v>0</v>
      </c>
      <c r="BG506" s="3035">
        <f t="shared" si="305"/>
        <v>0</v>
      </c>
      <c r="BH506" s="3035">
        <f t="shared" si="306"/>
        <v>0</v>
      </c>
      <c r="BI506" s="3035">
        <f t="shared" si="307"/>
        <v>0</v>
      </c>
      <c r="BJ506" s="3035">
        <f t="shared" si="308"/>
        <v>0</v>
      </c>
      <c r="BK506" s="3035">
        <f t="shared" si="309"/>
        <v>0</v>
      </c>
      <c r="BL506" s="3035">
        <f t="shared" si="310"/>
        <v>0</v>
      </c>
      <c r="BM506" s="3035">
        <f t="shared" si="311"/>
        <v>0</v>
      </c>
      <c r="BN506" s="3035">
        <f t="shared" si="312"/>
        <v>0</v>
      </c>
      <c r="BO506" s="3035">
        <f t="shared" si="313"/>
        <v>0</v>
      </c>
      <c r="BP506" s="3035">
        <f t="shared" si="314"/>
        <v>0</v>
      </c>
      <c r="BQ506" s="3035">
        <f t="shared" si="315"/>
        <v>0</v>
      </c>
      <c r="BR506" s="3035">
        <f t="shared" si="316"/>
        <v>0</v>
      </c>
      <c r="BS506" s="3035">
        <f t="shared" si="317"/>
        <v>0</v>
      </c>
      <c r="BT506" s="3109">
        <f t="shared" si="318"/>
        <v>0</v>
      </c>
    </row>
    <row r="507" spans="1:72">
      <c r="A507" s="3032"/>
      <c r="B507" s="3042"/>
      <c r="C507" s="3040"/>
      <c r="D507" s="3041"/>
      <c r="E507" s="3035">
        <f t="shared" si="323"/>
        <v>0</v>
      </c>
      <c r="F507" s="3036"/>
      <c r="G507" s="3037">
        <f t="shared" si="294"/>
        <v>0</v>
      </c>
      <c r="H507" s="3038">
        <f t="shared" si="295"/>
        <v>0</v>
      </c>
      <c r="I507" s="3044"/>
      <c r="J507" s="3056"/>
      <c r="K507" s="3044"/>
      <c r="L507" s="3056"/>
      <c r="M507" s="3056"/>
      <c r="N507" s="3056"/>
      <c r="O507" s="3056"/>
      <c r="P507" s="3056"/>
      <c r="Q507" s="3056"/>
      <c r="R507" s="3056"/>
      <c r="S507" s="3056"/>
      <c r="T507" s="3056"/>
      <c r="U507" s="3056"/>
      <c r="V507" s="3056"/>
      <c r="W507" s="3056"/>
      <c r="X507" s="3056"/>
      <c r="Y507" s="3056"/>
      <c r="Z507" s="3056"/>
      <c r="AA507" s="3056"/>
      <c r="AB507" s="3056"/>
      <c r="AC507" s="3035">
        <f t="shared" si="296"/>
        <v>0</v>
      </c>
      <c r="AD507" s="3067"/>
      <c r="AE507" s="3067"/>
      <c r="AF507" s="3040"/>
      <c r="AG507" s="3067"/>
      <c r="AH507" s="3067"/>
      <c r="AI507" s="3067"/>
      <c r="AJ507" s="3067"/>
      <c r="AK507" s="3067"/>
      <c r="AL507" s="3067"/>
      <c r="AM507" s="3067"/>
      <c r="AN507" s="3067"/>
      <c r="AO507" s="3067"/>
      <c r="AP507" s="3067"/>
      <c r="AQ507" s="3067"/>
      <c r="AR507" s="3067"/>
      <c r="AS507" s="3067"/>
      <c r="AT507" s="3087"/>
      <c r="AU507" s="3088"/>
      <c r="AV507" s="454">
        <f t="shared" si="324"/>
        <v>0</v>
      </c>
      <c r="AW507" s="454">
        <f t="shared" si="325"/>
        <v>0</v>
      </c>
      <c r="AX507" s="454">
        <f t="shared" si="326"/>
        <v>0</v>
      </c>
      <c r="AY507" s="3104">
        <f t="shared" si="297"/>
        <v>0</v>
      </c>
      <c r="AZ507" s="3035">
        <f t="shared" si="298"/>
        <v>0</v>
      </c>
      <c r="BA507" s="3035">
        <f t="shared" si="299"/>
        <v>0</v>
      </c>
      <c r="BB507" s="3035">
        <f t="shared" si="300"/>
        <v>0</v>
      </c>
      <c r="BC507" s="3035">
        <f t="shared" si="301"/>
        <v>0</v>
      </c>
      <c r="BD507" s="3035">
        <f t="shared" si="302"/>
        <v>0</v>
      </c>
      <c r="BE507" s="3035">
        <f t="shared" si="303"/>
        <v>0</v>
      </c>
      <c r="BF507" s="3035">
        <f t="shared" si="304"/>
        <v>0</v>
      </c>
      <c r="BG507" s="3035">
        <f t="shared" si="305"/>
        <v>0</v>
      </c>
      <c r="BH507" s="3035">
        <f t="shared" si="306"/>
        <v>0</v>
      </c>
      <c r="BI507" s="3035">
        <f t="shared" si="307"/>
        <v>0</v>
      </c>
      <c r="BJ507" s="3035">
        <f t="shared" si="308"/>
        <v>0</v>
      </c>
      <c r="BK507" s="3035">
        <f t="shared" si="309"/>
        <v>0</v>
      </c>
      <c r="BL507" s="3035">
        <f t="shared" si="310"/>
        <v>0</v>
      </c>
      <c r="BM507" s="3035">
        <f t="shared" si="311"/>
        <v>0</v>
      </c>
      <c r="BN507" s="3035">
        <f t="shared" si="312"/>
        <v>0</v>
      </c>
      <c r="BO507" s="3035">
        <f t="shared" si="313"/>
        <v>0</v>
      </c>
      <c r="BP507" s="3035">
        <f t="shared" si="314"/>
        <v>0</v>
      </c>
      <c r="BQ507" s="3035">
        <f t="shared" si="315"/>
        <v>0</v>
      </c>
      <c r="BR507" s="3035">
        <f t="shared" si="316"/>
        <v>0</v>
      </c>
      <c r="BS507" s="3035">
        <f t="shared" si="317"/>
        <v>0</v>
      </c>
      <c r="BT507" s="3109">
        <f t="shared" si="318"/>
        <v>0</v>
      </c>
    </row>
    <row r="508" spans="1:72">
      <c r="A508" s="3032"/>
      <c r="B508" s="3042"/>
      <c r="C508" s="3040"/>
      <c r="D508" s="3041"/>
      <c r="E508" s="3035">
        <f t="shared" si="323"/>
        <v>0</v>
      </c>
      <c r="F508" s="3036"/>
      <c r="G508" s="3037">
        <f t="shared" si="294"/>
        <v>0</v>
      </c>
      <c r="H508" s="3038">
        <f t="shared" si="295"/>
        <v>0</v>
      </c>
      <c r="I508" s="3040"/>
      <c r="J508" s="3056"/>
      <c r="K508" s="3040"/>
      <c r="L508" s="3056"/>
      <c r="M508" s="3056"/>
      <c r="N508" s="3056"/>
      <c r="O508" s="3056"/>
      <c r="P508" s="3056"/>
      <c r="Q508" s="3056"/>
      <c r="R508" s="3056"/>
      <c r="S508" s="3056"/>
      <c r="T508" s="3056"/>
      <c r="U508" s="3056"/>
      <c r="V508" s="3056"/>
      <c r="W508" s="3056"/>
      <c r="X508" s="3056"/>
      <c r="Y508" s="3056"/>
      <c r="Z508" s="3056"/>
      <c r="AA508" s="3056"/>
      <c r="AB508" s="3056"/>
      <c r="AC508" s="3035">
        <f t="shared" si="296"/>
        <v>0</v>
      </c>
      <c r="AD508" s="3067"/>
      <c r="AE508" s="3067"/>
      <c r="AF508" s="3040"/>
      <c r="AG508" s="3067"/>
      <c r="AH508" s="3067"/>
      <c r="AI508" s="3067"/>
      <c r="AJ508" s="3067"/>
      <c r="AK508" s="3067"/>
      <c r="AL508" s="3067"/>
      <c r="AM508" s="3067"/>
      <c r="AN508" s="3067"/>
      <c r="AO508" s="3067"/>
      <c r="AP508" s="3067"/>
      <c r="AQ508" s="3067"/>
      <c r="AR508" s="3067"/>
      <c r="AS508" s="3067"/>
      <c r="AT508" s="3087"/>
      <c r="AU508" s="3088"/>
      <c r="AV508" s="454">
        <f t="shared" si="324"/>
        <v>0</v>
      </c>
      <c r="AW508" s="454">
        <f t="shared" si="325"/>
        <v>0</v>
      </c>
      <c r="AX508" s="454">
        <f t="shared" si="326"/>
        <v>0</v>
      </c>
      <c r="AY508" s="3104">
        <f t="shared" si="297"/>
        <v>0</v>
      </c>
      <c r="AZ508" s="3035">
        <f t="shared" si="298"/>
        <v>0</v>
      </c>
      <c r="BA508" s="3035">
        <f t="shared" si="299"/>
        <v>0</v>
      </c>
      <c r="BB508" s="3035">
        <f t="shared" si="300"/>
        <v>0</v>
      </c>
      <c r="BC508" s="3035">
        <f t="shared" si="301"/>
        <v>0</v>
      </c>
      <c r="BD508" s="3035">
        <f t="shared" si="302"/>
        <v>0</v>
      </c>
      <c r="BE508" s="3035">
        <f t="shared" si="303"/>
        <v>0</v>
      </c>
      <c r="BF508" s="3035">
        <f t="shared" si="304"/>
        <v>0</v>
      </c>
      <c r="BG508" s="3035">
        <f t="shared" si="305"/>
        <v>0</v>
      </c>
      <c r="BH508" s="3035">
        <f t="shared" si="306"/>
        <v>0</v>
      </c>
      <c r="BI508" s="3035">
        <f t="shared" si="307"/>
        <v>0</v>
      </c>
      <c r="BJ508" s="3035">
        <f t="shared" si="308"/>
        <v>0</v>
      </c>
      <c r="BK508" s="3035">
        <f t="shared" si="309"/>
        <v>0</v>
      </c>
      <c r="BL508" s="3035">
        <f t="shared" si="310"/>
        <v>0</v>
      </c>
      <c r="BM508" s="3035">
        <f t="shared" si="311"/>
        <v>0</v>
      </c>
      <c r="BN508" s="3035">
        <f t="shared" si="312"/>
        <v>0</v>
      </c>
      <c r="BO508" s="3035">
        <f t="shared" si="313"/>
        <v>0</v>
      </c>
      <c r="BP508" s="3035">
        <f t="shared" si="314"/>
        <v>0</v>
      </c>
      <c r="BQ508" s="3035">
        <f t="shared" si="315"/>
        <v>0</v>
      </c>
      <c r="BR508" s="3035">
        <f t="shared" si="316"/>
        <v>0</v>
      </c>
      <c r="BS508" s="3035">
        <f t="shared" si="317"/>
        <v>0</v>
      </c>
      <c r="BT508" s="3109">
        <f t="shared" si="318"/>
        <v>0</v>
      </c>
    </row>
    <row r="509" spans="1:72">
      <c r="A509" s="3032"/>
      <c r="B509" s="3042"/>
      <c r="C509" s="3040"/>
      <c r="D509" s="3041"/>
      <c r="E509" s="3035">
        <f t="shared" si="323"/>
        <v>0</v>
      </c>
      <c r="F509" s="3036"/>
      <c r="G509" s="3037">
        <f t="shared" si="294"/>
        <v>0</v>
      </c>
      <c r="H509" s="3038">
        <f t="shared" si="295"/>
        <v>0</v>
      </c>
      <c r="I509" s="3040"/>
      <c r="J509" s="3056"/>
      <c r="K509" s="3040"/>
      <c r="L509" s="3056"/>
      <c r="M509" s="3056"/>
      <c r="N509" s="3056"/>
      <c r="O509" s="3056"/>
      <c r="P509" s="3056"/>
      <c r="Q509" s="3056"/>
      <c r="R509" s="3056"/>
      <c r="S509" s="3056"/>
      <c r="T509" s="3056"/>
      <c r="U509" s="3056"/>
      <c r="V509" s="3056"/>
      <c r="W509" s="3056"/>
      <c r="X509" s="3056"/>
      <c r="Y509" s="3056"/>
      <c r="Z509" s="3056"/>
      <c r="AA509" s="3056"/>
      <c r="AB509" s="3056"/>
      <c r="AC509" s="3035">
        <f t="shared" si="296"/>
        <v>0</v>
      </c>
      <c r="AD509" s="3067"/>
      <c r="AE509" s="3067"/>
      <c r="AF509" s="3040"/>
      <c r="AG509" s="3067"/>
      <c r="AH509" s="3067"/>
      <c r="AI509" s="3067"/>
      <c r="AJ509" s="3067"/>
      <c r="AK509" s="3067"/>
      <c r="AL509" s="3067"/>
      <c r="AM509" s="3067"/>
      <c r="AN509" s="3067"/>
      <c r="AO509" s="3067"/>
      <c r="AP509" s="3067"/>
      <c r="AQ509" s="3067"/>
      <c r="AR509" s="3067"/>
      <c r="AS509" s="3067"/>
      <c r="AT509" s="3087"/>
      <c r="AU509" s="3088"/>
      <c r="AV509" s="454">
        <f t="shared" si="324"/>
        <v>0</v>
      </c>
      <c r="AW509" s="454">
        <f t="shared" si="325"/>
        <v>0</v>
      </c>
      <c r="AX509" s="454">
        <f t="shared" si="326"/>
        <v>0</v>
      </c>
      <c r="AY509" s="3104">
        <f t="shared" si="297"/>
        <v>0</v>
      </c>
      <c r="AZ509" s="3035">
        <f t="shared" si="298"/>
        <v>0</v>
      </c>
      <c r="BA509" s="3035">
        <f t="shared" si="299"/>
        <v>0</v>
      </c>
      <c r="BB509" s="3035">
        <f t="shared" si="300"/>
        <v>0</v>
      </c>
      <c r="BC509" s="3035">
        <f t="shared" si="301"/>
        <v>0</v>
      </c>
      <c r="BD509" s="3035">
        <f t="shared" si="302"/>
        <v>0</v>
      </c>
      <c r="BE509" s="3035">
        <f t="shared" si="303"/>
        <v>0</v>
      </c>
      <c r="BF509" s="3035">
        <f t="shared" si="304"/>
        <v>0</v>
      </c>
      <c r="BG509" s="3035">
        <f t="shared" si="305"/>
        <v>0</v>
      </c>
      <c r="BH509" s="3035">
        <f t="shared" si="306"/>
        <v>0</v>
      </c>
      <c r="BI509" s="3035">
        <f t="shared" si="307"/>
        <v>0</v>
      </c>
      <c r="BJ509" s="3035">
        <f t="shared" si="308"/>
        <v>0</v>
      </c>
      <c r="BK509" s="3035">
        <f t="shared" si="309"/>
        <v>0</v>
      </c>
      <c r="BL509" s="3035">
        <f t="shared" si="310"/>
        <v>0</v>
      </c>
      <c r="BM509" s="3035">
        <f t="shared" si="311"/>
        <v>0</v>
      </c>
      <c r="BN509" s="3035">
        <f t="shared" si="312"/>
        <v>0</v>
      </c>
      <c r="BO509" s="3035">
        <f t="shared" si="313"/>
        <v>0</v>
      </c>
      <c r="BP509" s="3035">
        <f t="shared" si="314"/>
        <v>0</v>
      </c>
      <c r="BQ509" s="3035">
        <f t="shared" si="315"/>
        <v>0</v>
      </c>
      <c r="BR509" s="3035">
        <f t="shared" si="316"/>
        <v>0</v>
      </c>
      <c r="BS509" s="3035">
        <f t="shared" si="317"/>
        <v>0</v>
      </c>
      <c r="BT509" s="3109">
        <f t="shared" si="318"/>
        <v>0</v>
      </c>
    </row>
    <row r="510" spans="1:72">
      <c r="A510" s="3032"/>
      <c r="B510" s="3042"/>
      <c r="C510" s="3040"/>
      <c r="D510" s="3041"/>
      <c r="E510" s="3035">
        <f t="shared" si="323"/>
        <v>0</v>
      </c>
      <c r="F510" s="3036"/>
      <c r="G510" s="3037">
        <f t="shared" ref="G510:G537" si="327">H510+AC510+AT510</f>
        <v>0</v>
      </c>
      <c r="H510" s="3038">
        <f t="shared" ref="H510:H537" si="328">SUMIF(I$12:AB$12,"总值",I510:AB510)</f>
        <v>0</v>
      </c>
      <c r="I510" s="3040"/>
      <c r="J510" s="3056"/>
      <c r="K510" s="3040"/>
      <c r="L510" s="3056"/>
      <c r="M510" s="3056"/>
      <c r="N510" s="3056"/>
      <c r="O510" s="3056"/>
      <c r="P510" s="3056"/>
      <c r="Q510" s="3056"/>
      <c r="R510" s="3056"/>
      <c r="S510" s="3056"/>
      <c r="T510" s="3056"/>
      <c r="U510" s="3056"/>
      <c r="V510" s="3056"/>
      <c r="W510" s="3056"/>
      <c r="X510" s="3056"/>
      <c r="Y510" s="3056"/>
      <c r="Z510" s="3056"/>
      <c r="AA510" s="3056"/>
      <c r="AB510" s="3056"/>
      <c r="AC510" s="3035">
        <f t="shared" ref="AC510:AC537" si="329">SUMIF(AD$12:AS$12,"总值",AD510:AS510)</f>
        <v>0</v>
      </c>
      <c r="AD510" s="3067"/>
      <c r="AE510" s="3067"/>
      <c r="AF510" s="3040"/>
      <c r="AG510" s="3067"/>
      <c r="AH510" s="3067"/>
      <c r="AI510" s="3067"/>
      <c r="AJ510" s="3067"/>
      <c r="AK510" s="3067"/>
      <c r="AL510" s="3067"/>
      <c r="AM510" s="3067"/>
      <c r="AN510" s="3067"/>
      <c r="AO510" s="3067"/>
      <c r="AP510" s="3067"/>
      <c r="AQ510" s="3067"/>
      <c r="AR510" s="3067"/>
      <c r="AS510" s="3067"/>
      <c r="AT510" s="3087"/>
      <c r="AU510" s="3088"/>
      <c r="AV510" s="454">
        <f t="shared" si="324"/>
        <v>0</v>
      </c>
      <c r="AW510" s="454">
        <f t="shared" si="325"/>
        <v>0</v>
      </c>
      <c r="AX510" s="454">
        <f t="shared" si="326"/>
        <v>0</v>
      </c>
      <c r="AY510" s="3104">
        <f t="shared" ref="AY510:AY537" si="330">ROUND($AY$6*AZ510/$AZ$5,2)</f>
        <v>0</v>
      </c>
      <c r="AZ510" s="3035">
        <f t="shared" ref="AZ510:AZ537" si="331">BA510+BL510</f>
        <v>0</v>
      </c>
      <c r="BA510" s="3035">
        <f t="shared" ref="BA510:BA537" si="332">SUM(BB510:BK510)</f>
        <v>0</v>
      </c>
      <c r="BB510" s="3035">
        <f t="shared" ref="BB510:BB537" si="333">IF($D510="是",I510-J510,0)</f>
        <v>0</v>
      </c>
      <c r="BC510" s="3035">
        <f t="shared" ref="BC510:BC537" si="334">IF($D510="是",K510-L510,0)</f>
        <v>0</v>
      </c>
      <c r="BD510" s="3035">
        <f t="shared" ref="BD510:BD537" si="335">IF($D510="是",M510-N510,0)</f>
        <v>0</v>
      </c>
      <c r="BE510" s="3035">
        <f t="shared" ref="BE510:BE537" si="336">IF($D510="是",O510-P510,0)</f>
        <v>0</v>
      </c>
      <c r="BF510" s="3035">
        <f t="shared" ref="BF510:BF537" si="337">IF($D510="是",Q510-R510,0)</f>
        <v>0</v>
      </c>
      <c r="BG510" s="3035">
        <f t="shared" ref="BG510:BG537" si="338">IF($D510="是",S510-T510,0)</f>
        <v>0</v>
      </c>
      <c r="BH510" s="3035">
        <f t="shared" ref="BH510:BH537" si="339">IF($D510="是",U510-V510,0)</f>
        <v>0</v>
      </c>
      <c r="BI510" s="3035">
        <f t="shared" ref="BI510:BI537" si="340">IF($D510="是",W510-X510,0)</f>
        <v>0</v>
      </c>
      <c r="BJ510" s="3035">
        <f t="shared" ref="BJ510:BJ537" si="341">IF($D510="是",Y510-Z510,0)</f>
        <v>0</v>
      </c>
      <c r="BK510" s="3035">
        <f t="shared" ref="BK510:BK537" si="342">IF($D510="是",AA510-AB510,0)</f>
        <v>0</v>
      </c>
      <c r="BL510" s="3035">
        <f t="shared" ref="BL510:BL537" si="343">SUM(BM510:BT510)</f>
        <v>0</v>
      </c>
      <c r="BM510" s="3035">
        <f t="shared" ref="BM510:BM537" si="344">IF($D510="是",AD510-AE510,0)</f>
        <v>0</v>
      </c>
      <c r="BN510" s="3035">
        <f t="shared" ref="BN510:BN537" si="345">IF($D510="是",AF510-AG510,0)</f>
        <v>0</v>
      </c>
      <c r="BO510" s="3035">
        <f t="shared" ref="BO510:BO537" si="346">IF($D510="是",AH510-AI510,0)</f>
        <v>0</v>
      </c>
      <c r="BP510" s="3035">
        <f t="shared" ref="BP510:BP537" si="347">IF($D510="是",AJ510-AK510,0)</f>
        <v>0</v>
      </c>
      <c r="BQ510" s="3035">
        <f t="shared" ref="BQ510:BQ537" si="348">IF($D510="是",AL510-AM510,0)</f>
        <v>0</v>
      </c>
      <c r="BR510" s="3035">
        <f t="shared" ref="BR510:BR537" si="349">IF($D510="是",AN510-AO510,0)</f>
        <v>0</v>
      </c>
      <c r="BS510" s="3035">
        <f t="shared" ref="BS510:BS537" si="350">IF($D510="是",AP510-AQ510,0)</f>
        <v>0</v>
      </c>
      <c r="BT510" s="3109">
        <f t="shared" ref="BT510:BT537" si="351">IF($D510="是",AR510-AS510,0)</f>
        <v>0</v>
      </c>
    </row>
    <row r="511" spans="1:72">
      <c r="A511" s="3032"/>
      <c r="B511" s="3042"/>
      <c r="C511" s="3040"/>
      <c r="D511" s="3041"/>
      <c r="E511" s="3035">
        <f t="shared" si="323"/>
        <v>0</v>
      </c>
      <c r="F511" s="3036"/>
      <c r="G511" s="3037">
        <f t="shared" si="327"/>
        <v>0</v>
      </c>
      <c r="H511" s="3038">
        <f t="shared" si="328"/>
        <v>0</v>
      </c>
      <c r="I511" s="3040"/>
      <c r="J511" s="3056"/>
      <c r="K511" s="3040"/>
      <c r="L511" s="3056"/>
      <c r="M511" s="3056"/>
      <c r="N511" s="3056"/>
      <c r="O511" s="3056"/>
      <c r="P511" s="3056"/>
      <c r="Q511" s="3056"/>
      <c r="R511" s="3056"/>
      <c r="S511" s="3056"/>
      <c r="T511" s="3056"/>
      <c r="U511" s="3056"/>
      <c r="V511" s="3056"/>
      <c r="W511" s="3056"/>
      <c r="X511" s="3056"/>
      <c r="Y511" s="3056"/>
      <c r="Z511" s="3056"/>
      <c r="AA511" s="3056"/>
      <c r="AB511" s="3056"/>
      <c r="AC511" s="3035">
        <f t="shared" si="329"/>
        <v>0</v>
      </c>
      <c r="AD511" s="3067"/>
      <c r="AE511" s="3067"/>
      <c r="AF511" s="3040"/>
      <c r="AG511" s="3067"/>
      <c r="AH511" s="3067"/>
      <c r="AI511" s="3067"/>
      <c r="AJ511" s="3067"/>
      <c r="AK511" s="3067"/>
      <c r="AL511" s="3067"/>
      <c r="AM511" s="3067"/>
      <c r="AN511" s="3067"/>
      <c r="AO511" s="3067"/>
      <c r="AP511" s="3067"/>
      <c r="AQ511" s="3067"/>
      <c r="AR511" s="3067"/>
      <c r="AS511" s="3067"/>
      <c r="AT511" s="3087"/>
      <c r="AU511" s="3088"/>
      <c r="AV511" s="454">
        <f t="shared" si="324"/>
        <v>0</v>
      </c>
      <c r="AW511" s="454">
        <f t="shared" si="325"/>
        <v>0</v>
      </c>
      <c r="AX511" s="454">
        <f t="shared" si="326"/>
        <v>0</v>
      </c>
      <c r="AY511" s="3104">
        <f t="shared" si="330"/>
        <v>0</v>
      </c>
      <c r="AZ511" s="3035">
        <f t="shared" si="331"/>
        <v>0</v>
      </c>
      <c r="BA511" s="3035">
        <f t="shared" si="332"/>
        <v>0</v>
      </c>
      <c r="BB511" s="3035">
        <f t="shared" si="333"/>
        <v>0</v>
      </c>
      <c r="BC511" s="3035">
        <f t="shared" si="334"/>
        <v>0</v>
      </c>
      <c r="BD511" s="3035">
        <f t="shared" si="335"/>
        <v>0</v>
      </c>
      <c r="BE511" s="3035">
        <f t="shared" si="336"/>
        <v>0</v>
      </c>
      <c r="BF511" s="3035">
        <f t="shared" si="337"/>
        <v>0</v>
      </c>
      <c r="BG511" s="3035">
        <f t="shared" si="338"/>
        <v>0</v>
      </c>
      <c r="BH511" s="3035">
        <f t="shared" si="339"/>
        <v>0</v>
      </c>
      <c r="BI511" s="3035">
        <f t="shared" si="340"/>
        <v>0</v>
      </c>
      <c r="BJ511" s="3035">
        <f t="shared" si="341"/>
        <v>0</v>
      </c>
      <c r="BK511" s="3035">
        <f t="shared" si="342"/>
        <v>0</v>
      </c>
      <c r="BL511" s="3035">
        <f t="shared" si="343"/>
        <v>0</v>
      </c>
      <c r="BM511" s="3035">
        <f t="shared" si="344"/>
        <v>0</v>
      </c>
      <c r="BN511" s="3035">
        <f t="shared" si="345"/>
        <v>0</v>
      </c>
      <c r="BO511" s="3035">
        <f t="shared" si="346"/>
        <v>0</v>
      </c>
      <c r="BP511" s="3035">
        <f t="shared" si="347"/>
        <v>0</v>
      </c>
      <c r="BQ511" s="3035">
        <f t="shared" si="348"/>
        <v>0</v>
      </c>
      <c r="BR511" s="3035">
        <f t="shared" si="349"/>
        <v>0</v>
      </c>
      <c r="BS511" s="3035">
        <f t="shared" si="350"/>
        <v>0</v>
      </c>
      <c r="BT511" s="3109">
        <f t="shared" si="351"/>
        <v>0</v>
      </c>
    </row>
    <row r="512" spans="1:72">
      <c r="A512" s="3032"/>
      <c r="B512" s="3042"/>
      <c r="C512" s="3040"/>
      <c r="D512" s="3041"/>
      <c r="E512" s="3035">
        <f t="shared" si="323"/>
        <v>0</v>
      </c>
      <c r="F512" s="3036"/>
      <c r="G512" s="3037">
        <f t="shared" si="327"/>
        <v>0</v>
      </c>
      <c r="H512" s="3038">
        <f t="shared" si="328"/>
        <v>0</v>
      </c>
      <c r="I512" s="3040"/>
      <c r="J512" s="3056"/>
      <c r="K512" s="3040"/>
      <c r="L512" s="3056"/>
      <c r="M512" s="3056"/>
      <c r="N512" s="3056"/>
      <c r="O512" s="3056"/>
      <c r="P512" s="3056"/>
      <c r="Q512" s="3056"/>
      <c r="R512" s="3056"/>
      <c r="S512" s="3056"/>
      <c r="T512" s="3056"/>
      <c r="U512" s="3056"/>
      <c r="V512" s="3056"/>
      <c r="W512" s="3056"/>
      <c r="X512" s="3056"/>
      <c r="Y512" s="3056"/>
      <c r="Z512" s="3056"/>
      <c r="AA512" s="3056"/>
      <c r="AB512" s="3056"/>
      <c r="AC512" s="3035">
        <f t="shared" si="329"/>
        <v>0</v>
      </c>
      <c r="AD512" s="3067"/>
      <c r="AE512" s="3067"/>
      <c r="AF512" s="3040"/>
      <c r="AG512" s="3067"/>
      <c r="AH512" s="3067"/>
      <c r="AI512" s="3067"/>
      <c r="AJ512" s="3067"/>
      <c r="AK512" s="3067"/>
      <c r="AL512" s="3067"/>
      <c r="AM512" s="3067"/>
      <c r="AN512" s="3067"/>
      <c r="AO512" s="3067"/>
      <c r="AP512" s="3067"/>
      <c r="AQ512" s="3067"/>
      <c r="AR512" s="3067"/>
      <c r="AS512" s="3067"/>
      <c r="AT512" s="3087"/>
      <c r="AU512" s="3088"/>
      <c r="AV512" s="454">
        <f t="shared" si="324"/>
        <v>0</v>
      </c>
      <c r="AW512" s="454">
        <f t="shared" si="325"/>
        <v>0</v>
      </c>
      <c r="AX512" s="454">
        <f t="shared" si="326"/>
        <v>0</v>
      </c>
      <c r="AY512" s="3104">
        <f t="shared" si="330"/>
        <v>0</v>
      </c>
      <c r="AZ512" s="3035">
        <f t="shared" si="331"/>
        <v>0</v>
      </c>
      <c r="BA512" s="3035">
        <f t="shared" si="332"/>
        <v>0</v>
      </c>
      <c r="BB512" s="3035">
        <f t="shared" si="333"/>
        <v>0</v>
      </c>
      <c r="BC512" s="3035">
        <f t="shared" si="334"/>
        <v>0</v>
      </c>
      <c r="BD512" s="3035">
        <f t="shared" si="335"/>
        <v>0</v>
      </c>
      <c r="BE512" s="3035">
        <f t="shared" si="336"/>
        <v>0</v>
      </c>
      <c r="BF512" s="3035">
        <f t="shared" si="337"/>
        <v>0</v>
      </c>
      <c r="BG512" s="3035">
        <f t="shared" si="338"/>
        <v>0</v>
      </c>
      <c r="BH512" s="3035">
        <f t="shared" si="339"/>
        <v>0</v>
      </c>
      <c r="BI512" s="3035">
        <f t="shared" si="340"/>
        <v>0</v>
      </c>
      <c r="BJ512" s="3035">
        <f t="shared" si="341"/>
        <v>0</v>
      </c>
      <c r="BK512" s="3035">
        <f t="shared" si="342"/>
        <v>0</v>
      </c>
      <c r="BL512" s="3035">
        <f t="shared" si="343"/>
        <v>0</v>
      </c>
      <c r="BM512" s="3035">
        <f t="shared" si="344"/>
        <v>0</v>
      </c>
      <c r="BN512" s="3035">
        <f t="shared" si="345"/>
        <v>0</v>
      </c>
      <c r="BO512" s="3035">
        <f t="shared" si="346"/>
        <v>0</v>
      </c>
      <c r="BP512" s="3035">
        <f t="shared" si="347"/>
        <v>0</v>
      </c>
      <c r="BQ512" s="3035">
        <f t="shared" si="348"/>
        <v>0</v>
      </c>
      <c r="BR512" s="3035">
        <f t="shared" si="349"/>
        <v>0</v>
      </c>
      <c r="BS512" s="3035">
        <f t="shared" si="350"/>
        <v>0</v>
      </c>
      <c r="BT512" s="3109">
        <f t="shared" si="351"/>
        <v>0</v>
      </c>
    </row>
    <row r="513" spans="1:72">
      <c r="A513" s="3032"/>
      <c r="B513" s="3042"/>
      <c r="C513" s="3040"/>
      <c r="D513" s="3041"/>
      <c r="E513" s="3035">
        <f t="shared" si="323"/>
        <v>0</v>
      </c>
      <c r="F513" s="3036"/>
      <c r="G513" s="3037">
        <f t="shared" si="327"/>
        <v>0</v>
      </c>
      <c r="H513" s="3038">
        <f t="shared" si="328"/>
        <v>0</v>
      </c>
      <c r="I513" s="3040"/>
      <c r="J513" s="3056"/>
      <c r="K513" s="3040"/>
      <c r="L513" s="3056"/>
      <c r="M513" s="3056"/>
      <c r="N513" s="3056"/>
      <c r="O513" s="3056"/>
      <c r="P513" s="3056"/>
      <c r="Q513" s="3056"/>
      <c r="R513" s="3056"/>
      <c r="S513" s="3056"/>
      <c r="T513" s="3056"/>
      <c r="U513" s="3056"/>
      <c r="V513" s="3056"/>
      <c r="W513" s="3056"/>
      <c r="X513" s="3056"/>
      <c r="Y513" s="3056"/>
      <c r="Z513" s="3056"/>
      <c r="AA513" s="3056"/>
      <c r="AB513" s="3056"/>
      <c r="AC513" s="3035">
        <f t="shared" si="329"/>
        <v>0</v>
      </c>
      <c r="AD513" s="3067"/>
      <c r="AE513" s="3067"/>
      <c r="AF513" s="3040"/>
      <c r="AG513" s="3067"/>
      <c r="AH513" s="3067"/>
      <c r="AI513" s="3067"/>
      <c r="AJ513" s="3067"/>
      <c r="AK513" s="3067"/>
      <c r="AL513" s="3067"/>
      <c r="AM513" s="3067"/>
      <c r="AN513" s="3067"/>
      <c r="AO513" s="3067"/>
      <c r="AP513" s="3067"/>
      <c r="AQ513" s="3067"/>
      <c r="AR513" s="3067"/>
      <c r="AS513" s="3067"/>
      <c r="AT513" s="3087"/>
      <c r="AU513" s="3088"/>
      <c r="AV513" s="454">
        <f t="shared" si="324"/>
        <v>0</v>
      </c>
      <c r="AW513" s="454">
        <f t="shared" si="325"/>
        <v>0</v>
      </c>
      <c r="AX513" s="454">
        <f t="shared" si="326"/>
        <v>0</v>
      </c>
      <c r="AY513" s="3104">
        <f t="shared" si="330"/>
        <v>0</v>
      </c>
      <c r="AZ513" s="3035">
        <f t="shared" si="331"/>
        <v>0</v>
      </c>
      <c r="BA513" s="3035">
        <f t="shared" si="332"/>
        <v>0</v>
      </c>
      <c r="BB513" s="3035">
        <f t="shared" si="333"/>
        <v>0</v>
      </c>
      <c r="BC513" s="3035">
        <f t="shared" si="334"/>
        <v>0</v>
      </c>
      <c r="BD513" s="3035">
        <f t="shared" si="335"/>
        <v>0</v>
      </c>
      <c r="BE513" s="3035">
        <f t="shared" si="336"/>
        <v>0</v>
      </c>
      <c r="BF513" s="3035">
        <f t="shared" si="337"/>
        <v>0</v>
      </c>
      <c r="BG513" s="3035">
        <f t="shared" si="338"/>
        <v>0</v>
      </c>
      <c r="BH513" s="3035">
        <f t="shared" si="339"/>
        <v>0</v>
      </c>
      <c r="BI513" s="3035">
        <f t="shared" si="340"/>
        <v>0</v>
      </c>
      <c r="BJ513" s="3035">
        <f t="shared" si="341"/>
        <v>0</v>
      </c>
      <c r="BK513" s="3035">
        <f t="shared" si="342"/>
        <v>0</v>
      </c>
      <c r="BL513" s="3035">
        <f t="shared" si="343"/>
        <v>0</v>
      </c>
      <c r="BM513" s="3035">
        <f t="shared" si="344"/>
        <v>0</v>
      </c>
      <c r="BN513" s="3035">
        <f t="shared" si="345"/>
        <v>0</v>
      </c>
      <c r="BO513" s="3035">
        <f t="shared" si="346"/>
        <v>0</v>
      </c>
      <c r="BP513" s="3035">
        <f t="shared" si="347"/>
        <v>0</v>
      </c>
      <c r="BQ513" s="3035">
        <f t="shared" si="348"/>
        <v>0</v>
      </c>
      <c r="BR513" s="3035">
        <f t="shared" si="349"/>
        <v>0</v>
      </c>
      <c r="BS513" s="3035">
        <f t="shared" si="350"/>
        <v>0</v>
      </c>
      <c r="BT513" s="3109">
        <f t="shared" si="351"/>
        <v>0</v>
      </c>
    </row>
    <row r="514" spans="1:72">
      <c r="A514" s="3032"/>
      <c r="B514" s="3042"/>
      <c r="C514" s="3040"/>
      <c r="D514" s="3041"/>
      <c r="E514" s="3035">
        <f t="shared" si="323"/>
        <v>0</v>
      </c>
      <c r="F514" s="3036"/>
      <c r="G514" s="3037">
        <f t="shared" si="327"/>
        <v>0</v>
      </c>
      <c r="H514" s="3038">
        <f t="shared" si="328"/>
        <v>0</v>
      </c>
      <c r="I514" s="3040"/>
      <c r="J514" s="3056"/>
      <c r="K514" s="3040"/>
      <c r="L514" s="3056"/>
      <c r="M514" s="3056"/>
      <c r="N514" s="3056"/>
      <c r="O514" s="3056"/>
      <c r="P514" s="3056"/>
      <c r="Q514" s="3056"/>
      <c r="R514" s="3056"/>
      <c r="S514" s="3056"/>
      <c r="T514" s="3056"/>
      <c r="U514" s="3056"/>
      <c r="V514" s="3056"/>
      <c r="W514" s="3056"/>
      <c r="X514" s="3056"/>
      <c r="Y514" s="3056"/>
      <c r="Z514" s="3056"/>
      <c r="AA514" s="3056"/>
      <c r="AB514" s="3056"/>
      <c r="AC514" s="3035">
        <f t="shared" si="329"/>
        <v>0</v>
      </c>
      <c r="AD514" s="3067"/>
      <c r="AE514" s="3067"/>
      <c r="AF514" s="3040"/>
      <c r="AG514" s="3067"/>
      <c r="AH514" s="3067"/>
      <c r="AI514" s="3067"/>
      <c r="AJ514" s="3067"/>
      <c r="AK514" s="3067"/>
      <c r="AL514" s="3067"/>
      <c r="AM514" s="3067"/>
      <c r="AN514" s="3067"/>
      <c r="AO514" s="3067"/>
      <c r="AP514" s="3067"/>
      <c r="AQ514" s="3067"/>
      <c r="AR514" s="3067"/>
      <c r="AS514" s="3067"/>
      <c r="AT514" s="3087"/>
      <c r="AU514" s="3088"/>
      <c r="AV514" s="454">
        <f t="shared" si="324"/>
        <v>0</v>
      </c>
      <c r="AW514" s="454">
        <f t="shared" si="325"/>
        <v>0</v>
      </c>
      <c r="AX514" s="454">
        <f t="shared" si="326"/>
        <v>0</v>
      </c>
      <c r="AY514" s="3104">
        <f t="shared" si="330"/>
        <v>0</v>
      </c>
      <c r="AZ514" s="3035">
        <f t="shared" si="331"/>
        <v>0</v>
      </c>
      <c r="BA514" s="3035">
        <f t="shared" si="332"/>
        <v>0</v>
      </c>
      <c r="BB514" s="3035">
        <f t="shared" si="333"/>
        <v>0</v>
      </c>
      <c r="BC514" s="3035">
        <f t="shared" si="334"/>
        <v>0</v>
      </c>
      <c r="BD514" s="3035">
        <f t="shared" si="335"/>
        <v>0</v>
      </c>
      <c r="BE514" s="3035">
        <f t="shared" si="336"/>
        <v>0</v>
      </c>
      <c r="BF514" s="3035">
        <f t="shared" si="337"/>
        <v>0</v>
      </c>
      <c r="BG514" s="3035">
        <f t="shared" si="338"/>
        <v>0</v>
      </c>
      <c r="BH514" s="3035">
        <f t="shared" si="339"/>
        <v>0</v>
      </c>
      <c r="BI514" s="3035">
        <f t="shared" si="340"/>
        <v>0</v>
      </c>
      <c r="BJ514" s="3035">
        <f t="shared" si="341"/>
        <v>0</v>
      </c>
      <c r="BK514" s="3035">
        <f t="shared" si="342"/>
        <v>0</v>
      </c>
      <c r="BL514" s="3035">
        <f t="shared" si="343"/>
        <v>0</v>
      </c>
      <c r="BM514" s="3035">
        <f t="shared" si="344"/>
        <v>0</v>
      </c>
      <c r="BN514" s="3035">
        <f t="shared" si="345"/>
        <v>0</v>
      </c>
      <c r="BO514" s="3035">
        <f t="shared" si="346"/>
        <v>0</v>
      </c>
      <c r="BP514" s="3035">
        <f t="shared" si="347"/>
        <v>0</v>
      </c>
      <c r="BQ514" s="3035">
        <f t="shared" si="348"/>
        <v>0</v>
      </c>
      <c r="BR514" s="3035">
        <f t="shared" si="349"/>
        <v>0</v>
      </c>
      <c r="BS514" s="3035">
        <f t="shared" si="350"/>
        <v>0</v>
      </c>
      <c r="BT514" s="3109">
        <f t="shared" si="351"/>
        <v>0</v>
      </c>
    </row>
    <row r="515" spans="1:72">
      <c r="A515" s="3032"/>
      <c r="B515" s="3043"/>
      <c r="C515" s="3044"/>
      <c r="D515" s="3041"/>
      <c r="E515" s="3035">
        <f t="shared" si="323"/>
        <v>0</v>
      </c>
      <c r="F515" s="3036"/>
      <c r="G515" s="3037">
        <f t="shared" si="327"/>
        <v>0</v>
      </c>
      <c r="H515" s="3038">
        <f t="shared" si="328"/>
        <v>0</v>
      </c>
      <c r="I515" s="3040"/>
      <c r="J515" s="3056"/>
      <c r="K515" s="3040"/>
      <c r="L515" s="3056"/>
      <c r="M515" s="3040"/>
      <c r="N515" s="3056"/>
      <c r="O515" s="3056"/>
      <c r="P515" s="3056"/>
      <c r="Q515" s="3056"/>
      <c r="R515" s="3056"/>
      <c r="S515" s="3056"/>
      <c r="T515" s="3056"/>
      <c r="U515" s="3056"/>
      <c r="V515" s="3056"/>
      <c r="W515" s="3056"/>
      <c r="X515" s="3056"/>
      <c r="Y515" s="3056"/>
      <c r="Z515" s="3056"/>
      <c r="AA515" s="3056"/>
      <c r="AB515" s="3056"/>
      <c r="AC515" s="3035">
        <f t="shared" si="329"/>
        <v>0</v>
      </c>
      <c r="AD515" s="3067"/>
      <c r="AE515" s="3067"/>
      <c r="AF515" s="3040"/>
      <c r="AG515" s="3067"/>
      <c r="AH515" s="3067"/>
      <c r="AI515" s="3067"/>
      <c r="AJ515" s="3067"/>
      <c r="AK515" s="3067"/>
      <c r="AL515" s="3067"/>
      <c r="AM515" s="3067"/>
      <c r="AN515" s="3067"/>
      <c r="AO515" s="3067"/>
      <c r="AP515" s="3067"/>
      <c r="AQ515" s="3067"/>
      <c r="AR515" s="3067"/>
      <c r="AS515" s="3067"/>
      <c r="AT515" s="3087"/>
      <c r="AU515" s="3088"/>
      <c r="AV515" s="454">
        <f t="shared" si="324"/>
        <v>0</v>
      </c>
      <c r="AW515" s="454">
        <f t="shared" si="325"/>
        <v>0</v>
      </c>
      <c r="AX515" s="454">
        <f t="shared" si="326"/>
        <v>0</v>
      </c>
      <c r="AY515" s="3104">
        <f t="shared" si="330"/>
        <v>0</v>
      </c>
      <c r="AZ515" s="3035">
        <f t="shared" si="331"/>
        <v>0</v>
      </c>
      <c r="BA515" s="3035">
        <f t="shared" si="332"/>
        <v>0</v>
      </c>
      <c r="BB515" s="3035">
        <f t="shared" si="333"/>
        <v>0</v>
      </c>
      <c r="BC515" s="3035">
        <f t="shared" si="334"/>
        <v>0</v>
      </c>
      <c r="BD515" s="3035">
        <f t="shared" si="335"/>
        <v>0</v>
      </c>
      <c r="BE515" s="3035">
        <f t="shared" si="336"/>
        <v>0</v>
      </c>
      <c r="BF515" s="3035">
        <f t="shared" si="337"/>
        <v>0</v>
      </c>
      <c r="BG515" s="3035">
        <f t="shared" si="338"/>
        <v>0</v>
      </c>
      <c r="BH515" s="3035">
        <f t="shared" si="339"/>
        <v>0</v>
      </c>
      <c r="BI515" s="3035">
        <f t="shared" si="340"/>
        <v>0</v>
      </c>
      <c r="BJ515" s="3035">
        <f t="shared" si="341"/>
        <v>0</v>
      </c>
      <c r="BK515" s="3035">
        <f t="shared" si="342"/>
        <v>0</v>
      </c>
      <c r="BL515" s="3035">
        <f t="shared" si="343"/>
        <v>0</v>
      </c>
      <c r="BM515" s="3035">
        <f t="shared" si="344"/>
        <v>0</v>
      </c>
      <c r="BN515" s="3035">
        <f t="shared" si="345"/>
        <v>0</v>
      </c>
      <c r="BO515" s="3035">
        <f t="shared" si="346"/>
        <v>0</v>
      </c>
      <c r="BP515" s="3035">
        <f t="shared" si="347"/>
        <v>0</v>
      </c>
      <c r="BQ515" s="3035">
        <f t="shared" si="348"/>
        <v>0</v>
      </c>
      <c r="BR515" s="3035">
        <f t="shared" si="349"/>
        <v>0</v>
      </c>
      <c r="BS515" s="3035">
        <f t="shared" si="350"/>
        <v>0</v>
      </c>
      <c r="BT515" s="3109">
        <f t="shared" si="351"/>
        <v>0</v>
      </c>
    </row>
    <row r="516" spans="1:72">
      <c r="A516" s="3032"/>
      <c r="B516" s="3033"/>
      <c r="C516" s="3033"/>
      <c r="D516" s="3045"/>
      <c r="E516" s="3035">
        <f t="shared" si="323"/>
        <v>0</v>
      </c>
      <c r="F516" s="3036"/>
      <c r="G516" s="3037">
        <f t="shared" si="327"/>
        <v>0</v>
      </c>
      <c r="H516" s="3038">
        <f t="shared" si="328"/>
        <v>0</v>
      </c>
      <c r="I516" s="3056"/>
      <c r="J516" s="3056"/>
      <c r="K516" s="3056"/>
      <c r="L516" s="3056"/>
      <c r="M516" s="3056"/>
      <c r="N516" s="3056"/>
      <c r="O516" s="3056"/>
      <c r="P516" s="3056"/>
      <c r="Q516" s="3056"/>
      <c r="R516" s="3056"/>
      <c r="S516" s="3056"/>
      <c r="T516" s="3056"/>
      <c r="U516" s="3056"/>
      <c r="V516" s="3056"/>
      <c r="W516" s="3056"/>
      <c r="X516" s="3056"/>
      <c r="Y516" s="3056"/>
      <c r="Z516" s="3056"/>
      <c r="AA516" s="3056"/>
      <c r="AB516" s="3056"/>
      <c r="AC516" s="3035">
        <f t="shared" si="329"/>
        <v>0</v>
      </c>
      <c r="AD516" s="3067"/>
      <c r="AE516" s="3067"/>
      <c r="AF516" s="3067"/>
      <c r="AG516" s="3067"/>
      <c r="AH516" s="3067"/>
      <c r="AI516" s="3067"/>
      <c r="AJ516" s="3067"/>
      <c r="AK516" s="3067"/>
      <c r="AL516" s="3067"/>
      <c r="AM516" s="3067"/>
      <c r="AN516" s="3067"/>
      <c r="AO516" s="3067"/>
      <c r="AP516" s="3067"/>
      <c r="AQ516" s="3067"/>
      <c r="AR516" s="3067"/>
      <c r="AS516" s="3067"/>
      <c r="AT516" s="3087"/>
      <c r="AU516" s="3088"/>
      <c r="AV516" s="454">
        <f t="shared" si="324"/>
        <v>0</v>
      </c>
      <c r="AW516" s="454">
        <f t="shared" si="325"/>
        <v>0</v>
      </c>
      <c r="AX516" s="454">
        <f t="shared" si="326"/>
        <v>0</v>
      </c>
      <c r="AY516" s="3104">
        <f t="shared" si="330"/>
        <v>0</v>
      </c>
      <c r="AZ516" s="3035">
        <f t="shared" si="331"/>
        <v>0</v>
      </c>
      <c r="BA516" s="3035">
        <f t="shared" si="332"/>
        <v>0</v>
      </c>
      <c r="BB516" s="3035">
        <f t="shared" si="333"/>
        <v>0</v>
      </c>
      <c r="BC516" s="3035">
        <f t="shared" si="334"/>
        <v>0</v>
      </c>
      <c r="BD516" s="3035">
        <f t="shared" si="335"/>
        <v>0</v>
      </c>
      <c r="BE516" s="3035">
        <f t="shared" si="336"/>
        <v>0</v>
      </c>
      <c r="BF516" s="3035">
        <f t="shared" si="337"/>
        <v>0</v>
      </c>
      <c r="BG516" s="3035">
        <f t="shared" si="338"/>
        <v>0</v>
      </c>
      <c r="BH516" s="3035">
        <f t="shared" si="339"/>
        <v>0</v>
      </c>
      <c r="BI516" s="3035">
        <f t="shared" si="340"/>
        <v>0</v>
      </c>
      <c r="BJ516" s="3035">
        <f t="shared" si="341"/>
        <v>0</v>
      </c>
      <c r="BK516" s="3035">
        <f t="shared" si="342"/>
        <v>0</v>
      </c>
      <c r="BL516" s="3035">
        <f t="shared" si="343"/>
        <v>0</v>
      </c>
      <c r="BM516" s="3035">
        <f t="shared" si="344"/>
        <v>0</v>
      </c>
      <c r="BN516" s="3035">
        <f t="shared" si="345"/>
        <v>0</v>
      </c>
      <c r="BO516" s="3035">
        <f t="shared" si="346"/>
        <v>0</v>
      </c>
      <c r="BP516" s="3035">
        <f t="shared" si="347"/>
        <v>0</v>
      </c>
      <c r="BQ516" s="3035">
        <f t="shared" si="348"/>
        <v>0</v>
      </c>
      <c r="BR516" s="3035">
        <f t="shared" si="349"/>
        <v>0</v>
      </c>
      <c r="BS516" s="3035">
        <f t="shared" si="350"/>
        <v>0</v>
      </c>
      <c r="BT516" s="3109">
        <f t="shared" si="351"/>
        <v>0</v>
      </c>
    </row>
    <row r="517" spans="1:72">
      <c r="A517" s="3032"/>
      <c r="B517" s="3033"/>
      <c r="C517" s="3033"/>
      <c r="D517" s="3045"/>
      <c r="E517" s="3035">
        <f t="shared" si="323"/>
        <v>0</v>
      </c>
      <c r="F517" s="3036"/>
      <c r="G517" s="3037">
        <f t="shared" si="327"/>
        <v>0</v>
      </c>
      <c r="H517" s="3038">
        <f t="shared" si="328"/>
        <v>0</v>
      </c>
      <c r="I517" s="3056"/>
      <c r="J517" s="3056"/>
      <c r="K517" s="3056"/>
      <c r="L517" s="3056"/>
      <c r="M517" s="3056"/>
      <c r="N517" s="3056"/>
      <c r="O517" s="3056"/>
      <c r="P517" s="3056"/>
      <c r="Q517" s="3056"/>
      <c r="R517" s="3056"/>
      <c r="S517" s="3056"/>
      <c r="T517" s="3056"/>
      <c r="U517" s="3056"/>
      <c r="V517" s="3056"/>
      <c r="W517" s="3056"/>
      <c r="X517" s="3056"/>
      <c r="Y517" s="3056"/>
      <c r="Z517" s="3056"/>
      <c r="AA517" s="3056"/>
      <c r="AB517" s="3056"/>
      <c r="AC517" s="3035">
        <f t="shared" si="329"/>
        <v>0</v>
      </c>
      <c r="AD517" s="3067"/>
      <c r="AE517" s="3067"/>
      <c r="AF517" s="3067"/>
      <c r="AG517" s="3067"/>
      <c r="AH517" s="3067"/>
      <c r="AI517" s="3067"/>
      <c r="AJ517" s="3067"/>
      <c r="AK517" s="3067"/>
      <c r="AL517" s="3067"/>
      <c r="AM517" s="3067"/>
      <c r="AN517" s="3067"/>
      <c r="AO517" s="3067"/>
      <c r="AP517" s="3067"/>
      <c r="AQ517" s="3067"/>
      <c r="AR517" s="3067"/>
      <c r="AS517" s="3067"/>
      <c r="AT517" s="3087"/>
      <c r="AU517" s="3088"/>
      <c r="AV517" s="454">
        <f t="shared" si="324"/>
        <v>0</v>
      </c>
      <c r="AW517" s="454">
        <f t="shared" si="325"/>
        <v>0</v>
      </c>
      <c r="AX517" s="454">
        <f t="shared" si="326"/>
        <v>0</v>
      </c>
      <c r="AY517" s="3104">
        <f t="shared" si="330"/>
        <v>0</v>
      </c>
      <c r="AZ517" s="3035">
        <f t="shared" si="331"/>
        <v>0</v>
      </c>
      <c r="BA517" s="3035">
        <f t="shared" si="332"/>
        <v>0</v>
      </c>
      <c r="BB517" s="3035">
        <f t="shared" si="333"/>
        <v>0</v>
      </c>
      <c r="BC517" s="3035">
        <f t="shared" si="334"/>
        <v>0</v>
      </c>
      <c r="BD517" s="3035">
        <f t="shared" si="335"/>
        <v>0</v>
      </c>
      <c r="BE517" s="3035">
        <f t="shared" si="336"/>
        <v>0</v>
      </c>
      <c r="BF517" s="3035">
        <f t="shared" si="337"/>
        <v>0</v>
      </c>
      <c r="BG517" s="3035">
        <f t="shared" si="338"/>
        <v>0</v>
      </c>
      <c r="BH517" s="3035">
        <f t="shared" si="339"/>
        <v>0</v>
      </c>
      <c r="BI517" s="3035">
        <f t="shared" si="340"/>
        <v>0</v>
      </c>
      <c r="BJ517" s="3035">
        <f t="shared" si="341"/>
        <v>0</v>
      </c>
      <c r="BK517" s="3035">
        <f t="shared" si="342"/>
        <v>0</v>
      </c>
      <c r="BL517" s="3035">
        <f t="shared" si="343"/>
        <v>0</v>
      </c>
      <c r="BM517" s="3035">
        <f t="shared" si="344"/>
        <v>0</v>
      </c>
      <c r="BN517" s="3035">
        <f t="shared" si="345"/>
        <v>0</v>
      </c>
      <c r="BO517" s="3035">
        <f t="shared" si="346"/>
        <v>0</v>
      </c>
      <c r="BP517" s="3035">
        <f t="shared" si="347"/>
        <v>0</v>
      </c>
      <c r="BQ517" s="3035">
        <f t="shared" si="348"/>
        <v>0</v>
      </c>
      <c r="BR517" s="3035">
        <f t="shared" si="349"/>
        <v>0</v>
      </c>
      <c r="BS517" s="3035">
        <f t="shared" si="350"/>
        <v>0</v>
      </c>
      <c r="BT517" s="3109">
        <f t="shared" si="351"/>
        <v>0</v>
      </c>
    </row>
    <row r="518" spans="1:72">
      <c r="A518" s="3032"/>
      <c r="B518" s="3033"/>
      <c r="C518" s="3033"/>
      <c r="D518" s="3045"/>
      <c r="E518" s="3035">
        <f t="shared" si="323"/>
        <v>0</v>
      </c>
      <c r="F518" s="3036"/>
      <c r="G518" s="3037">
        <f t="shared" si="327"/>
        <v>0</v>
      </c>
      <c r="H518" s="3038">
        <f t="shared" si="328"/>
        <v>0</v>
      </c>
      <c r="I518" s="3056"/>
      <c r="J518" s="3056"/>
      <c r="K518" s="3056"/>
      <c r="L518" s="3056"/>
      <c r="M518" s="3056"/>
      <c r="N518" s="3056"/>
      <c r="O518" s="3056"/>
      <c r="P518" s="3056"/>
      <c r="Q518" s="3056"/>
      <c r="R518" s="3056"/>
      <c r="S518" s="3056"/>
      <c r="T518" s="3056"/>
      <c r="U518" s="3056"/>
      <c r="V518" s="3056"/>
      <c r="W518" s="3056"/>
      <c r="X518" s="3056"/>
      <c r="Y518" s="3056"/>
      <c r="Z518" s="3056"/>
      <c r="AA518" s="3056"/>
      <c r="AB518" s="3056"/>
      <c r="AC518" s="3035">
        <f t="shared" si="329"/>
        <v>0</v>
      </c>
      <c r="AD518" s="3067"/>
      <c r="AE518" s="3067"/>
      <c r="AF518" s="3067"/>
      <c r="AG518" s="3067"/>
      <c r="AH518" s="3067"/>
      <c r="AI518" s="3067"/>
      <c r="AJ518" s="3067"/>
      <c r="AK518" s="3067"/>
      <c r="AL518" s="3067"/>
      <c r="AM518" s="3067"/>
      <c r="AN518" s="3067"/>
      <c r="AO518" s="3067"/>
      <c r="AP518" s="3067"/>
      <c r="AQ518" s="3067"/>
      <c r="AR518" s="3067"/>
      <c r="AS518" s="3067"/>
      <c r="AT518" s="3087"/>
      <c r="AU518" s="3088"/>
      <c r="AV518" s="454">
        <f t="shared" si="324"/>
        <v>0</v>
      </c>
      <c r="AW518" s="454">
        <f t="shared" si="325"/>
        <v>0</v>
      </c>
      <c r="AX518" s="454">
        <f t="shared" si="326"/>
        <v>0</v>
      </c>
      <c r="AY518" s="3104">
        <f t="shared" si="330"/>
        <v>0</v>
      </c>
      <c r="AZ518" s="3035">
        <f t="shared" si="331"/>
        <v>0</v>
      </c>
      <c r="BA518" s="3035">
        <f t="shared" si="332"/>
        <v>0</v>
      </c>
      <c r="BB518" s="3035">
        <f t="shared" si="333"/>
        <v>0</v>
      </c>
      <c r="BC518" s="3035">
        <f t="shared" si="334"/>
        <v>0</v>
      </c>
      <c r="BD518" s="3035">
        <f t="shared" si="335"/>
        <v>0</v>
      </c>
      <c r="BE518" s="3035">
        <f t="shared" si="336"/>
        <v>0</v>
      </c>
      <c r="BF518" s="3035">
        <f t="shared" si="337"/>
        <v>0</v>
      </c>
      <c r="BG518" s="3035">
        <f t="shared" si="338"/>
        <v>0</v>
      </c>
      <c r="BH518" s="3035">
        <f t="shared" si="339"/>
        <v>0</v>
      </c>
      <c r="BI518" s="3035">
        <f t="shared" si="340"/>
        <v>0</v>
      </c>
      <c r="BJ518" s="3035">
        <f t="shared" si="341"/>
        <v>0</v>
      </c>
      <c r="BK518" s="3035">
        <f t="shared" si="342"/>
        <v>0</v>
      </c>
      <c r="BL518" s="3035">
        <f t="shared" si="343"/>
        <v>0</v>
      </c>
      <c r="BM518" s="3035">
        <f t="shared" si="344"/>
        <v>0</v>
      </c>
      <c r="BN518" s="3035">
        <f t="shared" si="345"/>
        <v>0</v>
      </c>
      <c r="BO518" s="3035">
        <f t="shared" si="346"/>
        <v>0</v>
      </c>
      <c r="BP518" s="3035">
        <f t="shared" si="347"/>
        <v>0</v>
      </c>
      <c r="BQ518" s="3035">
        <f t="shared" si="348"/>
        <v>0</v>
      </c>
      <c r="BR518" s="3035">
        <f t="shared" si="349"/>
        <v>0</v>
      </c>
      <c r="BS518" s="3035">
        <f t="shared" si="350"/>
        <v>0</v>
      </c>
      <c r="BT518" s="3109">
        <f t="shared" si="351"/>
        <v>0</v>
      </c>
    </row>
    <row r="519" spans="1:72">
      <c r="A519" s="3032"/>
      <c r="B519" s="3033"/>
      <c r="C519" s="3033"/>
      <c r="D519" s="3045"/>
      <c r="E519" s="3035">
        <f t="shared" si="323"/>
        <v>0</v>
      </c>
      <c r="F519" s="3036"/>
      <c r="G519" s="3037">
        <f t="shared" si="327"/>
        <v>0</v>
      </c>
      <c r="H519" s="3038">
        <f t="shared" si="328"/>
        <v>0</v>
      </c>
      <c r="I519" s="3056"/>
      <c r="J519" s="3056"/>
      <c r="K519" s="3056"/>
      <c r="L519" s="3056"/>
      <c r="M519" s="3056"/>
      <c r="N519" s="3056"/>
      <c r="O519" s="3056"/>
      <c r="P519" s="3056"/>
      <c r="Q519" s="3056"/>
      <c r="R519" s="3056"/>
      <c r="S519" s="3056"/>
      <c r="T519" s="3056"/>
      <c r="U519" s="3056"/>
      <c r="V519" s="3056"/>
      <c r="W519" s="3056"/>
      <c r="X519" s="3056"/>
      <c r="Y519" s="3056"/>
      <c r="Z519" s="3056"/>
      <c r="AA519" s="3056"/>
      <c r="AB519" s="3056"/>
      <c r="AC519" s="3035">
        <f t="shared" si="329"/>
        <v>0</v>
      </c>
      <c r="AD519" s="3067"/>
      <c r="AE519" s="3067"/>
      <c r="AF519" s="3067"/>
      <c r="AG519" s="3067"/>
      <c r="AH519" s="3067"/>
      <c r="AI519" s="3067"/>
      <c r="AJ519" s="3067"/>
      <c r="AK519" s="3067"/>
      <c r="AL519" s="3067"/>
      <c r="AM519" s="3067"/>
      <c r="AN519" s="3067"/>
      <c r="AO519" s="3067"/>
      <c r="AP519" s="3067"/>
      <c r="AQ519" s="3067"/>
      <c r="AR519" s="3067"/>
      <c r="AS519" s="3067"/>
      <c r="AT519" s="3087"/>
      <c r="AU519" s="3088"/>
      <c r="AV519" s="454">
        <f t="shared" si="324"/>
        <v>0</v>
      </c>
      <c r="AW519" s="454">
        <f t="shared" si="325"/>
        <v>0</v>
      </c>
      <c r="AX519" s="454">
        <f t="shared" si="326"/>
        <v>0</v>
      </c>
      <c r="AY519" s="3104">
        <f t="shared" si="330"/>
        <v>0</v>
      </c>
      <c r="AZ519" s="3035">
        <f t="shared" si="331"/>
        <v>0</v>
      </c>
      <c r="BA519" s="3035">
        <f t="shared" si="332"/>
        <v>0</v>
      </c>
      <c r="BB519" s="3035">
        <f t="shared" si="333"/>
        <v>0</v>
      </c>
      <c r="BC519" s="3035">
        <f t="shared" si="334"/>
        <v>0</v>
      </c>
      <c r="BD519" s="3035">
        <f t="shared" si="335"/>
        <v>0</v>
      </c>
      <c r="BE519" s="3035">
        <f t="shared" si="336"/>
        <v>0</v>
      </c>
      <c r="BF519" s="3035">
        <f t="shared" si="337"/>
        <v>0</v>
      </c>
      <c r="BG519" s="3035">
        <f t="shared" si="338"/>
        <v>0</v>
      </c>
      <c r="BH519" s="3035">
        <f t="shared" si="339"/>
        <v>0</v>
      </c>
      <c r="BI519" s="3035">
        <f t="shared" si="340"/>
        <v>0</v>
      </c>
      <c r="BJ519" s="3035">
        <f t="shared" si="341"/>
        <v>0</v>
      </c>
      <c r="BK519" s="3035">
        <f t="shared" si="342"/>
        <v>0</v>
      </c>
      <c r="BL519" s="3035">
        <f t="shared" si="343"/>
        <v>0</v>
      </c>
      <c r="BM519" s="3035">
        <f t="shared" si="344"/>
        <v>0</v>
      </c>
      <c r="BN519" s="3035">
        <f t="shared" si="345"/>
        <v>0</v>
      </c>
      <c r="BO519" s="3035">
        <f t="shared" si="346"/>
        <v>0</v>
      </c>
      <c r="BP519" s="3035">
        <f t="shared" si="347"/>
        <v>0</v>
      </c>
      <c r="BQ519" s="3035">
        <f t="shared" si="348"/>
        <v>0</v>
      </c>
      <c r="BR519" s="3035">
        <f t="shared" si="349"/>
        <v>0</v>
      </c>
      <c r="BS519" s="3035">
        <f t="shared" si="350"/>
        <v>0</v>
      </c>
      <c r="BT519" s="3109">
        <f t="shared" si="351"/>
        <v>0</v>
      </c>
    </row>
    <row r="520" spans="1:72">
      <c r="A520" s="3032"/>
      <c r="B520" s="3033"/>
      <c r="C520" s="3033"/>
      <c r="D520" s="3045"/>
      <c r="E520" s="3035">
        <f t="shared" si="323"/>
        <v>0</v>
      </c>
      <c r="F520" s="3036"/>
      <c r="G520" s="3037">
        <f t="shared" si="327"/>
        <v>0</v>
      </c>
      <c r="H520" s="3038">
        <f t="shared" si="328"/>
        <v>0</v>
      </c>
      <c r="I520" s="3056"/>
      <c r="J520" s="3056"/>
      <c r="K520" s="3056"/>
      <c r="L520" s="3056"/>
      <c r="M520" s="3056"/>
      <c r="N520" s="3056"/>
      <c r="O520" s="3056"/>
      <c r="P520" s="3056"/>
      <c r="Q520" s="3056"/>
      <c r="R520" s="3056"/>
      <c r="S520" s="3056"/>
      <c r="T520" s="3056"/>
      <c r="U520" s="3056"/>
      <c r="V520" s="3056"/>
      <c r="W520" s="3056"/>
      <c r="X520" s="3056"/>
      <c r="Y520" s="3056"/>
      <c r="Z520" s="3056"/>
      <c r="AA520" s="3056"/>
      <c r="AB520" s="3056"/>
      <c r="AC520" s="3035">
        <f t="shared" si="329"/>
        <v>0</v>
      </c>
      <c r="AD520" s="3067"/>
      <c r="AE520" s="3067"/>
      <c r="AF520" s="3067"/>
      <c r="AG520" s="3067"/>
      <c r="AH520" s="3067"/>
      <c r="AI520" s="3067"/>
      <c r="AJ520" s="3067"/>
      <c r="AK520" s="3067"/>
      <c r="AL520" s="3067"/>
      <c r="AM520" s="3067"/>
      <c r="AN520" s="3067"/>
      <c r="AO520" s="3067"/>
      <c r="AP520" s="3067"/>
      <c r="AQ520" s="3067"/>
      <c r="AR520" s="3067"/>
      <c r="AS520" s="3067"/>
      <c r="AT520" s="3087"/>
      <c r="AU520" s="3088"/>
      <c r="AV520" s="454">
        <f t="shared" si="324"/>
        <v>0</v>
      </c>
      <c r="AW520" s="454">
        <f t="shared" si="325"/>
        <v>0</v>
      </c>
      <c r="AX520" s="454">
        <f t="shared" si="326"/>
        <v>0</v>
      </c>
      <c r="AY520" s="3104">
        <f t="shared" si="330"/>
        <v>0</v>
      </c>
      <c r="AZ520" s="3035">
        <f t="shared" si="331"/>
        <v>0</v>
      </c>
      <c r="BA520" s="3035">
        <f t="shared" si="332"/>
        <v>0</v>
      </c>
      <c r="BB520" s="3035">
        <f t="shared" si="333"/>
        <v>0</v>
      </c>
      <c r="BC520" s="3035">
        <f t="shared" si="334"/>
        <v>0</v>
      </c>
      <c r="BD520" s="3035">
        <f t="shared" si="335"/>
        <v>0</v>
      </c>
      <c r="BE520" s="3035">
        <f t="shared" si="336"/>
        <v>0</v>
      </c>
      <c r="BF520" s="3035">
        <f t="shared" si="337"/>
        <v>0</v>
      </c>
      <c r="BG520" s="3035">
        <f t="shared" si="338"/>
        <v>0</v>
      </c>
      <c r="BH520" s="3035">
        <f t="shared" si="339"/>
        <v>0</v>
      </c>
      <c r="BI520" s="3035">
        <f t="shared" si="340"/>
        <v>0</v>
      </c>
      <c r="BJ520" s="3035">
        <f t="shared" si="341"/>
        <v>0</v>
      </c>
      <c r="BK520" s="3035">
        <f t="shared" si="342"/>
        <v>0</v>
      </c>
      <c r="BL520" s="3035">
        <f t="shared" si="343"/>
        <v>0</v>
      </c>
      <c r="BM520" s="3035">
        <f t="shared" si="344"/>
        <v>0</v>
      </c>
      <c r="BN520" s="3035">
        <f t="shared" si="345"/>
        <v>0</v>
      </c>
      <c r="BO520" s="3035">
        <f t="shared" si="346"/>
        <v>0</v>
      </c>
      <c r="BP520" s="3035">
        <f t="shared" si="347"/>
        <v>0</v>
      </c>
      <c r="BQ520" s="3035">
        <f t="shared" si="348"/>
        <v>0</v>
      </c>
      <c r="BR520" s="3035">
        <f t="shared" si="349"/>
        <v>0</v>
      </c>
      <c r="BS520" s="3035">
        <f t="shared" si="350"/>
        <v>0</v>
      </c>
      <c r="BT520" s="3109">
        <f t="shared" si="351"/>
        <v>0</v>
      </c>
    </row>
    <row r="521" spans="1:72">
      <c r="A521" s="3032"/>
      <c r="B521" s="3033"/>
      <c r="C521" s="3033"/>
      <c r="D521" s="3045"/>
      <c r="E521" s="3035">
        <f t="shared" si="323"/>
        <v>0</v>
      </c>
      <c r="F521" s="3036"/>
      <c r="G521" s="3037">
        <f t="shared" si="327"/>
        <v>0</v>
      </c>
      <c r="H521" s="3038">
        <f t="shared" si="328"/>
        <v>0</v>
      </c>
      <c r="I521" s="3056"/>
      <c r="J521" s="3056"/>
      <c r="K521" s="3056"/>
      <c r="L521" s="3056"/>
      <c r="M521" s="3056"/>
      <c r="N521" s="3056"/>
      <c r="O521" s="3056"/>
      <c r="P521" s="3056"/>
      <c r="Q521" s="3056"/>
      <c r="R521" s="3056"/>
      <c r="S521" s="3056"/>
      <c r="T521" s="3056"/>
      <c r="U521" s="3056"/>
      <c r="V521" s="3056"/>
      <c r="W521" s="3056"/>
      <c r="X521" s="3056"/>
      <c r="Y521" s="3056"/>
      <c r="Z521" s="3056"/>
      <c r="AA521" s="3056"/>
      <c r="AB521" s="3056"/>
      <c r="AC521" s="3035">
        <f t="shared" si="329"/>
        <v>0</v>
      </c>
      <c r="AD521" s="3067"/>
      <c r="AE521" s="3067"/>
      <c r="AF521" s="3067"/>
      <c r="AG521" s="3067"/>
      <c r="AH521" s="3067"/>
      <c r="AI521" s="3067"/>
      <c r="AJ521" s="3067"/>
      <c r="AK521" s="3067"/>
      <c r="AL521" s="3067"/>
      <c r="AM521" s="3067"/>
      <c r="AN521" s="3067"/>
      <c r="AO521" s="3067"/>
      <c r="AP521" s="3067"/>
      <c r="AQ521" s="3067"/>
      <c r="AR521" s="3067"/>
      <c r="AS521" s="3067"/>
      <c r="AT521" s="3087"/>
      <c r="AU521" s="3088"/>
      <c r="AV521" s="454">
        <f t="shared" si="324"/>
        <v>0</v>
      </c>
      <c r="AW521" s="454">
        <f t="shared" si="325"/>
        <v>0</v>
      </c>
      <c r="AX521" s="454">
        <f t="shared" si="326"/>
        <v>0</v>
      </c>
      <c r="AY521" s="3104">
        <f t="shared" si="330"/>
        <v>0</v>
      </c>
      <c r="AZ521" s="3035">
        <f t="shared" si="331"/>
        <v>0</v>
      </c>
      <c r="BA521" s="3035">
        <f t="shared" si="332"/>
        <v>0</v>
      </c>
      <c r="BB521" s="3035">
        <f t="shared" si="333"/>
        <v>0</v>
      </c>
      <c r="BC521" s="3035">
        <f t="shared" si="334"/>
        <v>0</v>
      </c>
      <c r="BD521" s="3035">
        <f t="shared" si="335"/>
        <v>0</v>
      </c>
      <c r="BE521" s="3035">
        <f t="shared" si="336"/>
        <v>0</v>
      </c>
      <c r="BF521" s="3035">
        <f t="shared" si="337"/>
        <v>0</v>
      </c>
      <c r="BG521" s="3035">
        <f t="shared" si="338"/>
        <v>0</v>
      </c>
      <c r="BH521" s="3035">
        <f t="shared" si="339"/>
        <v>0</v>
      </c>
      <c r="BI521" s="3035">
        <f t="shared" si="340"/>
        <v>0</v>
      </c>
      <c r="BJ521" s="3035">
        <f t="shared" si="341"/>
        <v>0</v>
      </c>
      <c r="BK521" s="3035">
        <f t="shared" si="342"/>
        <v>0</v>
      </c>
      <c r="BL521" s="3035">
        <f t="shared" si="343"/>
        <v>0</v>
      </c>
      <c r="BM521" s="3035">
        <f t="shared" si="344"/>
        <v>0</v>
      </c>
      <c r="BN521" s="3035">
        <f t="shared" si="345"/>
        <v>0</v>
      </c>
      <c r="BO521" s="3035">
        <f t="shared" si="346"/>
        <v>0</v>
      </c>
      <c r="BP521" s="3035">
        <f t="shared" si="347"/>
        <v>0</v>
      </c>
      <c r="BQ521" s="3035">
        <f t="shared" si="348"/>
        <v>0</v>
      </c>
      <c r="BR521" s="3035">
        <f t="shared" si="349"/>
        <v>0</v>
      </c>
      <c r="BS521" s="3035">
        <f t="shared" si="350"/>
        <v>0</v>
      </c>
      <c r="BT521" s="3109">
        <f t="shared" si="351"/>
        <v>0</v>
      </c>
    </row>
    <row r="522" spans="1:72">
      <c r="A522" s="3032"/>
      <c r="B522" s="3033"/>
      <c r="C522" s="3033"/>
      <c r="D522" s="3045"/>
      <c r="E522" s="3035">
        <f t="shared" si="323"/>
        <v>0</v>
      </c>
      <c r="F522" s="3036"/>
      <c r="G522" s="3037">
        <f t="shared" si="327"/>
        <v>0</v>
      </c>
      <c r="H522" s="3038">
        <f t="shared" si="328"/>
        <v>0</v>
      </c>
      <c r="I522" s="3056"/>
      <c r="J522" s="3056"/>
      <c r="K522" s="3056"/>
      <c r="L522" s="3056"/>
      <c r="M522" s="3056"/>
      <c r="N522" s="3056"/>
      <c r="O522" s="3056"/>
      <c r="P522" s="3056"/>
      <c r="Q522" s="3056"/>
      <c r="R522" s="3056"/>
      <c r="S522" s="3056"/>
      <c r="T522" s="3056"/>
      <c r="U522" s="3056"/>
      <c r="V522" s="3056"/>
      <c r="W522" s="3056"/>
      <c r="X522" s="3056"/>
      <c r="Y522" s="3056"/>
      <c r="Z522" s="3056"/>
      <c r="AA522" s="3056"/>
      <c r="AB522" s="3056"/>
      <c r="AC522" s="3035">
        <f t="shared" si="329"/>
        <v>0</v>
      </c>
      <c r="AD522" s="3067"/>
      <c r="AE522" s="3067"/>
      <c r="AF522" s="3067"/>
      <c r="AG522" s="3067"/>
      <c r="AH522" s="3067"/>
      <c r="AI522" s="3067"/>
      <c r="AJ522" s="3067"/>
      <c r="AK522" s="3067"/>
      <c r="AL522" s="3067"/>
      <c r="AM522" s="3067"/>
      <c r="AN522" s="3067"/>
      <c r="AO522" s="3067"/>
      <c r="AP522" s="3067"/>
      <c r="AQ522" s="3067"/>
      <c r="AR522" s="3067"/>
      <c r="AS522" s="3067"/>
      <c r="AT522" s="3087"/>
      <c r="AU522" s="3088"/>
      <c r="AV522" s="454">
        <f t="shared" si="324"/>
        <v>0</v>
      </c>
      <c r="AW522" s="454">
        <f t="shared" si="325"/>
        <v>0</v>
      </c>
      <c r="AX522" s="454">
        <f t="shared" si="326"/>
        <v>0</v>
      </c>
      <c r="AY522" s="3104">
        <f t="shared" si="330"/>
        <v>0</v>
      </c>
      <c r="AZ522" s="3035">
        <f t="shared" si="331"/>
        <v>0</v>
      </c>
      <c r="BA522" s="3035">
        <f t="shared" si="332"/>
        <v>0</v>
      </c>
      <c r="BB522" s="3035">
        <f t="shared" si="333"/>
        <v>0</v>
      </c>
      <c r="BC522" s="3035">
        <f t="shared" si="334"/>
        <v>0</v>
      </c>
      <c r="BD522" s="3035">
        <f t="shared" si="335"/>
        <v>0</v>
      </c>
      <c r="BE522" s="3035">
        <f t="shared" si="336"/>
        <v>0</v>
      </c>
      <c r="BF522" s="3035">
        <f t="shared" si="337"/>
        <v>0</v>
      </c>
      <c r="BG522" s="3035">
        <f t="shared" si="338"/>
        <v>0</v>
      </c>
      <c r="BH522" s="3035">
        <f t="shared" si="339"/>
        <v>0</v>
      </c>
      <c r="BI522" s="3035">
        <f t="shared" si="340"/>
        <v>0</v>
      </c>
      <c r="BJ522" s="3035">
        <f t="shared" si="341"/>
        <v>0</v>
      </c>
      <c r="BK522" s="3035">
        <f t="shared" si="342"/>
        <v>0</v>
      </c>
      <c r="BL522" s="3035">
        <f t="shared" si="343"/>
        <v>0</v>
      </c>
      <c r="BM522" s="3035">
        <f t="shared" si="344"/>
        <v>0</v>
      </c>
      <c r="BN522" s="3035">
        <f t="shared" si="345"/>
        <v>0</v>
      </c>
      <c r="BO522" s="3035">
        <f t="shared" si="346"/>
        <v>0</v>
      </c>
      <c r="BP522" s="3035">
        <f t="shared" si="347"/>
        <v>0</v>
      </c>
      <c r="BQ522" s="3035">
        <f t="shared" si="348"/>
        <v>0</v>
      </c>
      <c r="BR522" s="3035">
        <f t="shared" si="349"/>
        <v>0</v>
      </c>
      <c r="BS522" s="3035">
        <f t="shared" si="350"/>
        <v>0</v>
      </c>
      <c r="BT522" s="3109">
        <f t="shared" si="351"/>
        <v>0</v>
      </c>
    </row>
    <row r="523" spans="1:72">
      <c r="A523" s="3032"/>
      <c r="B523" s="3033"/>
      <c r="C523" s="3033"/>
      <c r="D523" s="3045"/>
      <c r="E523" s="3035">
        <f t="shared" si="323"/>
        <v>0</v>
      </c>
      <c r="F523" s="3036"/>
      <c r="G523" s="3037">
        <f t="shared" si="327"/>
        <v>0</v>
      </c>
      <c r="H523" s="3038">
        <f t="shared" si="328"/>
        <v>0</v>
      </c>
      <c r="I523" s="3056"/>
      <c r="J523" s="3056"/>
      <c r="K523" s="3056"/>
      <c r="L523" s="3056"/>
      <c r="M523" s="3056"/>
      <c r="N523" s="3056"/>
      <c r="O523" s="3056"/>
      <c r="P523" s="3056"/>
      <c r="Q523" s="3056"/>
      <c r="R523" s="3056"/>
      <c r="S523" s="3056"/>
      <c r="T523" s="3056"/>
      <c r="U523" s="3056"/>
      <c r="V523" s="3056"/>
      <c r="W523" s="3056"/>
      <c r="X523" s="3056"/>
      <c r="Y523" s="3056"/>
      <c r="Z523" s="3056"/>
      <c r="AA523" s="3056"/>
      <c r="AB523" s="3056"/>
      <c r="AC523" s="3035">
        <f t="shared" si="329"/>
        <v>0</v>
      </c>
      <c r="AD523" s="3067"/>
      <c r="AE523" s="3067"/>
      <c r="AF523" s="3067"/>
      <c r="AG523" s="3067"/>
      <c r="AH523" s="3067"/>
      <c r="AI523" s="3067"/>
      <c r="AJ523" s="3067"/>
      <c r="AK523" s="3067"/>
      <c r="AL523" s="3067"/>
      <c r="AM523" s="3067"/>
      <c r="AN523" s="3067"/>
      <c r="AO523" s="3067"/>
      <c r="AP523" s="3067"/>
      <c r="AQ523" s="3067"/>
      <c r="AR523" s="3067"/>
      <c r="AS523" s="3067"/>
      <c r="AT523" s="3087"/>
      <c r="AU523" s="3088"/>
      <c r="AV523" s="454">
        <f t="shared" si="324"/>
        <v>0</v>
      </c>
      <c r="AW523" s="454">
        <f t="shared" si="325"/>
        <v>0</v>
      </c>
      <c r="AX523" s="454">
        <f t="shared" si="326"/>
        <v>0</v>
      </c>
      <c r="AY523" s="3104">
        <f t="shared" si="330"/>
        <v>0</v>
      </c>
      <c r="AZ523" s="3035">
        <f t="shared" si="331"/>
        <v>0</v>
      </c>
      <c r="BA523" s="3035">
        <f t="shared" si="332"/>
        <v>0</v>
      </c>
      <c r="BB523" s="3035">
        <f t="shared" si="333"/>
        <v>0</v>
      </c>
      <c r="BC523" s="3035">
        <f t="shared" si="334"/>
        <v>0</v>
      </c>
      <c r="BD523" s="3035">
        <f t="shared" si="335"/>
        <v>0</v>
      </c>
      <c r="BE523" s="3035">
        <f t="shared" si="336"/>
        <v>0</v>
      </c>
      <c r="BF523" s="3035">
        <f t="shared" si="337"/>
        <v>0</v>
      </c>
      <c r="BG523" s="3035">
        <f t="shared" si="338"/>
        <v>0</v>
      </c>
      <c r="BH523" s="3035">
        <f t="shared" si="339"/>
        <v>0</v>
      </c>
      <c r="BI523" s="3035">
        <f t="shared" si="340"/>
        <v>0</v>
      </c>
      <c r="BJ523" s="3035">
        <f t="shared" si="341"/>
        <v>0</v>
      </c>
      <c r="BK523" s="3035">
        <f t="shared" si="342"/>
        <v>0</v>
      </c>
      <c r="BL523" s="3035">
        <f t="shared" si="343"/>
        <v>0</v>
      </c>
      <c r="BM523" s="3035">
        <f t="shared" si="344"/>
        <v>0</v>
      </c>
      <c r="BN523" s="3035">
        <f t="shared" si="345"/>
        <v>0</v>
      </c>
      <c r="BO523" s="3035">
        <f t="shared" si="346"/>
        <v>0</v>
      </c>
      <c r="BP523" s="3035">
        <f t="shared" si="347"/>
        <v>0</v>
      </c>
      <c r="BQ523" s="3035">
        <f t="shared" si="348"/>
        <v>0</v>
      </c>
      <c r="BR523" s="3035">
        <f t="shared" si="349"/>
        <v>0</v>
      </c>
      <c r="BS523" s="3035">
        <f t="shared" si="350"/>
        <v>0</v>
      </c>
      <c r="BT523" s="3109">
        <f t="shared" si="351"/>
        <v>0</v>
      </c>
    </row>
    <row r="524" spans="1:72">
      <c r="A524" s="3032"/>
      <c r="B524" s="3033"/>
      <c r="C524" s="3033"/>
      <c r="D524" s="3045"/>
      <c r="E524" s="3035">
        <f t="shared" si="323"/>
        <v>0</v>
      </c>
      <c r="F524" s="3036"/>
      <c r="G524" s="3037">
        <f t="shared" si="327"/>
        <v>0</v>
      </c>
      <c r="H524" s="3038">
        <f t="shared" si="328"/>
        <v>0</v>
      </c>
      <c r="I524" s="3056"/>
      <c r="J524" s="3056"/>
      <c r="K524" s="3056"/>
      <c r="L524" s="3056"/>
      <c r="M524" s="3056"/>
      <c r="N524" s="3056"/>
      <c r="O524" s="3056"/>
      <c r="P524" s="3056"/>
      <c r="Q524" s="3056"/>
      <c r="R524" s="3056"/>
      <c r="S524" s="3056"/>
      <c r="T524" s="3056"/>
      <c r="U524" s="3056"/>
      <c r="V524" s="3056"/>
      <c r="W524" s="3056"/>
      <c r="X524" s="3056"/>
      <c r="Y524" s="3056"/>
      <c r="Z524" s="3056"/>
      <c r="AA524" s="3056"/>
      <c r="AB524" s="3056"/>
      <c r="AC524" s="3035">
        <f t="shared" si="329"/>
        <v>0</v>
      </c>
      <c r="AD524" s="3067"/>
      <c r="AE524" s="3067"/>
      <c r="AF524" s="3067"/>
      <c r="AG524" s="3067"/>
      <c r="AH524" s="3067"/>
      <c r="AI524" s="3067"/>
      <c r="AJ524" s="3067"/>
      <c r="AK524" s="3067"/>
      <c r="AL524" s="3067"/>
      <c r="AM524" s="3067"/>
      <c r="AN524" s="3067"/>
      <c r="AO524" s="3067"/>
      <c r="AP524" s="3067"/>
      <c r="AQ524" s="3067"/>
      <c r="AR524" s="3067"/>
      <c r="AS524" s="3067"/>
      <c r="AT524" s="3087"/>
      <c r="AU524" s="3088"/>
      <c r="AV524" s="454">
        <f t="shared" si="324"/>
        <v>0</v>
      </c>
      <c r="AW524" s="454">
        <f t="shared" si="325"/>
        <v>0</v>
      </c>
      <c r="AX524" s="454">
        <f t="shared" si="326"/>
        <v>0</v>
      </c>
      <c r="AY524" s="3104">
        <f t="shared" si="330"/>
        <v>0</v>
      </c>
      <c r="AZ524" s="3035">
        <f t="shared" si="331"/>
        <v>0</v>
      </c>
      <c r="BA524" s="3035">
        <f t="shared" si="332"/>
        <v>0</v>
      </c>
      <c r="BB524" s="3035">
        <f t="shared" si="333"/>
        <v>0</v>
      </c>
      <c r="BC524" s="3035">
        <f t="shared" si="334"/>
        <v>0</v>
      </c>
      <c r="BD524" s="3035">
        <f t="shared" si="335"/>
        <v>0</v>
      </c>
      <c r="BE524" s="3035">
        <f t="shared" si="336"/>
        <v>0</v>
      </c>
      <c r="BF524" s="3035">
        <f t="shared" si="337"/>
        <v>0</v>
      </c>
      <c r="BG524" s="3035">
        <f t="shared" si="338"/>
        <v>0</v>
      </c>
      <c r="BH524" s="3035">
        <f t="shared" si="339"/>
        <v>0</v>
      </c>
      <c r="BI524" s="3035">
        <f t="shared" si="340"/>
        <v>0</v>
      </c>
      <c r="BJ524" s="3035">
        <f t="shared" si="341"/>
        <v>0</v>
      </c>
      <c r="BK524" s="3035">
        <f t="shared" si="342"/>
        <v>0</v>
      </c>
      <c r="BL524" s="3035">
        <f t="shared" si="343"/>
        <v>0</v>
      </c>
      <c r="BM524" s="3035">
        <f t="shared" si="344"/>
        <v>0</v>
      </c>
      <c r="BN524" s="3035">
        <f t="shared" si="345"/>
        <v>0</v>
      </c>
      <c r="BO524" s="3035">
        <f t="shared" si="346"/>
        <v>0</v>
      </c>
      <c r="BP524" s="3035">
        <f t="shared" si="347"/>
        <v>0</v>
      </c>
      <c r="BQ524" s="3035">
        <f t="shared" si="348"/>
        <v>0</v>
      </c>
      <c r="BR524" s="3035">
        <f t="shared" si="349"/>
        <v>0</v>
      </c>
      <c r="BS524" s="3035">
        <f t="shared" si="350"/>
        <v>0</v>
      </c>
      <c r="BT524" s="3109">
        <f t="shared" si="351"/>
        <v>0</v>
      </c>
    </row>
    <row r="525" spans="1:72">
      <c r="A525" s="3032"/>
      <c r="B525" s="3033"/>
      <c r="C525" s="3033"/>
      <c r="D525" s="3045"/>
      <c r="E525" s="3035">
        <f t="shared" si="323"/>
        <v>0</v>
      </c>
      <c r="F525" s="3036"/>
      <c r="G525" s="3037">
        <f t="shared" si="327"/>
        <v>0</v>
      </c>
      <c r="H525" s="3038">
        <f t="shared" si="328"/>
        <v>0</v>
      </c>
      <c r="I525" s="3056"/>
      <c r="J525" s="3056"/>
      <c r="K525" s="3056"/>
      <c r="L525" s="3056"/>
      <c r="M525" s="3056"/>
      <c r="N525" s="3056"/>
      <c r="O525" s="3056"/>
      <c r="P525" s="3056"/>
      <c r="Q525" s="3056"/>
      <c r="R525" s="3056"/>
      <c r="S525" s="3056"/>
      <c r="T525" s="3056"/>
      <c r="U525" s="3056"/>
      <c r="V525" s="3056"/>
      <c r="W525" s="3056"/>
      <c r="X525" s="3056"/>
      <c r="Y525" s="3056"/>
      <c r="Z525" s="3056"/>
      <c r="AA525" s="3056"/>
      <c r="AB525" s="3056"/>
      <c r="AC525" s="3035">
        <f t="shared" si="329"/>
        <v>0</v>
      </c>
      <c r="AD525" s="3067"/>
      <c r="AE525" s="3067"/>
      <c r="AF525" s="3067"/>
      <c r="AG525" s="3067"/>
      <c r="AH525" s="3067"/>
      <c r="AI525" s="3067"/>
      <c r="AJ525" s="3067"/>
      <c r="AK525" s="3067"/>
      <c r="AL525" s="3067"/>
      <c r="AM525" s="3067"/>
      <c r="AN525" s="3067"/>
      <c r="AO525" s="3067"/>
      <c r="AP525" s="3067"/>
      <c r="AQ525" s="3067"/>
      <c r="AR525" s="3067"/>
      <c r="AS525" s="3067"/>
      <c r="AT525" s="3087"/>
      <c r="AU525" s="3088"/>
      <c r="AV525" s="454">
        <f t="shared" si="324"/>
        <v>0</v>
      </c>
      <c r="AW525" s="454">
        <f t="shared" si="325"/>
        <v>0</v>
      </c>
      <c r="AX525" s="454">
        <f t="shared" si="326"/>
        <v>0</v>
      </c>
      <c r="AY525" s="3104">
        <f t="shared" si="330"/>
        <v>0</v>
      </c>
      <c r="AZ525" s="3035">
        <f t="shared" si="331"/>
        <v>0</v>
      </c>
      <c r="BA525" s="3035">
        <f t="shared" si="332"/>
        <v>0</v>
      </c>
      <c r="BB525" s="3035">
        <f t="shared" si="333"/>
        <v>0</v>
      </c>
      <c r="BC525" s="3035">
        <f t="shared" si="334"/>
        <v>0</v>
      </c>
      <c r="BD525" s="3035">
        <f t="shared" si="335"/>
        <v>0</v>
      </c>
      <c r="BE525" s="3035">
        <f t="shared" si="336"/>
        <v>0</v>
      </c>
      <c r="BF525" s="3035">
        <f t="shared" si="337"/>
        <v>0</v>
      </c>
      <c r="BG525" s="3035">
        <f t="shared" si="338"/>
        <v>0</v>
      </c>
      <c r="BH525" s="3035">
        <f t="shared" si="339"/>
        <v>0</v>
      </c>
      <c r="BI525" s="3035">
        <f t="shared" si="340"/>
        <v>0</v>
      </c>
      <c r="BJ525" s="3035">
        <f t="shared" si="341"/>
        <v>0</v>
      </c>
      <c r="BK525" s="3035">
        <f t="shared" si="342"/>
        <v>0</v>
      </c>
      <c r="BL525" s="3035">
        <f t="shared" si="343"/>
        <v>0</v>
      </c>
      <c r="BM525" s="3035">
        <f t="shared" si="344"/>
        <v>0</v>
      </c>
      <c r="BN525" s="3035">
        <f t="shared" si="345"/>
        <v>0</v>
      </c>
      <c r="BO525" s="3035">
        <f t="shared" si="346"/>
        <v>0</v>
      </c>
      <c r="BP525" s="3035">
        <f t="shared" si="347"/>
        <v>0</v>
      </c>
      <c r="BQ525" s="3035">
        <f t="shared" si="348"/>
        <v>0</v>
      </c>
      <c r="BR525" s="3035">
        <f t="shared" si="349"/>
        <v>0</v>
      </c>
      <c r="BS525" s="3035">
        <f t="shared" si="350"/>
        <v>0</v>
      </c>
      <c r="BT525" s="3109">
        <f t="shared" si="351"/>
        <v>0</v>
      </c>
    </row>
    <row r="526" spans="1:72">
      <c r="A526" s="3032"/>
      <c r="B526" s="3033"/>
      <c r="C526" s="3033"/>
      <c r="D526" s="3045"/>
      <c r="E526" s="3035">
        <f t="shared" si="323"/>
        <v>0</v>
      </c>
      <c r="F526" s="3036"/>
      <c r="G526" s="3037">
        <f t="shared" si="327"/>
        <v>0</v>
      </c>
      <c r="H526" s="3038">
        <f t="shared" si="328"/>
        <v>0</v>
      </c>
      <c r="I526" s="3056"/>
      <c r="J526" s="3056"/>
      <c r="K526" s="3056"/>
      <c r="L526" s="3056"/>
      <c r="M526" s="3056"/>
      <c r="N526" s="3056"/>
      <c r="O526" s="3056"/>
      <c r="P526" s="3056"/>
      <c r="Q526" s="3056"/>
      <c r="R526" s="3056"/>
      <c r="S526" s="3056"/>
      <c r="T526" s="3056"/>
      <c r="U526" s="3056"/>
      <c r="V526" s="3056"/>
      <c r="W526" s="3056"/>
      <c r="X526" s="3056"/>
      <c r="Y526" s="3056"/>
      <c r="Z526" s="3056"/>
      <c r="AA526" s="3056"/>
      <c r="AB526" s="3056"/>
      <c r="AC526" s="3035">
        <f t="shared" si="329"/>
        <v>0</v>
      </c>
      <c r="AD526" s="3067"/>
      <c r="AE526" s="3067"/>
      <c r="AF526" s="3067"/>
      <c r="AG526" s="3067"/>
      <c r="AH526" s="3067"/>
      <c r="AI526" s="3067"/>
      <c r="AJ526" s="3067"/>
      <c r="AK526" s="3067"/>
      <c r="AL526" s="3067"/>
      <c r="AM526" s="3067"/>
      <c r="AN526" s="3067"/>
      <c r="AO526" s="3067"/>
      <c r="AP526" s="3067"/>
      <c r="AQ526" s="3067"/>
      <c r="AR526" s="3067"/>
      <c r="AS526" s="3067"/>
      <c r="AT526" s="3087"/>
      <c r="AU526" s="3088"/>
      <c r="AV526" s="454">
        <f t="shared" si="324"/>
        <v>0</v>
      </c>
      <c r="AW526" s="454">
        <f t="shared" si="325"/>
        <v>0</v>
      </c>
      <c r="AX526" s="454">
        <f t="shared" si="326"/>
        <v>0</v>
      </c>
      <c r="AY526" s="3104">
        <f t="shared" si="330"/>
        <v>0</v>
      </c>
      <c r="AZ526" s="3035">
        <f t="shared" si="331"/>
        <v>0</v>
      </c>
      <c r="BA526" s="3035">
        <f t="shared" si="332"/>
        <v>0</v>
      </c>
      <c r="BB526" s="3035">
        <f t="shared" si="333"/>
        <v>0</v>
      </c>
      <c r="BC526" s="3035">
        <f t="shared" si="334"/>
        <v>0</v>
      </c>
      <c r="BD526" s="3035">
        <f t="shared" si="335"/>
        <v>0</v>
      </c>
      <c r="BE526" s="3035">
        <f t="shared" si="336"/>
        <v>0</v>
      </c>
      <c r="BF526" s="3035">
        <f t="shared" si="337"/>
        <v>0</v>
      </c>
      <c r="BG526" s="3035">
        <f t="shared" si="338"/>
        <v>0</v>
      </c>
      <c r="BH526" s="3035">
        <f t="shared" si="339"/>
        <v>0</v>
      </c>
      <c r="BI526" s="3035">
        <f t="shared" si="340"/>
        <v>0</v>
      </c>
      <c r="BJ526" s="3035">
        <f t="shared" si="341"/>
        <v>0</v>
      </c>
      <c r="BK526" s="3035">
        <f t="shared" si="342"/>
        <v>0</v>
      </c>
      <c r="BL526" s="3035">
        <f t="shared" si="343"/>
        <v>0</v>
      </c>
      <c r="BM526" s="3035">
        <f t="shared" si="344"/>
        <v>0</v>
      </c>
      <c r="BN526" s="3035">
        <f t="shared" si="345"/>
        <v>0</v>
      </c>
      <c r="BO526" s="3035">
        <f t="shared" si="346"/>
        <v>0</v>
      </c>
      <c r="BP526" s="3035">
        <f t="shared" si="347"/>
        <v>0</v>
      </c>
      <c r="BQ526" s="3035">
        <f t="shared" si="348"/>
        <v>0</v>
      </c>
      <c r="BR526" s="3035">
        <f t="shared" si="349"/>
        <v>0</v>
      </c>
      <c r="BS526" s="3035">
        <f t="shared" si="350"/>
        <v>0</v>
      </c>
      <c r="BT526" s="3109">
        <f t="shared" si="351"/>
        <v>0</v>
      </c>
    </row>
    <row r="527" spans="1:72">
      <c r="A527" s="3032"/>
      <c r="B527" s="3033"/>
      <c r="C527" s="3033"/>
      <c r="D527" s="3045"/>
      <c r="E527" s="3035">
        <f t="shared" si="323"/>
        <v>0</v>
      </c>
      <c r="F527" s="3036"/>
      <c r="G527" s="3037">
        <f t="shared" si="327"/>
        <v>0</v>
      </c>
      <c r="H527" s="3038">
        <f t="shared" si="328"/>
        <v>0</v>
      </c>
      <c r="I527" s="3056"/>
      <c r="J527" s="3056"/>
      <c r="K527" s="3056"/>
      <c r="L527" s="3056"/>
      <c r="M527" s="3056"/>
      <c r="N527" s="3056"/>
      <c r="O527" s="3056"/>
      <c r="P527" s="3056"/>
      <c r="Q527" s="3056"/>
      <c r="R527" s="3056"/>
      <c r="S527" s="3056"/>
      <c r="T527" s="3056"/>
      <c r="U527" s="3056"/>
      <c r="V527" s="3056"/>
      <c r="W527" s="3056"/>
      <c r="X527" s="3056"/>
      <c r="Y527" s="3056"/>
      <c r="Z527" s="3056"/>
      <c r="AA527" s="3056"/>
      <c r="AB527" s="3056"/>
      <c r="AC527" s="3035">
        <f t="shared" si="329"/>
        <v>0</v>
      </c>
      <c r="AD527" s="3067"/>
      <c r="AE527" s="3067"/>
      <c r="AF527" s="3067"/>
      <c r="AG527" s="3067"/>
      <c r="AH527" s="3067"/>
      <c r="AI527" s="3067"/>
      <c r="AJ527" s="3067"/>
      <c r="AK527" s="3067"/>
      <c r="AL527" s="3067"/>
      <c r="AM527" s="3067"/>
      <c r="AN527" s="3067"/>
      <c r="AO527" s="3067"/>
      <c r="AP527" s="3067"/>
      <c r="AQ527" s="3067"/>
      <c r="AR527" s="3067"/>
      <c r="AS527" s="3067"/>
      <c r="AT527" s="3087"/>
      <c r="AU527" s="3088"/>
      <c r="AV527" s="454">
        <f t="shared" si="324"/>
        <v>0</v>
      </c>
      <c r="AW527" s="454">
        <f t="shared" si="325"/>
        <v>0</v>
      </c>
      <c r="AX527" s="454">
        <f t="shared" si="326"/>
        <v>0</v>
      </c>
      <c r="AY527" s="3104">
        <f t="shared" si="330"/>
        <v>0</v>
      </c>
      <c r="AZ527" s="3035">
        <f t="shared" si="331"/>
        <v>0</v>
      </c>
      <c r="BA527" s="3035">
        <f t="shared" si="332"/>
        <v>0</v>
      </c>
      <c r="BB527" s="3035">
        <f t="shared" si="333"/>
        <v>0</v>
      </c>
      <c r="BC527" s="3035">
        <f t="shared" si="334"/>
        <v>0</v>
      </c>
      <c r="BD527" s="3035">
        <f t="shared" si="335"/>
        <v>0</v>
      </c>
      <c r="BE527" s="3035">
        <f t="shared" si="336"/>
        <v>0</v>
      </c>
      <c r="BF527" s="3035">
        <f t="shared" si="337"/>
        <v>0</v>
      </c>
      <c r="BG527" s="3035">
        <f t="shared" si="338"/>
        <v>0</v>
      </c>
      <c r="BH527" s="3035">
        <f t="shared" si="339"/>
        <v>0</v>
      </c>
      <c r="BI527" s="3035">
        <f t="shared" si="340"/>
        <v>0</v>
      </c>
      <c r="BJ527" s="3035">
        <f t="shared" si="341"/>
        <v>0</v>
      </c>
      <c r="BK527" s="3035">
        <f t="shared" si="342"/>
        <v>0</v>
      </c>
      <c r="BL527" s="3035">
        <f t="shared" si="343"/>
        <v>0</v>
      </c>
      <c r="BM527" s="3035">
        <f t="shared" si="344"/>
        <v>0</v>
      </c>
      <c r="BN527" s="3035">
        <f t="shared" si="345"/>
        <v>0</v>
      </c>
      <c r="BO527" s="3035">
        <f t="shared" si="346"/>
        <v>0</v>
      </c>
      <c r="BP527" s="3035">
        <f t="shared" si="347"/>
        <v>0</v>
      </c>
      <c r="BQ527" s="3035">
        <f t="shared" si="348"/>
        <v>0</v>
      </c>
      <c r="BR527" s="3035">
        <f t="shared" si="349"/>
        <v>0</v>
      </c>
      <c r="BS527" s="3035">
        <f t="shared" si="350"/>
        <v>0</v>
      </c>
      <c r="BT527" s="3109">
        <f t="shared" si="351"/>
        <v>0</v>
      </c>
    </row>
    <row r="528" spans="1:72">
      <c r="A528" s="3032"/>
      <c r="B528" s="3033"/>
      <c r="C528" s="3033"/>
      <c r="D528" s="3045"/>
      <c r="E528" s="3035">
        <f t="shared" si="323"/>
        <v>0</v>
      </c>
      <c r="F528" s="3036"/>
      <c r="G528" s="3037">
        <f t="shared" si="327"/>
        <v>0</v>
      </c>
      <c r="H528" s="3038">
        <f t="shared" si="328"/>
        <v>0</v>
      </c>
      <c r="I528" s="3056"/>
      <c r="J528" s="3056"/>
      <c r="K528" s="3056"/>
      <c r="L528" s="3056"/>
      <c r="M528" s="3056"/>
      <c r="N528" s="3056"/>
      <c r="O528" s="3056"/>
      <c r="P528" s="3056"/>
      <c r="Q528" s="3056"/>
      <c r="R528" s="3056"/>
      <c r="S528" s="3056"/>
      <c r="T528" s="3056"/>
      <c r="U528" s="3056"/>
      <c r="V528" s="3056"/>
      <c r="W528" s="3056"/>
      <c r="X528" s="3056"/>
      <c r="Y528" s="3056"/>
      <c r="Z528" s="3056"/>
      <c r="AA528" s="3056"/>
      <c r="AB528" s="3056"/>
      <c r="AC528" s="3035">
        <f t="shared" si="329"/>
        <v>0</v>
      </c>
      <c r="AD528" s="3067"/>
      <c r="AE528" s="3067"/>
      <c r="AF528" s="3067"/>
      <c r="AG528" s="3067"/>
      <c r="AH528" s="3067"/>
      <c r="AI528" s="3067"/>
      <c r="AJ528" s="3067"/>
      <c r="AK528" s="3067"/>
      <c r="AL528" s="3067"/>
      <c r="AM528" s="3067"/>
      <c r="AN528" s="3067"/>
      <c r="AO528" s="3067"/>
      <c r="AP528" s="3067"/>
      <c r="AQ528" s="3067"/>
      <c r="AR528" s="3067"/>
      <c r="AS528" s="3067"/>
      <c r="AT528" s="3087"/>
      <c r="AU528" s="3088"/>
      <c r="AV528" s="454">
        <f t="shared" si="324"/>
        <v>0</v>
      </c>
      <c r="AW528" s="454">
        <f t="shared" si="325"/>
        <v>0</v>
      </c>
      <c r="AX528" s="454">
        <f t="shared" si="326"/>
        <v>0</v>
      </c>
      <c r="AY528" s="3104">
        <f t="shared" si="330"/>
        <v>0</v>
      </c>
      <c r="AZ528" s="3035">
        <f t="shared" si="331"/>
        <v>0</v>
      </c>
      <c r="BA528" s="3035">
        <f t="shared" si="332"/>
        <v>0</v>
      </c>
      <c r="BB528" s="3035">
        <f t="shared" si="333"/>
        <v>0</v>
      </c>
      <c r="BC528" s="3035">
        <f t="shared" si="334"/>
        <v>0</v>
      </c>
      <c r="BD528" s="3035">
        <f t="shared" si="335"/>
        <v>0</v>
      </c>
      <c r="BE528" s="3035">
        <f t="shared" si="336"/>
        <v>0</v>
      </c>
      <c r="BF528" s="3035">
        <f t="shared" si="337"/>
        <v>0</v>
      </c>
      <c r="BG528" s="3035">
        <f t="shared" si="338"/>
        <v>0</v>
      </c>
      <c r="BH528" s="3035">
        <f t="shared" si="339"/>
        <v>0</v>
      </c>
      <c r="BI528" s="3035">
        <f t="shared" si="340"/>
        <v>0</v>
      </c>
      <c r="BJ528" s="3035">
        <f t="shared" si="341"/>
        <v>0</v>
      </c>
      <c r="BK528" s="3035">
        <f t="shared" si="342"/>
        <v>0</v>
      </c>
      <c r="BL528" s="3035">
        <f t="shared" si="343"/>
        <v>0</v>
      </c>
      <c r="BM528" s="3035">
        <f t="shared" si="344"/>
        <v>0</v>
      </c>
      <c r="BN528" s="3035">
        <f t="shared" si="345"/>
        <v>0</v>
      </c>
      <c r="BO528" s="3035">
        <f t="shared" si="346"/>
        <v>0</v>
      </c>
      <c r="BP528" s="3035">
        <f t="shared" si="347"/>
        <v>0</v>
      </c>
      <c r="BQ528" s="3035">
        <f t="shared" si="348"/>
        <v>0</v>
      </c>
      <c r="BR528" s="3035">
        <f t="shared" si="349"/>
        <v>0</v>
      </c>
      <c r="BS528" s="3035">
        <f t="shared" si="350"/>
        <v>0</v>
      </c>
      <c r="BT528" s="3109">
        <f t="shared" si="351"/>
        <v>0</v>
      </c>
    </row>
    <row r="529" spans="1:72">
      <c r="A529" s="3032"/>
      <c r="B529" s="3033"/>
      <c r="C529" s="3033"/>
      <c r="D529" s="3045"/>
      <c r="E529" s="3035">
        <f t="shared" si="323"/>
        <v>0</v>
      </c>
      <c r="F529" s="3036"/>
      <c r="G529" s="3037">
        <f t="shared" si="327"/>
        <v>0</v>
      </c>
      <c r="H529" s="3038">
        <f t="shared" si="328"/>
        <v>0</v>
      </c>
      <c r="I529" s="3056"/>
      <c r="J529" s="3056"/>
      <c r="K529" s="3056"/>
      <c r="L529" s="3056"/>
      <c r="M529" s="3056"/>
      <c r="N529" s="3056"/>
      <c r="O529" s="3056"/>
      <c r="P529" s="3056"/>
      <c r="Q529" s="3056"/>
      <c r="R529" s="3056"/>
      <c r="S529" s="3056"/>
      <c r="T529" s="3056"/>
      <c r="U529" s="3056"/>
      <c r="V529" s="3056"/>
      <c r="W529" s="3056"/>
      <c r="X529" s="3056"/>
      <c r="Y529" s="3056"/>
      <c r="Z529" s="3056"/>
      <c r="AA529" s="3056"/>
      <c r="AB529" s="3056"/>
      <c r="AC529" s="3035">
        <f t="shared" si="329"/>
        <v>0</v>
      </c>
      <c r="AD529" s="3067"/>
      <c r="AE529" s="3067"/>
      <c r="AF529" s="3067"/>
      <c r="AG529" s="3067"/>
      <c r="AH529" s="3067"/>
      <c r="AI529" s="3067"/>
      <c r="AJ529" s="3067"/>
      <c r="AK529" s="3067"/>
      <c r="AL529" s="3067"/>
      <c r="AM529" s="3067"/>
      <c r="AN529" s="3067"/>
      <c r="AO529" s="3067"/>
      <c r="AP529" s="3067"/>
      <c r="AQ529" s="3067"/>
      <c r="AR529" s="3067"/>
      <c r="AS529" s="3067"/>
      <c r="AT529" s="3087"/>
      <c r="AU529" s="3088"/>
      <c r="AV529" s="454">
        <f t="shared" si="324"/>
        <v>0</v>
      </c>
      <c r="AW529" s="454">
        <f t="shared" si="325"/>
        <v>0</v>
      </c>
      <c r="AX529" s="454">
        <f t="shared" si="326"/>
        <v>0</v>
      </c>
      <c r="AY529" s="3104">
        <f t="shared" si="330"/>
        <v>0</v>
      </c>
      <c r="AZ529" s="3035">
        <f t="shared" si="331"/>
        <v>0</v>
      </c>
      <c r="BA529" s="3035">
        <f t="shared" si="332"/>
        <v>0</v>
      </c>
      <c r="BB529" s="3035">
        <f t="shared" si="333"/>
        <v>0</v>
      </c>
      <c r="BC529" s="3035">
        <f t="shared" si="334"/>
        <v>0</v>
      </c>
      <c r="BD529" s="3035">
        <f t="shared" si="335"/>
        <v>0</v>
      </c>
      <c r="BE529" s="3035">
        <f t="shared" si="336"/>
        <v>0</v>
      </c>
      <c r="BF529" s="3035">
        <f t="shared" si="337"/>
        <v>0</v>
      </c>
      <c r="BG529" s="3035">
        <f t="shared" si="338"/>
        <v>0</v>
      </c>
      <c r="BH529" s="3035">
        <f t="shared" si="339"/>
        <v>0</v>
      </c>
      <c r="BI529" s="3035">
        <f t="shared" si="340"/>
        <v>0</v>
      </c>
      <c r="BJ529" s="3035">
        <f t="shared" si="341"/>
        <v>0</v>
      </c>
      <c r="BK529" s="3035">
        <f t="shared" si="342"/>
        <v>0</v>
      </c>
      <c r="BL529" s="3035">
        <f t="shared" si="343"/>
        <v>0</v>
      </c>
      <c r="BM529" s="3035">
        <f t="shared" si="344"/>
        <v>0</v>
      </c>
      <c r="BN529" s="3035">
        <f t="shared" si="345"/>
        <v>0</v>
      </c>
      <c r="BO529" s="3035">
        <f t="shared" si="346"/>
        <v>0</v>
      </c>
      <c r="BP529" s="3035">
        <f t="shared" si="347"/>
        <v>0</v>
      </c>
      <c r="BQ529" s="3035">
        <f t="shared" si="348"/>
        <v>0</v>
      </c>
      <c r="BR529" s="3035">
        <f t="shared" si="349"/>
        <v>0</v>
      </c>
      <c r="BS529" s="3035">
        <f t="shared" si="350"/>
        <v>0</v>
      </c>
      <c r="BT529" s="3109">
        <f t="shared" si="351"/>
        <v>0</v>
      </c>
    </row>
    <row r="530" spans="1:72">
      <c r="A530" s="3032"/>
      <c r="B530" s="3033"/>
      <c r="C530" s="3033"/>
      <c r="D530" s="3045"/>
      <c r="E530" s="3035">
        <f t="shared" si="323"/>
        <v>0</v>
      </c>
      <c r="F530" s="3036"/>
      <c r="G530" s="3037">
        <f t="shared" si="327"/>
        <v>0</v>
      </c>
      <c r="H530" s="3038">
        <f t="shared" si="328"/>
        <v>0</v>
      </c>
      <c r="I530" s="3056"/>
      <c r="J530" s="3056"/>
      <c r="K530" s="3056"/>
      <c r="L530" s="3056"/>
      <c r="M530" s="3056"/>
      <c r="N530" s="3056"/>
      <c r="O530" s="3056"/>
      <c r="P530" s="3056"/>
      <c r="Q530" s="3056"/>
      <c r="R530" s="3056"/>
      <c r="S530" s="3056"/>
      <c r="T530" s="3056"/>
      <c r="U530" s="3056"/>
      <c r="V530" s="3056"/>
      <c r="W530" s="3056"/>
      <c r="X530" s="3056"/>
      <c r="Y530" s="3056"/>
      <c r="Z530" s="3056"/>
      <c r="AA530" s="3056"/>
      <c r="AB530" s="3056"/>
      <c r="AC530" s="3035">
        <f t="shared" si="329"/>
        <v>0</v>
      </c>
      <c r="AD530" s="3067"/>
      <c r="AE530" s="3067"/>
      <c r="AF530" s="3067"/>
      <c r="AG530" s="3067"/>
      <c r="AH530" s="3067"/>
      <c r="AI530" s="3067"/>
      <c r="AJ530" s="3067"/>
      <c r="AK530" s="3067"/>
      <c r="AL530" s="3067"/>
      <c r="AM530" s="3067"/>
      <c r="AN530" s="3067"/>
      <c r="AO530" s="3067"/>
      <c r="AP530" s="3067"/>
      <c r="AQ530" s="3067"/>
      <c r="AR530" s="3067"/>
      <c r="AS530" s="3067"/>
      <c r="AT530" s="3087"/>
      <c r="AU530" s="3088"/>
      <c r="AV530" s="454">
        <f t="shared" si="324"/>
        <v>0</v>
      </c>
      <c r="AW530" s="454">
        <f t="shared" si="325"/>
        <v>0</v>
      </c>
      <c r="AX530" s="454">
        <f t="shared" si="326"/>
        <v>0</v>
      </c>
      <c r="AY530" s="3104">
        <f t="shared" si="330"/>
        <v>0</v>
      </c>
      <c r="AZ530" s="3035">
        <f t="shared" si="331"/>
        <v>0</v>
      </c>
      <c r="BA530" s="3035">
        <f t="shared" si="332"/>
        <v>0</v>
      </c>
      <c r="BB530" s="3035">
        <f t="shared" si="333"/>
        <v>0</v>
      </c>
      <c r="BC530" s="3035">
        <f t="shared" si="334"/>
        <v>0</v>
      </c>
      <c r="BD530" s="3035">
        <f t="shared" si="335"/>
        <v>0</v>
      </c>
      <c r="BE530" s="3035">
        <f t="shared" si="336"/>
        <v>0</v>
      </c>
      <c r="BF530" s="3035">
        <f t="shared" si="337"/>
        <v>0</v>
      </c>
      <c r="BG530" s="3035">
        <f t="shared" si="338"/>
        <v>0</v>
      </c>
      <c r="BH530" s="3035">
        <f t="shared" si="339"/>
        <v>0</v>
      </c>
      <c r="BI530" s="3035">
        <f t="shared" si="340"/>
        <v>0</v>
      </c>
      <c r="BJ530" s="3035">
        <f t="shared" si="341"/>
        <v>0</v>
      </c>
      <c r="BK530" s="3035">
        <f t="shared" si="342"/>
        <v>0</v>
      </c>
      <c r="BL530" s="3035">
        <f t="shared" si="343"/>
        <v>0</v>
      </c>
      <c r="BM530" s="3035">
        <f t="shared" si="344"/>
        <v>0</v>
      </c>
      <c r="BN530" s="3035">
        <f t="shared" si="345"/>
        <v>0</v>
      </c>
      <c r="BO530" s="3035">
        <f t="shared" si="346"/>
        <v>0</v>
      </c>
      <c r="BP530" s="3035">
        <f t="shared" si="347"/>
        <v>0</v>
      </c>
      <c r="BQ530" s="3035">
        <f t="shared" si="348"/>
        <v>0</v>
      </c>
      <c r="BR530" s="3035">
        <f t="shared" si="349"/>
        <v>0</v>
      </c>
      <c r="BS530" s="3035">
        <f t="shared" si="350"/>
        <v>0</v>
      </c>
      <c r="BT530" s="3109">
        <f t="shared" si="351"/>
        <v>0</v>
      </c>
    </row>
    <row r="531" spans="1:72">
      <c r="A531" s="3032"/>
      <c r="B531" s="3033"/>
      <c r="C531" s="3033"/>
      <c r="D531" s="3045"/>
      <c r="E531" s="3035">
        <f t="shared" si="323"/>
        <v>0</v>
      </c>
      <c r="F531" s="3036"/>
      <c r="G531" s="3037">
        <f t="shared" si="327"/>
        <v>0</v>
      </c>
      <c r="H531" s="3038">
        <f t="shared" si="328"/>
        <v>0</v>
      </c>
      <c r="I531" s="3056"/>
      <c r="J531" s="3056"/>
      <c r="K531" s="3056"/>
      <c r="L531" s="3056"/>
      <c r="M531" s="3056"/>
      <c r="N531" s="3056"/>
      <c r="O531" s="3056"/>
      <c r="P531" s="3056"/>
      <c r="Q531" s="3056"/>
      <c r="R531" s="3056"/>
      <c r="S531" s="3056"/>
      <c r="T531" s="3056"/>
      <c r="U531" s="3056"/>
      <c r="V531" s="3056"/>
      <c r="W531" s="3056"/>
      <c r="X531" s="3056"/>
      <c r="Y531" s="3056"/>
      <c r="Z531" s="3056"/>
      <c r="AA531" s="3056"/>
      <c r="AB531" s="3056"/>
      <c r="AC531" s="3035">
        <f t="shared" si="329"/>
        <v>0</v>
      </c>
      <c r="AD531" s="3067"/>
      <c r="AE531" s="3067"/>
      <c r="AF531" s="3067"/>
      <c r="AG531" s="3067"/>
      <c r="AH531" s="3067"/>
      <c r="AI531" s="3067"/>
      <c r="AJ531" s="3067"/>
      <c r="AK531" s="3067"/>
      <c r="AL531" s="3067"/>
      <c r="AM531" s="3067"/>
      <c r="AN531" s="3067"/>
      <c r="AO531" s="3067"/>
      <c r="AP531" s="3067"/>
      <c r="AQ531" s="3067"/>
      <c r="AR531" s="3067"/>
      <c r="AS531" s="3067"/>
      <c r="AT531" s="3087"/>
      <c r="AU531" s="3088"/>
      <c r="AV531" s="454">
        <f t="shared" si="324"/>
        <v>0</v>
      </c>
      <c r="AW531" s="454">
        <f t="shared" si="325"/>
        <v>0</v>
      </c>
      <c r="AX531" s="454">
        <f t="shared" si="326"/>
        <v>0</v>
      </c>
      <c r="AY531" s="3104">
        <f t="shared" si="330"/>
        <v>0</v>
      </c>
      <c r="AZ531" s="3035">
        <f t="shared" si="331"/>
        <v>0</v>
      </c>
      <c r="BA531" s="3035">
        <f t="shared" si="332"/>
        <v>0</v>
      </c>
      <c r="BB531" s="3035">
        <f t="shared" si="333"/>
        <v>0</v>
      </c>
      <c r="BC531" s="3035">
        <f t="shared" si="334"/>
        <v>0</v>
      </c>
      <c r="BD531" s="3035">
        <f t="shared" si="335"/>
        <v>0</v>
      </c>
      <c r="BE531" s="3035">
        <f t="shared" si="336"/>
        <v>0</v>
      </c>
      <c r="BF531" s="3035">
        <f t="shared" si="337"/>
        <v>0</v>
      </c>
      <c r="BG531" s="3035">
        <f t="shared" si="338"/>
        <v>0</v>
      </c>
      <c r="BH531" s="3035">
        <f t="shared" si="339"/>
        <v>0</v>
      </c>
      <c r="BI531" s="3035">
        <f t="shared" si="340"/>
        <v>0</v>
      </c>
      <c r="BJ531" s="3035">
        <f t="shared" si="341"/>
        <v>0</v>
      </c>
      <c r="BK531" s="3035">
        <f t="shared" si="342"/>
        <v>0</v>
      </c>
      <c r="BL531" s="3035">
        <f t="shared" si="343"/>
        <v>0</v>
      </c>
      <c r="BM531" s="3035">
        <f t="shared" si="344"/>
        <v>0</v>
      </c>
      <c r="BN531" s="3035">
        <f t="shared" si="345"/>
        <v>0</v>
      </c>
      <c r="BO531" s="3035">
        <f t="shared" si="346"/>
        <v>0</v>
      </c>
      <c r="BP531" s="3035">
        <f t="shared" si="347"/>
        <v>0</v>
      </c>
      <c r="BQ531" s="3035">
        <f t="shared" si="348"/>
        <v>0</v>
      </c>
      <c r="BR531" s="3035">
        <f t="shared" si="349"/>
        <v>0</v>
      </c>
      <c r="BS531" s="3035">
        <f t="shared" si="350"/>
        <v>0</v>
      </c>
      <c r="BT531" s="3109">
        <f t="shared" si="351"/>
        <v>0</v>
      </c>
    </row>
    <row r="532" spans="1:72">
      <c r="A532" s="3032"/>
      <c r="B532" s="3033"/>
      <c r="C532" s="3033"/>
      <c r="D532" s="3045"/>
      <c r="E532" s="3035">
        <f t="shared" si="323"/>
        <v>0</v>
      </c>
      <c r="F532" s="3036"/>
      <c r="G532" s="3037">
        <f t="shared" si="327"/>
        <v>0</v>
      </c>
      <c r="H532" s="3038">
        <f t="shared" si="328"/>
        <v>0</v>
      </c>
      <c r="I532" s="3056"/>
      <c r="J532" s="3056"/>
      <c r="K532" s="3056"/>
      <c r="L532" s="3056"/>
      <c r="M532" s="3056"/>
      <c r="N532" s="3056"/>
      <c r="O532" s="3056"/>
      <c r="P532" s="3056"/>
      <c r="Q532" s="3056"/>
      <c r="R532" s="3056"/>
      <c r="S532" s="3056"/>
      <c r="T532" s="3056"/>
      <c r="U532" s="3056"/>
      <c r="V532" s="3056"/>
      <c r="W532" s="3056"/>
      <c r="X532" s="3056"/>
      <c r="Y532" s="3056"/>
      <c r="Z532" s="3056"/>
      <c r="AA532" s="3056"/>
      <c r="AB532" s="3056"/>
      <c r="AC532" s="3035">
        <f t="shared" si="329"/>
        <v>0</v>
      </c>
      <c r="AD532" s="3067"/>
      <c r="AE532" s="3067"/>
      <c r="AF532" s="3067"/>
      <c r="AG532" s="3067"/>
      <c r="AH532" s="3067"/>
      <c r="AI532" s="3067"/>
      <c r="AJ532" s="3067"/>
      <c r="AK532" s="3067"/>
      <c r="AL532" s="3067"/>
      <c r="AM532" s="3067"/>
      <c r="AN532" s="3067"/>
      <c r="AO532" s="3067"/>
      <c r="AP532" s="3067"/>
      <c r="AQ532" s="3067"/>
      <c r="AR532" s="3067"/>
      <c r="AS532" s="3067"/>
      <c r="AT532" s="3087"/>
      <c r="AU532" s="3088"/>
      <c r="AV532" s="454">
        <f t="shared" si="324"/>
        <v>0</v>
      </c>
      <c r="AW532" s="454">
        <f t="shared" si="325"/>
        <v>0</v>
      </c>
      <c r="AX532" s="454">
        <f t="shared" si="326"/>
        <v>0</v>
      </c>
      <c r="AY532" s="3104">
        <f t="shared" si="330"/>
        <v>0</v>
      </c>
      <c r="AZ532" s="3035">
        <f t="shared" si="331"/>
        <v>0</v>
      </c>
      <c r="BA532" s="3035">
        <f t="shared" si="332"/>
        <v>0</v>
      </c>
      <c r="BB532" s="3035">
        <f t="shared" si="333"/>
        <v>0</v>
      </c>
      <c r="BC532" s="3035">
        <f t="shared" si="334"/>
        <v>0</v>
      </c>
      <c r="BD532" s="3035">
        <f t="shared" si="335"/>
        <v>0</v>
      </c>
      <c r="BE532" s="3035">
        <f t="shared" si="336"/>
        <v>0</v>
      </c>
      <c r="BF532" s="3035">
        <f t="shared" si="337"/>
        <v>0</v>
      </c>
      <c r="BG532" s="3035">
        <f t="shared" si="338"/>
        <v>0</v>
      </c>
      <c r="BH532" s="3035">
        <f t="shared" si="339"/>
        <v>0</v>
      </c>
      <c r="BI532" s="3035">
        <f t="shared" si="340"/>
        <v>0</v>
      </c>
      <c r="BJ532" s="3035">
        <f t="shared" si="341"/>
        <v>0</v>
      </c>
      <c r="BK532" s="3035">
        <f t="shared" si="342"/>
        <v>0</v>
      </c>
      <c r="BL532" s="3035">
        <f t="shared" si="343"/>
        <v>0</v>
      </c>
      <c r="BM532" s="3035">
        <f t="shared" si="344"/>
        <v>0</v>
      </c>
      <c r="BN532" s="3035">
        <f t="shared" si="345"/>
        <v>0</v>
      </c>
      <c r="BO532" s="3035">
        <f t="shared" si="346"/>
        <v>0</v>
      </c>
      <c r="BP532" s="3035">
        <f t="shared" si="347"/>
        <v>0</v>
      </c>
      <c r="BQ532" s="3035">
        <f t="shared" si="348"/>
        <v>0</v>
      </c>
      <c r="BR532" s="3035">
        <f t="shared" si="349"/>
        <v>0</v>
      </c>
      <c r="BS532" s="3035">
        <f t="shared" si="350"/>
        <v>0</v>
      </c>
      <c r="BT532" s="3109">
        <f t="shared" si="351"/>
        <v>0</v>
      </c>
    </row>
    <row r="533" spans="1:72">
      <c r="A533" s="3032"/>
      <c r="B533" s="3033"/>
      <c r="C533" s="3033"/>
      <c r="D533" s="3045"/>
      <c r="E533" s="3035">
        <f t="shared" si="323"/>
        <v>0</v>
      </c>
      <c r="F533" s="3036"/>
      <c r="G533" s="3037">
        <f t="shared" si="327"/>
        <v>0</v>
      </c>
      <c r="H533" s="3038">
        <f t="shared" si="328"/>
        <v>0</v>
      </c>
      <c r="I533" s="3056"/>
      <c r="J533" s="3056"/>
      <c r="K533" s="3056"/>
      <c r="L533" s="3056"/>
      <c r="M533" s="3056"/>
      <c r="N533" s="3056"/>
      <c r="O533" s="3056"/>
      <c r="P533" s="3056"/>
      <c r="Q533" s="3056"/>
      <c r="R533" s="3056"/>
      <c r="S533" s="3056"/>
      <c r="T533" s="3056"/>
      <c r="U533" s="3056"/>
      <c r="V533" s="3056"/>
      <c r="W533" s="3056"/>
      <c r="X533" s="3056"/>
      <c r="Y533" s="3056"/>
      <c r="Z533" s="3056"/>
      <c r="AA533" s="3056"/>
      <c r="AB533" s="3056"/>
      <c r="AC533" s="3035">
        <f t="shared" si="329"/>
        <v>0</v>
      </c>
      <c r="AD533" s="3067"/>
      <c r="AE533" s="3067"/>
      <c r="AF533" s="3067"/>
      <c r="AG533" s="3067"/>
      <c r="AH533" s="3067"/>
      <c r="AI533" s="3067"/>
      <c r="AJ533" s="3067"/>
      <c r="AK533" s="3067"/>
      <c r="AL533" s="3067"/>
      <c r="AM533" s="3067"/>
      <c r="AN533" s="3067"/>
      <c r="AO533" s="3067"/>
      <c r="AP533" s="3067"/>
      <c r="AQ533" s="3067"/>
      <c r="AR533" s="3067"/>
      <c r="AS533" s="3067"/>
      <c r="AT533" s="3087"/>
      <c r="AU533" s="3088"/>
      <c r="AV533" s="454">
        <f t="shared" si="324"/>
        <v>0</v>
      </c>
      <c r="AW533" s="454">
        <f t="shared" si="325"/>
        <v>0</v>
      </c>
      <c r="AX533" s="454">
        <f t="shared" si="326"/>
        <v>0</v>
      </c>
      <c r="AY533" s="3104">
        <f t="shared" si="330"/>
        <v>0</v>
      </c>
      <c r="AZ533" s="3035">
        <f t="shared" si="331"/>
        <v>0</v>
      </c>
      <c r="BA533" s="3035">
        <f t="shared" si="332"/>
        <v>0</v>
      </c>
      <c r="BB533" s="3035">
        <f t="shared" si="333"/>
        <v>0</v>
      </c>
      <c r="BC533" s="3035">
        <f t="shared" si="334"/>
        <v>0</v>
      </c>
      <c r="BD533" s="3035">
        <f t="shared" si="335"/>
        <v>0</v>
      </c>
      <c r="BE533" s="3035">
        <f t="shared" si="336"/>
        <v>0</v>
      </c>
      <c r="BF533" s="3035">
        <f t="shared" si="337"/>
        <v>0</v>
      </c>
      <c r="BG533" s="3035">
        <f t="shared" si="338"/>
        <v>0</v>
      </c>
      <c r="BH533" s="3035">
        <f t="shared" si="339"/>
        <v>0</v>
      </c>
      <c r="BI533" s="3035">
        <f t="shared" si="340"/>
        <v>0</v>
      </c>
      <c r="BJ533" s="3035">
        <f t="shared" si="341"/>
        <v>0</v>
      </c>
      <c r="BK533" s="3035">
        <f t="shared" si="342"/>
        <v>0</v>
      </c>
      <c r="BL533" s="3035">
        <f t="shared" si="343"/>
        <v>0</v>
      </c>
      <c r="BM533" s="3035">
        <f t="shared" si="344"/>
        <v>0</v>
      </c>
      <c r="BN533" s="3035">
        <f t="shared" si="345"/>
        <v>0</v>
      </c>
      <c r="BO533" s="3035">
        <f t="shared" si="346"/>
        <v>0</v>
      </c>
      <c r="BP533" s="3035">
        <f t="shared" si="347"/>
        <v>0</v>
      </c>
      <c r="BQ533" s="3035">
        <f t="shared" si="348"/>
        <v>0</v>
      </c>
      <c r="BR533" s="3035">
        <f t="shared" si="349"/>
        <v>0</v>
      </c>
      <c r="BS533" s="3035">
        <f t="shared" si="350"/>
        <v>0</v>
      </c>
      <c r="BT533" s="3109">
        <f t="shared" si="351"/>
        <v>0</v>
      </c>
    </row>
    <row r="534" spans="1:72">
      <c r="A534" s="3032"/>
      <c r="B534" s="3033"/>
      <c r="C534" s="3033"/>
      <c r="D534" s="3045"/>
      <c r="E534" s="3035">
        <f t="shared" si="323"/>
        <v>0</v>
      </c>
      <c r="F534" s="3036"/>
      <c r="G534" s="3037">
        <f t="shared" si="327"/>
        <v>0</v>
      </c>
      <c r="H534" s="3038">
        <f t="shared" si="328"/>
        <v>0</v>
      </c>
      <c r="I534" s="3056"/>
      <c r="J534" s="3056"/>
      <c r="K534" s="3056"/>
      <c r="L534" s="3056"/>
      <c r="M534" s="3056"/>
      <c r="N534" s="3056"/>
      <c r="O534" s="3056"/>
      <c r="P534" s="3056"/>
      <c r="Q534" s="3056"/>
      <c r="R534" s="3056"/>
      <c r="S534" s="3056"/>
      <c r="T534" s="3056"/>
      <c r="U534" s="3056"/>
      <c r="V534" s="3056"/>
      <c r="W534" s="3056"/>
      <c r="X534" s="3056"/>
      <c r="Y534" s="3056"/>
      <c r="Z534" s="3056"/>
      <c r="AA534" s="3056"/>
      <c r="AB534" s="3056"/>
      <c r="AC534" s="3035">
        <f t="shared" si="329"/>
        <v>0</v>
      </c>
      <c r="AD534" s="3067"/>
      <c r="AE534" s="3067"/>
      <c r="AF534" s="3067"/>
      <c r="AG534" s="3067"/>
      <c r="AH534" s="3067"/>
      <c r="AI534" s="3067"/>
      <c r="AJ534" s="3067"/>
      <c r="AK534" s="3067"/>
      <c r="AL534" s="3067"/>
      <c r="AM534" s="3067"/>
      <c r="AN534" s="3067"/>
      <c r="AO534" s="3067"/>
      <c r="AP534" s="3067"/>
      <c r="AQ534" s="3067"/>
      <c r="AR534" s="3067"/>
      <c r="AS534" s="3067"/>
      <c r="AT534" s="3087"/>
      <c r="AU534" s="3088"/>
      <c r="AV534" s="454">
        <f t="shared" si="324"/>
        <v>0</v>
      </c>
      <c r="AW534" s="454">
        <f t="shared" si="325"/>
        <v>0</v>
      </c>
      <c r="AX534" s="454">
        <f t="shared" si="326"/>
        <v>0</v>
      </c>
      <c r="AY534" s="3104">
        <f t="shared" si="330"/>
        <v>0</v>
      </c>
      <c r="AZ534" s="3035">
        <f t="shared" si="331"/>
        <v>0</v>
      </c>
      <c r="BA534" s="3035">
        <f t="shared" si="332"/>
        <v>0</v>
      </c>
      <c r="BB534" s="3035">
        <f t="shared" si="333"/>
        <v>0</v>
      </c>
      <c r="BC534" s="3035">
        <f t="shared" si="334"/>
        <v>0</v>
      </c>
      <c r="BD534" s="3035">
        <f t="shared" si="335"/>
        <v>0</v>
      </c>
      <c r="BE534" s="3035">
        <f t="shared" si="336"/>
        <v>0</v>
      </c>
      <c r="BF534" s="3035">
        <f t="shared" si="337"/>
        <v>0</v>
      </c>
      <c r="BG534" s="3035">
        <f t="shared" si="338"/>
        <v>0</v>
      </c>
      <c r="BH534" s="3035">
        <f t="shared" si="339"/>
        <v>0</v>
      </c>
      <c r="BI534" s="3035">
        <f t="shared" si="340"/>
        <v>0</v>
      </c>
      <c r="BJ534" s="3035">
        <f t="shared" si="341"/>
        <v>0</v>
      </c>
      <c r="BK534" s="3035">
        <f t="shared" si="342"/>
        <v>0</v>
      </c>
      <c r="BL534" s="3035">
        <f t="shared" si="343"/>
        <v>0</v>
      </c>
      <c r="BM534" s="3035">
        <f t="shared" si="344"/>
        <v>0</v>
      </c>
      <c r="BN534" s="3035">
        <f t="shared" si="345"/>
        <v>0</v>
      </c>
      <c r="BO534" s="3035">
        <f t="shared" si="346"/>
        <v>0</v>
      </c>
      <c r="BP534" s="3035">
        <f t="shared" si="347"/>
        <v>0</v>
      </c>
      <c r="BQ534" s="3035">
        <f t="shared" si="348"/>
        <v>0</v>
      </c>
      <c r="BR534" s="3035">
        <f t="shared" si="349"/>
        <v>0</v>
      </c>
      <c r="BS534" s="3035">
        <f t="shared" si="350"/>
        <v>0</v>
      </c>
      <c r="BT534" s="3109">
        <f t="shared" si="351"/>
        <v>0</v>
      </c>
    </row>
    <row r="535" spans="1:72">
      <c r="A535" s="3032"/>
      <c r="B535" s="3033"/>
      <c r="C535" s="3033"/>
      <c r="D535" s="3045"/>
      <c r="E535" s="3035">
        <f t="shared" si="323"/>
        <v>0</v>
      </c>
      <c r="F535" s="3036"/>
      <c r="G535" s="3037">
        <f t="shared" si="327"/>
        <v>0</v>
      </c>
      <c r="H535" s="3038">
        <f t="shared" si="328"/>
        <v>0</v>
      </c>
      <c r="I535" s="3056"/>
      <c r="J535" s="3056"/>
      <c r="K535" s="3056"/>
      <c r="L535" s="3056"/>
      <c r="M535" s="3056"/>
      <c r="N535" s="3056"/>
      <c r="O535" s="3056"/>
      <c r="P535" s="3056"/>
      <c r="Q535" s="3056"/>
      <c r="R535" s="3056"/>
      <c r="S535" s="3056"/>
      <c r="T535" s="3056"/>
      <c r="U535" s="3056"/>
      <c r="V535" s="3056"/>
      <c r="W535" s="3056"/>
      <c r="X535" s="3056"/>
      <c r="Y535" s="3056"/>
      <c r="Z535" s="3056"/>
      <c r="AA535" s="3056"/>
      <c r="AB535" s="3056"/>
      <c r="AC535" s="3035">
        <f t="shared" si="329"/>
        <v>0</v>
      </c>
      <c r="AD535" s="3067"/>
      <c r="AE535" s="3067"/>
      <c r="AF535" s="3067"/>
      <c r="AG535" s="3067"/>
      <c r="AH535" s="3067"/>
      <c r="AI535" s="3067"/>
      <c r="AJ535" s="3067"/>
      <c r="AK535" s="3067"/>
      <c r="AL535" s="3067"/>
      <c r="AM535" s="3067"/>
      <c r="AN535" s="3067"/>
      <c r="AO535" s="3067"/>
      <c r="AP535" s="3067"/>
      <c r="AQ535" s="3067"/>
      <c r="AR535" s="3067"/>
      <c r="AS535" s="3067"/>
      <c r="AT535" s="3087"/>
      <c r="AU535" s="3088"/>
      <c r="AV535" s="454">
        <f t="shared" si="324"/>
        <v>0</v>
      </c>
      <c r="AW535" s="454">
        <f t="shared" si="325"/>
        <v>0</v>
      </c>
      <c r="AX535" s="454">
        <f t="shared" si="326"/>
        <v>0</v>
      </c>
      <c r="AY535" s="3104">
        <f t="shared" si="330"/>
        <v>0</v>
      </c>
      <c r="AZ535" s="3035">
        <f t="shared" si="331"/>
        <v>0</v>
      </c>
      <c r="BA535" s="3035">
        <f t="shared" si="332"/>
        <v>0</v>
      </c>
      <c r="BB535" s="3035">
        <f t="shared" si="333"/>
        <v>0</v>
      </c>
      <c r="BC535" s="3035">
        <f t="shared" si="334"/>
        <v>0</v>
      </c>
      <c r="BD535" s="3035">
        <f t="shared" si="335"/>
        <v>0</v>
      </c>
      <c r="BE535" s="3035">
        <f t="shared" si="336"/>
        <v>0</v>
      </c>
      <c r="BF535" s="3035">
        <f t="shared" si="337"/>
        <v>0</v>
      </c>
      <c r="BG535" s="3035">
        <f t="shared" si="338"/>
        <v>0</v>
      </c>
      <c r="BH535" s="3035">
        <f t="shared" si="339"/>
        <v>0</v>
      </c>
      <c r="BI535" s="3035">
        <f t="shared" si="340"/>
        <v>0</v>
      </c>
      <c r="BJ535" s="3035">
        <f t="shared" si="341"/>
        <v>0</v>
      </c>
      <c r="BK535" s="3035">
        <f t="shared" si="342"/>
        <v>0</v>
      </c>
      <c r="BL535" s="3035">
        <f t="shared" si="343"/>
        <v>0</v>
      </c>
      <c r="BM535" s="3035">
        <f t="shared" si="344"/>
        <v>0</v>
      </c>
      <c r="BN535" s="3035">
        <f t="shared" si="345"/>
        <v>0</v>
      </c>
      <c r="BO535" s="3035">
        <f t="shared" si="346"/>
        <v>0</v>
      </c>
      <c r="BP535" s="3035">
        <f t="shared" si="347"/>
        <v>0</v>
      </c>
      <c r="BQ535" s="3035">
        <f t="shared" si="348"/>
        <v>0</v>
      </c>
      <c r="BR535" s="3035">
        <f t="shared" si="349"/>
        <v>0</v>
      </c>
      <c r="BS535" s="3035">
        <f t="shared" si="350"/>
        <v>0</v>
      </c>
      <c r="BT535" s="3109">
        <f t="shared" si="351"/>
        <v>0</v>
      </c>
    </row>
    <row r="536" spans="1:72">
      <c r="A536" s="3032"/>
      <c r="B536" s="3033"/>
      <c r="C536" s="3033"/>
      <c r="D536" s="3045"/>
      <c r="E536" s="3035">
        <f t="shared" si="323"/>
        <v>0</v>
      </c>
      <c r="F536" s="3036"/>
      <c r="G536" s="3037">
        <f t="shared" si="327"/>
        <v>0</v>
      </c>
      <c r="H536" s="3038">
        <f t="shared" si="328"/>
        <v>0</v>
      </c>
      <c r="I536" s="3056"/>
      <c r="J536" s="3056"/>
      <c r="K536" s="3056"/>
      <c r="L536" s="3056"/>
      <c r="M536" s="3056"/>
      <c r="N536" s="3056"/>
      <c r="O536" s="3056"/>
      <c r="P536" s="3056"/>
      <c r="Q536" s="3056"/>
      <c r="R536" s="3056"/>
      <c r="S536" s="3056"/>
      <c r="T536" s="3056"/>
      <c r="U536" s="3056"/>
      <c r="V536" s="3056"/>
      <c r="W536" s="3056"/>
      <c r="X536" s="3056"/>
      <c r="Y536" s="3056"/>
      <c r="Z536" s="3056"/>
      <c r="AA536" s="3056"/>
      <c r="AB536" s="3056"/>
      <c r="AC536" s="3035">
        <f t="shared" si="329"/>
        <v>0</v>
      </c>
      <c r="AD536" s="3067"/>
      <c r="AE536" s="3067"/>
      <c r="AF536" s="3067"/>
      <c r="AG536" s="3067"/>
      <c r="AH536" s="3067"/>
      <c r="AI536" s="3067"/>
      <c r="AJ536" s="3067"/>
      <c r="AK536" s="3067"/>
      <c r="AL536" s="3067"/>
      <c r="AM536" s="3067"/>
      <c r="AN536" s="3067"/>
      <c r="AO536" s="3067"/>
      <c r="AP536" s="3067"/>
      <c r="AQ536" s="3067"/>
      <c r="AR536" s="3067"/>
      <c r="AS536" s="3067"/>
      <c r="AT536" s="3087"/>
      <c r="AU536" s="3088"/>
      <c r="AV536" s="454">
        <f t="shared" si="324"/>
        <v>0</v>
      </c>
      <c r="AW536" s="454">
        <f t="shared" si="325"/>
        <v>0</v>
      </c>
      <c r="AX536" s="454">
        <f t="shared" si="326"/>
        <v>0</v>
      </c>
      <c r="AY536" s="3104">
        <f t="shared" si="330"/>
        <v>0</v>
      </c>
      <c r="AZ536" s="3035">
        <f t="shared" si="331"/>
        <v>0</v>
      </c>
      <c r="BA536" s="3035">
        <f t="shared" si="332"/>
        <v>0</v>
      </c>
      <c r="BB536" s="3035">
        <f t="shared" si="333"/>
        <v>0</v>
      </c>
      <c r="BC536" s="3035">
        <f t="shared" si="334"/>
        <v>0</v>
      </c>
      <c r="BD536" s="3035">
        <f t="shared" si="335"/>
        <v>0</v>
      </c>
      <c r="BE536" s="3035">
        <f t="shared" si="336"/>
        <v>0</v>
      </c>
      <c r="BF536" s="3035">
        <f t="shared" si="337"/>
        <v>0</v>
      </c>
      <c r="BG536" s="3035">
        <f t="shared" si="338"/>
        <v>0</v>
      </c>
      <c r="BH536" s="3035">
        <f t="shared" si="339"/>
        <v>0</v>
      </c>
      <c r="BI536" s="3035">
        <f t="shared" si="340"/>
        <v>0</v>
      </c>
      <c r="BJ536" s="3035">
        <f t="shared" si="341"/>
        <v>0</v>
      </c>
      <c r="BK536" s="3035">
        <f t="shared" si="342"/>
        <v>0</v>
      </c>
      <c r="BL536" s="3035">
        <f t="shared" si="343"/>
        <v>0</v>
      </c>
      <c r="BM536" s="3035">
        <f t="shared" si="344"/>
        <v>0</v>
      </c>
      <c r="BN536" s="3035">
        <f t="shared" si="345"/>
        <v>0</v>
      </c>
      <c r="BO536" s="3035">
        <f t="shared" si="346"/>
        <v>0</v>
      </c>
      <c r="BP536" s="3035">
        <f t="shared" si="347"/>
        <v>0</v>
      </c>
      <c r="BQ536" s="3035">
        <f t="shared" si="348"/>
        <v>0</v>
      </c>
      <c r="BR536" s="3035">
        <f t="shared" si="349"/>
        <v>0</v>
      </c>
      <c r="BS536" s="3035">
        <f t="shared" si="350"/>
        <v>0</v>
      </c>
      <c r="BT536" s="3109">
        <f t="shared" si="351"/>
        <v>0</v>
      </c>
    </row>
    <row r="537" spans="1:72">
      <c r="A537" s="3032"/>
      <c r="B537" s="3033"/>
      <c r="C537" s="3033"/>
      <c r="D537" s="3045"/>
      <c r="E537" s="3035">
        <f t="shared" ref="E537:E572" si="352">IF($C$3="是",ROUND($A$3*G537/$B$3,2),ROUND($A$3*(G537-AT537)/$B$3,2))</f>
        <v>0</v>
      </c>
      <c r="F537" s="3036"/>
      <c r="G537" s="3037">
        <f t="shared" si="327"/>
        <v>0</v>
      </c>
      <c r="H537" s="3038">
        <f t="shared" si="328"/>
        <v>0</v>
      </c>
      <c r="I537" s="3056"/>
      <c r="J537" s="3056"/>
      <c r="K537" s="3056"/>
      <c r="L537" s="3056"/>
      <c r="M537" s="3056"/>
      <c r="N537" s="3056"/>
      <c r="O537" s="3056"/>
      <c r="P537" s="3056"/>
      <c r="Q537" s="3056"/>
      <c r="R537" s="3056"/>
      <c r="S537" s="3056"/>
      <c r="T537" s="3056"/>
      <c r="U537" s="3056"/>
      <c r="V537" s="3056"/>
      <c r="W537" s="3056"/>
      <c r="X537" s="3056"/>
      <c r="Y537" s="3056"/>
      <c r="Z537" s="3056"/>
      <c r="AA537" s="3056"/>
      <c r="AB537" s="3056"/>
      <c r="AC537" s="3035">
        <f t="shared" si="329"/>
        <v>0</v>
      </c>
      <c r="AD537" s="3067"/>
      <c r="AE537" s="3067"/>
      <c r="AF537" s="3067"/>
      <c r="AG537" s="3067"/>
      <c r="AH537" s="3067"/>
      <c r="AI537" s="3067"/>
      <c r="AJ537" s="3067"/>
      <c r="AK537" s="3067"/>
      <c r="AL537" s="3067"/>
      <c r="AM537" s="3067"/>
      <c r="AN537" s="3067"/>
      <c r="AO537" s="3067"/>
      <c r="AP537" s="3067"/>
      <c r="AQ537" s="3067"/>
      <c r="AR537" s="3067"/>
      <c r="AS537" s="3067"/>
      <c r="AT537" s="3087"/>
      <c r="AU537" s="3088"/>
      <c r="AV537" s="454">
        <f t="shared" si="324"/>
        <v>0</v>
      </c>
      <c r="AW537" s="454">
        <f t="shared" si="325"/>
        <v>0</v>
      </c>
      <c r="AX537" s="454">
        <f t="shared" si="326"/>
        <v>0</v>
      </c>
      <c r="AY537" s="3104">
        <f t="shared" si="330"/>
        <v>0</v>
      </c>
      <c r="AZ537" s="3035">
        <f t="shared" si="331"/>
        <v>0</v>
      </c>
      <c r="BA537" s="3035">
        <f t="shared" si="332"/>
        <v>0</v>
      </c>
      <c r="BB537" s="3035">
        <f t="shared" si="333"/>
        <v>0</v>
      </c>
      <c r="BC537" s="3035">
        <f t="shared" si="334"/>
        <v>0</v>
      </c>
      <c r="BD537" s="3035">
        <f t="shared" si="335"/>
        <v>0</v>
      </c>
      <c r="BE537" s="3035">
        <f t="shared" si="336"/>
        <v>0</v>
      </c>
      <c r="BF537" s="3035">
        <f t="shared" si="337"/>
        <v>0</v>
      </c>
      <c r="BG537" s="3035">
        <f t="shared" si="338"/>
        <v>0</v>
      </c>
      <c r="BH537" s="3035">
        <f t="shared" si="339"/>
        <v>0</v>
      </c>
      <c r="BI537" s="3035">
        <f t="shared" si="340"/>
        <v>0</v>
      </c>
      <c r="BJ537" s="3035">
        <f t="shared" si="341"/>
        <v>0</v>
      </c>
      <c r="BK537" s="3035">
        <f t="shared" si="342"/>
        <v>0</v>
      </c>
      <c r="BL537" s="3035">
        <f t="shared" si="343"/>
        <v>0</v>
      </c>
      <c r="BM537" s="3035">
        <f t="shared" si="344"/>
        <v>0</v>
      </c>
      <c r="BN537" s="3035">
        <f t="shared" si="345"/>
        <v>0</v>
      </c>
      <c r="BO537" s="3035">
        <f t="shared" si="346"/>
        <v>0</v>
      </c>
      <c r="BP537" s="3035">
        <f t="shared" si="347"/>
        <v>0</v>
      </c>
      <c r="BQ537" s="3035">
        <f t="shared" si="348"/>
        <v>0</v>
      </c>
      <c r="BR537" s="3035">
        <f t="shared" si="349"/>
        <v>0</v>
      </c>
      <c r="BS537" s="3035">
        <f t="shared" si="350"/>
        <v>0</v>
      </c>
      <c r="BT537" s="3109">
        <f t="shared" si="351"/>
        <v>0</v>
      </c>
    </row>
    <row r="538" spans="1:72">
      <c r="A538" s="3032"/>
      <c r="B538" s="3033"/>
      <c r="C538" s="3033"/>
      <c r="D538" s="3045"/>
      <c r="E538" s="3035">
        <f t="shared" si="352"/>
        <v>0</v>
      </c>
      <c r="F538" s="3036"/>
      <c r="G538" s="3037">
        <f t="shared" ref="G538:G572" si="353">H538+AC538+AT538</f>
        <v>0</v>
      </c>
      <c r="H538" s="3038">
        <f t="shared" ref="H538:H572" si="354">SUMIF(I$12:AB$12,"总值",I538:AB538)</f>
        <v>0</v>
      </c>
      <c r="I538" s="3056"/>
      <c r="J538" s="3056"/>
      <c r="K538" s="3056"/>
      <c r="L538" s="3056"/>
      <c r="M538" s="3056"/>
      <c r="N538" s="3056"/>
      <c r="O538" s="3056"/>
      <c r="P538" s="3056"/>
      <c r="Q538" s="3056"/>
      <c r="R538" s="3056"/>
      <c r="S538" s="3056"/>
      <c r="T538" s="3056"/>
      <c r="U538" s="3056"/>
      <c r="V538" s="3056"/>
      <c r="W538" s="3056"/>
      <c r="X538" s="3056"/>
      <c r="Y538" s="3056"/>
      <c r="Z538" s="3056"/>
      <c r="AA538" s="3056"/>
      <c r="AB538" s="3056"/>
      <c r="AC538" s="3035">
        <f t="shared" ref="AC538:AC572" si="355">SUMIF(AD$12:AS$12,"总值",AD538:AS538)</f>
        <v>0</v>
      </c>
      <c r="AD538" s="3067"/>
      <c r="AE538" s="3067"/>
      <c r="AF538" s="3067"/>
      <c r="AG538" s="3067"/>
      <c r="AH538" s="3067"/>
      <c r="AI538" s="3067"/>
      <c r="AJ538" s="3067"/>
      <c r="AK538" s="3067"/>
      <c r="AL538" s="3067"/>
      <c r="AM538" s="3067"/>
      <c r="AN538" s="3067"/>
      <c r="AO538" s="3067"/>
      <c r="AP538" s="3067"/>
      <c r="AQ538" s="3067"/>
      <c r="AR538" s="3067"/>
      <c r="AS538" s="3067"/>
      <c r="AT538" s="3087"/>
      <c r="AU538" s="3088"/>
      <c r="AV538" s="454">
        <f t="shared" ref="AV538:AV572" si="356">A538</f>
        <v>0</v>
      </c>
      <c r="AW538" s="454">
        <f t="shared" ref="AW538:AW572" si="357">B538</f>
        <v>0</v>
      </c>
      <c r="AX538" s="454">
        <f t="shared" ref="AX538:AX572" si="358">C538</f>
        <v>0</v>
      </c>
      <c r="AY538" s="3104">
        <f t="shared" ref="AY538:AY572" si="359">ROUND($AY$6*AZ538/$AZ$5,2)</f>
        <v>0</v>
      </c>
      <c r="AZ538" s="3035">
        <f t="shared" ref="AZ538:AZ572" si="360">BA538+BL538</f>
        <v>0</v>
      </c>
      <c r="BA538" s="3035">
        <f t="shared" ref="BA538:BA572" si="361">SUM(BB538:BK538)</f>
        <v>0</v>
      </c>
      <c r="BB538" s="3035">
        <f t="shared" ref="BB538:BB572" si="362">IF($D538="是",I538-J538,0)</f>
        <v>0</v>
      </c>
      <c r="BC538" s="3035">
        <f t="shared" ref="BC538:BC572" si="363">IF($D538="是",K538-L538,0)</f>
        <v>0</v>
      </c>
      <c r="BD538" s="3035">
        <f t="shared" ref="BD538:BD572" si="364">IF($D538="是",M538-N538,0)</f>
        <v>0</v>
      </c>
      <c r="BE538" s="3035">
        <f t="shared" ref="BE538:BE572" si="365">IF($D538="是",O538-P538,0)</f>
        <v>0</v>
      </c>
      <c r="BF538" s="3035">
        <f t="shared" ref="BF538:BF572" si="366">IF($D538="是",Q538-R538,0)</f>
        <v>0</v>
      </c>
      <c r="BG538" s="3035">
        <f t="shared" ref="BG538:BG572" si="367">IF($D538="是",S538-T538,0)</f>
        <v>0</v>
      </c>
      <c r="BH538" s="3035">
        <f t="shared" ref="BH538:BH572" si="368">IF($D538="是",U538-V538,0)</f>
        <v>0</v>
      </c>
      <c r="BI538" s="3035">
        <f t="shared" ref="BI538:BI572" si="369">IF($D538="是",W538-X538,0)</f>
        <v>0</v>
      </c>
      <c r="BJ538" s="3035">
        <f t="shared" ref="BJ538:BJ572" si="370">IF($D538="是",Y538-Z538,0)</f>
        <v>0</v>
      </c>
      <c r="BK538" s="3035">
        <f t="shared" ref="BK538:BK572" si="371">IF($D538="是",AA538-AB538,0)</f>
        <v>0</v>
      </c>
      <c r="BL538" s="3035">
        <f t="shared" ref="BL538:BL572" si="372">SUM(BM538:BT538)</f>
        <v>0</v>
      </c>
      <c r="BM538" s="3035">
        <f t="shared" ref="BM538:BM572" si="373">IF($D538="是",AD538-AE538,0)</f>
        <v>0</v>
      </c>
      <c r="BN538" s="3035">
        <f t="shared" ref="BN538:BN572" si="374">IF($D538="是",AF538-AG538,0)</f>
        <v>0</v>
      </c>
      <c r="BO538" s="3035">
        <f t="shared" ref="BO538:BO572" si="375">IF($D538="是",AH538-AI538,0)</f>
        <v>0</v>
      </c>
      <c r="BP538" s="3035">
        <f t="shared" ref="BP538:BP572" si="376">IF($D538="是",AJ538-AK538,0)</f>
        <v>0</v>
      </c>
      <c r="BQ538" s="3035">
        <f t="shared" ref="BQ538:BQ572" si="377">IF($D538="是",AL538-AM538,0)</f>
        <v>0</v>
      </c>
      <c r="BR538" s="3035">
        <f t="shared" ref="BR538:BR572" si="378">IF($D538="是",AN538-AO538,0)</f>
        <v>0</v>
      </c>
      <c r="BS538" s="3035">
        <f t="shared" ref="BS538:BS572" si="379">IF($D538="是",AP538-AQ538,0)</f>
        <v>0</v>
      </c>
      <c r="BT538" s="3109">
        <f t="shared" ref="BT538:BT572" si="380">IF($D538="是",AR538-AS538,0)</f>
        <v>0</v>
      </c>
    </row>
    <row r="539" spans="1:72">
      <c r="A539" s="3032"/>
      <c r="B539" s="3033"/>
      <c r="C539" s="3033"/>
      <c r="D539" s="3045"/>
      <c r="E539" s="3035">
        <f t="shared" si="352"/>
        <v>0</v>
      </c>
      <c r="F539" s="3036"/>
      <c r="G539" s="3037">
        <f t="shared" si="353"/>
        <v>0</v>
      </c>
      <c r="H539" s="3038">
        <f t="shared" si="354"/>
        <v>0</v>
      </c>
      <c r="I539" s="3056"/>
      <c r="J539" s="3056"/>
      <c r="K539" s="3056"/>
      <c r="L539" s="3056"/>
      <c r="M539" s="3056"/>
      <c r="N539" s="3056"/>
      <c r="O539" s="3056"/>
      <c r="P539" s="3056"/>
      <c r="Q539" s="3056"/>
      <c r="R539" s="3056"/>
      <c r="S539" s="3056"/>
      <c r="T539" s="3056"/>
      <c r="U539" s="3056"/>
      <c r="V539" s="3056"/>
      <c r="W539" s="3056"/>
      <c r="X539" s="3056"/>
      <c r="Y539" s="3056"/>
      <c r="Z539" s="3056"/>
      <c r="AA539" s="3056"/>
      <c r="AB539" s="3056"/>
      <c r="AC539" s="3035">
        <f t="shared" si="355"/>
        <v>0</v>
      </c>
      <c r="AD539" s="3067"/>
      <c r="AE539" s="3067"/>
      <c r="AF539" s="3067"/>
      <c r="AG539" s="3067"/>
      <c r="AH539" s="3067"/>
      <c r="AI539" s="3067"/>
      <c r="AJ539" s="3067"/>
      <c r="AK539" s="3067"/>
      <c r="AL539" s="3067"/>
      <c r="AM539" s="3067"/>
      <c r="AN539" s="3067"/>
      <c r="AO539" s="3067"/>
      <c r="AP539" s="3067"/>
      <c r="AQ539" s="3067"/>
      <c r="AR539" s="3067"/>
      <c r="AS539" s="3067"/>
      <c r="AT539" s="3087"/>
      <c r="AU539" s="3088"/>
      <c r="AV539" s="454">
        <f t="shared" si="356"/>
        <v>0</v>
      </c>
      <c r="AW539" s="454">
        <f t="shared" si="357"/>
        <v>0</v>
      </c>
      <c r="AX539" s="454">
        <f t="shared" si="358"/>
        <v>0</v>
      </c>
      <c r="AY539" s="3104">
        <f t="shared" si="359"/>
        <v>0</v>
      </c>
      <c r="AZ539" s="3035">
        <f t="shared" si="360"/>
        <v>0</v>
      </c>
      <c r="BA539" s="3035">
        <f t="shared" si="361"/>
        <v>0</v>
      </c>
      <c r="BB539" s="3035">
        <f t="shared" si="362"/>
        <v>0</v>
      </c>
      <c r="BC539" s="3035">
        <f t="shared" si="363"/>
        <v>0</v>
      </c>
      <c r="BD539" s="3035">
        <f t="shared" si="364"/>
        <v>0</v>
      </c>
      <c r="BE539" s="3035">
        <f t="shared" si="365"/>
        <v>0</v>
      </c>
      <c r="BF539" s="3035">
        <f t="shared" si="366"/>
        <v>0</v>
      </c>
      <c r="BG539" s="3035">
        <f t="shared" si="367"/>
        <v>0</v>
      </c>
      <c r="BH539" s="3035">
        <f t="shared" si="368"/>
        <v>0</v>
      </c>
      <c r="BI539" s="3035">
        <f t="shared" si="369"/>
        <v>0</v>
      </c>
      <c r="BJ539" s="3035">
        <f t="shared" si="370"/>
        <v>0</v>
      </c>
      <c r="BK539" s="3035">
        <f t="shared" si="371"/>
        <v>0</v>
      </c>
      <c r="BL539" s="3035">
        <f t="shared" si="372"/>
        <v>0</v>
      </c>
      <c r="BM539" s="3035">
        <f t="shared" si="373"/>
        <v>0</v>
      </c>
      <c r="BN539" s="3035">
        <f t="shared" si="374"/>
        <v>0</v>
      </c>
      <c r="BO539" s="3035">
        <f t="shared" si="375"/>
        <v>0</v>
      </c>
      <c r="BP539" s="3035">
        <f t="shared" si="376"/>
        <v>0</v>
      </c>
      <c r="BQ539" s="3035">
        <f t="shared" si="377"/>
        <v>0</v>
      </c>
      <c r="BR539" s="3035">
        <f t="shared" si="378"/>
        <v>0</v>
      </c>
      <c r="BS539" s="3035">
        <f t="shared" si="379"/>
        <v>0</v>
      </c>
      <c r="BT539" s="3109">
        <f t="shared" si="380"/>
        <v>0</v>
      </c>
    </row>
    <row r="540" spans="1:72">
      <c r="A540" s="3032"/>
      <c r="B540" s="3033"/>
      <c r="C540" s="3033"/>
      <c r="D540" s="3045"/>
      <c r="E540" s="3035">
        <f t="shared" si="352"/>
        <v>0</v>
      </c>
      <c r="F540" s="3036"/>
      <c r="G540" s="3037">
        <f t="shared" si="353"/>
        <v>0</v>
      </c>
      <c r="H540" s="3038">
        <f t="shared" si="354"/>
        <v>0</v>
      </c>
      <c r="I540" s="3056"/>
      <c r="J540" s="3056"/>
      <c r="K540" s="3056"/>
      <c r="L540" s="3056"/>
      <c r="M540" s="3056"/>
      <c r="N540" s="3056"/>
      <c r="O540" s="3056"/>
      <c r="P540" s="3056"/>
      <c r="Q540" s="3056"/>
      <c r="R540" s="3056"/>
      <c r="S540" s="3056"/>
      <c r="T540" s="3056"/>
      <c r="U540" s="3056"/>
      <c r="V540" s="3056"/>
      <c r="W540" s="3056"/>
      <c r="X540" s="3056"/>
      <c r="Y540" s="3056"/>
      <c r="Z540" s="3056"/>
      <c r="AA540" s="3056"/>
      <c r="AB540" s="3056"/>
      <c r="AC540" s="3035">
        <f t="shared" si="355"/>
        <v>0</v>
      </c>
      <c r="AD540" s="3067"/>
      <c r="AE540" s="3067"/>
      <c r="AF540" s="3067"/>
      <c r="AG540" s="3067"/>
      <c r="AH540" s="3067"/>
      <c r="AI540" s="3067"/>
      <c r="AJ540" s="3067"/>
      <c r="AK540" s="3067"/>
      <c r="AL540" s="3067"/>
      <c r="AM540" s="3067"/>
      <c r="AN540" s="3067"/>
      <c r="AO540" s="3067"/>
      <c r="AP540" s="3067"/>
      <c r="AQ540" s="3067"/>
      <c r="AR540" s="3067"/>
      <c r="AS540" s="3067"/>
      <c r="AT540" s="3087"/>
      <c r="AU540" s="3088"/>
      <c r="AV540" s="454">
        <f t="shared" si="356"/>
        <v>0</v>
      </c>
      <c r="AW540" s="454">
        <f t="shared" si="357"/>
        <v>0</v>
      </c>
      <c r="AX540" s="454">
        <f t="shared" si="358"/>
        <v>0</v>
      </c>
      <c r="AY540" s="3104">
        <f t="shared" si="359"/>
        <v>0</v>
      </c>
      <c r="AZ540" s="3035">
        <f t="shared" si="360"/>
        <v>0</v>
      </c>
      <c r="BA540" s="3035">
        <f t="shared" si="361"/>
        <v>0</v>
      </c>
      <c r="BB540" s="3035">
        <f t="shared" si="362"/>
        <v>0</v>
      </c>
      <c r="BC540" s="3035">
        <f t="shared" si="363"/>
        <v>0</v>
      </c>
      <c r="BD540" s="3035">
        <f t="shared" si="364"/>
        <v>0</v>
      </c>
      <c r="BE540" s="3035">
        <f t="shared" si="365"/>
        <v>0</v>
      </c>
      <c r="BF540" s="3035">
        <f t="shared" si="366"/>
        <v>0</v>
      </c>
      <c r="BG540" s="3035">
        <f t="shared" si="367"/>
        <v>0</v>
      </c>
      <c r="BH540" s="3035">
        <f t="shared" si="368"/>
        <v>0</v>
      </c>
      <c r="BI540" s="3035">
        <f t="shared" si="369"/>
        <v>0</v>
      </c>
      <c r="BJ540" s="3035">
        <f t="shared" si="370"/>
        <v>0</v>
      </c>
      <c r="BK540" s="3035">
        <f t="shared" si="371"/>
        <v>0</v>
      </c>
      <c r="BL540" s="3035">
        <f t="shared" si="372"/>
        <v>0</v>
      </c>
      <c r="BM540" s="3035">
        <f t="shared" si="373"/>
        <v>0</v>
      </c>
      <c r="BN540" s="3035">
        <f t="shared" si="374"/>
        <v>0</v>
      </c>
      <c r="BO540" s="3035">
        <f t="shared" si="375"/>
        <v>0</v>
      </c>
      <c r="BP540" s="3035">
        <f t="shared" si="376"/>
        <v>0</v>
      </c>
      <c r="BQ540" s="3035">
        <f t="shared" si="377"/>
        <v>0</v>
      </c>
      <c r="BR540" s="3035">
        <f t="shared" si="378"/>
        <v>0</v>
      </c>
      <c r="BS540" s="3035">
        <f t="shared" si="379"/>
        <v>0</v>
      </c>
      <c r="BT540" s="3109">
        <f t="shared" si="380"/>
        <v>0</v>
      </c>
    </row>
    <row r="541" spans="1:72">
      <c r="A541" s="3032"/>
      <c r="B541" s="3033"/>
      <c r="C541" s="3033"/>
      <c r="D541" s="3045"/>
      <c r="E541" s="3035">
        <f t="shared" si="352"/>
        <v>0</v>
      </c>
      <c r="F541" s="3036"/>
      <c r="G541" s="3037">
        <f t="shared" si="353"/>
        <v>0</v>
      </c>
      <c r="H541" s="3038">
        <f t="shared" si="354"/>
        <v>0</v>
      </c>
      <c r="I541" s="3056"/>
      <c r="J541" s="3056"/>
      <c r="K541" s="3056"/>
      <c r="L541" s="3056"/>
      <c r="M541" s="3056"/>
      <c r="N541" s="3056"/>
      <c r="O541" s="3056"/>
      <c r="P541" s="3056"/>
      <c r="Q541" s="3056"/>
      <c r="R541" s="3056"/>
      <c r="S541" s="3056"/>
      <c r="T541" s="3056"/>
      <c r="U541" s="3056"/>
      <c r="V541" s="3056"/>
      <c r="W541" s="3056"/>
      <c r="X541" s="3056"/>
      <c r="Y541" s="3056"/>
      <c r="Z541" s="3056"/>
      <c r="AA541" s="3056"/>
      <c r="AB541" s="3056"/>
      <c r="AC541" s="3035">
        <f t="shared" si="355"/>
        <v>0</v>
      </c>
      <c r="AD541" s="3067"/>
      <c r="AE541" s="3067"/>
      <c r="AF541" s="3067"/>
      <c r="AG541" s="3067"/>
      <c r="AH541" s="3067"/>
      <c r="AI541" s="3067"/>
      <c r="AJ541" s="3067"/>
      <c r="AK541" s="3067"/>
      <c r="AL541" s="3067"/>
      <c r="AM541" s="3067"/>
      <c r="AN541" s="3067"/>
      <c r="AO541" s="3067"/>
      <c r="AP541" s="3067"/>
      <c r="AQ541" s="3067"/>
      <c r="AR541" s="3067"/>
      <c r="AS541" s="3067"/>
      <c r="AT541" s="3087"/>
      <c r="AU541" s="3088"/>
      <c r="AV541" s="454">
        <f t="shared" si="356"/>
        <v>0</v>
      </c>
      <c r="AW541" s="454">
        <f t="shared" si="357"/>
        <v>0</v>
      </c>
      <c r="AX541" s="454">
        <f t="shared" si="358"/>
        <v>0</v>
      </c>
      <c r="AY541" s="3104">
        <f t="shared" si="359"/>
        <v>0</v>
      </c>
      <c r="AZ541" s="3035">
        <f t="shared" si="360"/>
        <v>0</v>
      </c>
      <c r="BA541" s="3035">
        <f t="shared" si="361"/>
        <v>0</v>
      </c>
      <c r="BB541" s="3035">
        <f t="shared" si="362"/>
        <v>0</v>
      </c>
      <c r="BC541" s="3035">
        <f t="shared" si="363"/>
        <v>0</v>
      </c>
      <c r="BD541" s="3035">
        <f t="shared" si="364"/>
        <v>0</v>
      </c>
      <c r="BE541" s="3035">
        <f t="shared" si="365"/>
        <v>0</v>
      </c>
      <c r="BF541" s="3035">
        <f t="shared" si="366"/>
        <v>0</v>
      </c>
      <c r="BG541" s="3035">
        <f t="shared" si="367"/>
        <v>0</v>
      </c>
      <c r="BH541" s="3035">
        <f t="shared" si="368"/>
        <v>0</v>
      </c>
      <c r="BI541" s="3035">
        <f t="shared" si="369"/>
        <v>0</v>
      </c>
      <c r="BJ541" s="3035">
        <f t="shared" si="370"/>
        <v>0</v>
      </c>
      <c r="BK541" s="3035">
        <f t="shared" si="371"/>
        <v>0</v>
      </c>
      <c r="BL541" s="3035">
        <f t="shared" si="372"/>
        <v>0</v>
      </c>
      <c r="BM541" s="3035">
        <f t="shared" si="373"/>
        <v>0</v>
      </c>
      <c r="BN541" s="3035">
        <f t="shared" si="374"/>
        <v>0</v>
      </c>
      <c r="BO541" s="3035">
        <f t="shared" si="375"/>
        <v>0</v>
      </c>
      <c r="BP541" s="3035">
        <f t="shared" si="376"/>
        <v>0</v>
      </c>
      <c r="BQ541" s="3035">
        <f t="shared" si="377"/>
        <v>0</v>
      </c>
      <c r="BR541" s="3035">
        <f t="shared" si="378"/>
        <v>0</v>
      </c>
      <c r="BS541" s="3035">
        <f t="shared" si="379"/>
        <v>0</v>
      </c>
      <c r="BT541" s="3109">
        <f t="shared" si="380"/>
        <v>0</v>
      </c>
    </row>
    <row r="542" spans="1:72">
      <c r="A542" s="3032"/>
      <c r="B542" s="3033"/>
      <c r="C542" s="3033"/>
      <c r="D542" s="3045"/>
      <c r="E542" s="3035">
        <f t="shared" si="352"/>
        <v>0</v>
      </c>
      <c r="F542" s="3036"/>
      <c r="G542" s="3037">
        <f t="shared" si="353"/>
        <v>0</v>
      </c>
      <c r="H542" s="3038">
        <f t="shared" si="354"/>
        <v>0</v>
      </c>
      <c r="I542" s="3056"/>
      <c r="J542" s="3056"/>
      <c r="K542" s="3056"/>
      <c r="L542" s="3056"/>
      <c r="M542" s="3056"/>
      <c r="N542" s="3056"/>
      <c r="O542" s="3056"/>
      <c r="P542" s="3056"/>
      <c r="Q542" s="3056"/>
      <c r="R542" s="3056"/>
      <c r="S542" s="3056"/>
      <c r="T542" s="3056"/>
      <c r="U542" s="3056"/>
      <c r="V542" s="3056"/>
      <c r="W542" s="3056"/>
      <c r="X542" s="3056"/>
      <c r="Y542" s="3056"/>
      <c r="Z542" s="3056"/>
      <c r="AA542" s="3056"/>
      <c r="AB542" s="3056"/>
      <c r="AC542" s="3035">
        <f t="shared" si="355"/>
        <v>0</v>
      </c>
      <c r="AD542" s="3067"/>
      <c r="AE542" s="3067"/>
      <c r="AF542" s="3067"/>
      <c r="AG542" s="3067"/>
      <c r="AH542" s="3067"/>
      <c r="AI542" s="3067"/>
      <c r="AJ542" s="3067"/>
      <c r="AK542" s="3067"/>
      <c r="AL542" s="3067"/>
      <c r="AM542" s="3067"/>
      <c r="AN542" s="3067"/>
      <c r="AO542" s="3067"/>
      <c r="AP542" s="3067"/>
      <c r="AQ542" s="3067"/>
      <c r="AR542" s="3067"/>
      <c r="AS542" s="3067"/>
      <c r="AT542" s="3087"/>
      <c r="AU542" s="3088"/>
      <c r="AV542" s="454">
        <f t="shared" si="356"/>
        <v>0</v>
      </c>
      <c r="AW542" s="454">
        <f t="shared" si="357"/>
        <v>0</v>
      </c>
      <c r="AX542" s="454">
        <f t="shared" si="358"/>
        <v>0</v>
      </c>
      <c r="AY542" s="3104">
        <f t="shared" si="359"/>
        <v>0</v>
      </c>
      <c r="AZ542" s="3035">
        <f t="shared" si="360"/>
        <v>0</v>
      </c>
      <c r="BA542" s="3035">
        <f t="shared" si="361"/>
        <v>0</v>
      </c>
      <c r="BB542" s="3035">
        <f t="shared" si="362"/>
        <v>0</v>
      </c>
      <c r="BC542" s="3035">
        <f t="shared" si="363"/>
        <v>0</v>
      </c>
      <c r="BD542" s="3035">
        <f t="shared" si="364"/>
        <v>0</v>
      </c>
      <c r="BE542" s="3035">
        <f t="shared" si="365"/>
        <v>0</v>
      </c>
      <c r="BF542" s="3035">
        <f t="shared" si="366"/>
        <v>0</v>
      </c>
      <c r="BG542" s="3035">
        <f t="shared" si="367"/>
        <v>0</v>
      </c>
      <c r="BH542" s="3035">
        <f t="shared" si="368"/>
        <v>0</v>
      </c>
      <c r="BI542" s="3035">
        <f t="shared" si="369"/>
        <v>0</v>
      </c>
      <c r="BJ542" s="3035">
        <f t="shared" si="370"/>
        <v>0</v>
      </c>
      <c r="BK542" s="3035">
        <f t="shared" si="371"/>
        <v>0</v>
      </c>
      <c r="BL542" s="3035">
        <f t="shared" si="372"/>
        <v>0</v>
      </c>
      <c r="BM542" s="3035">
        <f t="shared" si="373"/>
        <v>0</v>
      </c>
      <c r="BN542" s="3035">
        <f t="shared" si="374"/>
        <v>0</v>
      </c>
      <c r="BO542" s="3035">
        <f t="shared" si="375"/>
        <v>0</v>
      </c>
      <c r="BP542" s="3035">
        <f t="shared" si="376"/>
        <v>0</v>
      </c>
      <c r="BQ542" s="3035">
        <f t="shared" si="377"/>
        <v>0</v>
      </c>
      <c r="BR542" s="3035">
        <f t="shared" si="378"/>
        <v>0</v>
      </c>
      <c r="BS542" s="3035">
        <f t="shared" si="379"/>
        <v>0</v>
      </c>
      <c r="BT542" s="3109">
        <f t="shared" si="380"/>
        <v>0</v>
      </c>
    </row>
    <row r="543" spans="1:72">
      <c r="A543" s="3032"/>
      <c r="B543" s="3033"/>
      <c r="C543" s="3033"/>
      <c r="D543" s="3045"/>
      <c r="E543" s="3035">
        <f t="shared" si="352"/>
        <v>0</v>
      </c>
      <c r="F543" s="3036"/>
      <c r="G543" s="3037">
        <f t="shared" si="353"/>
        <v>0</v>
      </c>
      <c r="H543" s="3038">
        <f t="shared" si="354"/>
        <v>0</v>
      </c>
      <c r="I543" s="3056"/>
      <c r="J543" s="3056"/>
      <c r="K543" s="3056"/>
      <c r="L543" s="3056"/>
      <c r="M543" s="3056"/>
      <c r="N543" s="3056"/>
      <c r="O543" s="3056"/>
      <c r="P543" s="3056"/>
      <c r="Q543" s="3056"/>
      <c r="R543" s="3056"/>
      <c r="S543" s="3056"/>
      <c r="T543" s="3056"/>
      <c r="U543" s="3056"/>
      <c r="V543" s="3056"/>
      <c r="W543" s="3056"/>
      <c r="X543" s="3056"/>
      <c r="Y543" s="3056"/>
      <c r="Z543" s="3056"/>
      <c r="AA543" s="3056"/>
      <c r="AB543" s="3056"/>
      <c r="AC543" s="3035">
        <f t="shared" si="355"/>
        <v>0</v>
      </c>
      <c r="AD543" s="3067"/>
      <c r="AE543" s="3067"/>
      <c r="AF543" s="3067"/>
      <c r="AG543" s="3067"/>
      <c r="AH543" s="3067"/>
      <c r="AI543" s="3067"/>
      <c r="AJ543" s="3067"/>
      <c r="AK543" s="3067"/>
      <c r="AL543" s="3067"/>
      <c r="AM543" s="3067"/>
      <c r="AN543" s="3067"/>
      <c r="AO543" s="3067"/>
      <c r="AP543" s="3067"/>
      <c r="AQ543" s="3067"/>
      <c r="AR543" s="3067"/>
      <c r="AS543" s="3067"/>
      <c r="AT543" s="3087"/>
      <c r="AU543" s="3088"/>
      <c r="AV543" s="454">
        <f t="shared" si="356"/>
        <v>0</v>
      </c>
      <c r="AW543" s="454">
        <f t="shared" si="357"/>
        <v>0</v>
      </c>
      <c r="AX543" s="454">
        <f t="shared" si="358"/>
        <v>0</v>
      </c>
      <c r="AY543" s="3104">
        <f t="shared" si="359"/>
        <v>0</v>
      </c>
      <c r="AZ543" s="3035">
        <f t="shared" si="360"/>
        <v>0</v>
      </c>
      <c r="BA543" s="3035">
        <f t="shared" si="361"/>
        <v>0</v>
      </c>
      <c r="BB543" s="3035">
        <f t="shared" si="362"/>
        <v>0</v>
      </c>
      <c r="BC543" s="3035">
        <f t="shared" si="363"/>
        <v>0</v>
      </c>
      <c r="BD543" s="3035">
        <f t="shared" si="364"/>
        <v>0</v>
      </c>
      <c r="BE543" s="3035">
        <f t="shared" si="365"/>
        <v>0</v>
      </c>
      <c r="BF543" s="3035">
        <f t="shared" si="366"/>
        <v>0</v>
      </c>
      <c r="BG543" s="3035">
        <f t="shared" si="367"/>
        <v>0</v>
      </c>
      <c r="BH543" s="3035">
        <f t="shared" si="368"/>
        <v>0</v>
      </c>
      <c r="BI543" s="3035">
        <f t="shared" si="369"/>
        <v>0</v>
      </c>
      <c r="BJ543" s="3035">
        <f t="shared" si="370"/>
        <v>0</v>
      </c>
      <c r="BK543" s="3035">
        <f t="shared" si="371"/>
        <v>0</v>
      </c>
      <c r="BL543" s="3035">
        <f t="shared" si="372"/>
        <v>0</v>
      </c>
      <c r="BM543" s="3035">
        <f t="shared" si="373"/>
        <v>0</v>
      </c>
      <c r="BN543" s="3035">
        <f t="shared" si="374"/>
        <v>0</v>
      </c>
      <c r="BO543" s="3035">
        <f t="shared" si="375"/>
        <v>0</v>
      </c>
      <c r="BP543" s="3035">
        <f t="shared" si="376"/>
        <v>0</v>
      </c>
      <c r="BQ543" s="3035">
        <f t="shared" si="377"/>
        <v>0</v>
      </c>
      <c r="BR543" s="3035">
        <f t="shared" si="378"/>
        <v>0</v>
      </c>
      <c r="BS543" s="3035">
        <f t="shared" si="379"/>
        <v>0</v>
      </c>
      <c r="BT543" s="3109">
        <f t="shared" si="380"/>
        <v>0</v>
      </c>
    </row>
    <row r="544" spans="1:72">
      <c r="A544" s="3032"/>
      <c r="B544" s="3033"/>
      <c r="C544" s="3033"/>
      <c r="D544" s="3045"/>
      <c r="E544" s="3035">
        <f t="shared" si="352"/>
        <v>0</v>
      </c>
      <c r="F544" s="3036"/>
      <c r="G544" s="3037">
        <f t="shared" si="353"/>
        <v>0</v>
      </c>
      <c r="H544" s="3038">
        <f t="shared" si="354"/>
        <v>0</v>
      </c>
      <c r="I544" s="3056"/>
      <c r="J544" s="3056"/>
      <c r="K544" s="3056"/>
      <c r="L544" s="3056"/>
      <c r="M544" s="3056"/>
      <c r="N544" s="3056"/>
      <c r="O544" s="3056"/>
      <c r="P544" s="3056"/>
      <c r="Q544" s="3056"/>
      <c r="R544" s="3056"/>
      <c r="S544" s="3056"/>
      <c r="T544" s="3056"/>
      <c r="U544" s="3056"/>
      <c r="V544" s="3056"/>
      <c r="W544" s="3056"/>
      <c r="X544" s="3056"/>
      <c r="Y544" s="3056"/>
      <c r="Z544" s="3056"/>
      <c r="AA544" s="3056"/>
      <c r="AB544" s="3056"/>
      <c r="AC544" s="3035">
        <f t="shared" si="355"/>
        <v>0</v>
      </c>
      <c r="AD544" s="3067"/>
      <c r="AE544" s="3067"/>
      <c r="AF544" s="3067"/>
      <c r="AG544" s="3067"/>
      <c r="AH544" s="3067"/>
      <c r="AI544" s="3067"/>
      <c r="AJ544" s="3067"/>
      <c r="AK544" s="3067"/>
      <c r="AL544" s="3067"/>
      <c r="AM544" s="3067"/>
      <c r="AN544" s="3067"/>
      <c r="AO544" s="3067"/>
      <c r="AP544" s="3067"/>
      <c r="AQ544" s="3067"/>
      <c r="AR544" s="3067"/>
      <c r="AS544" s="3067"/>
      <c r="AT544" s="3087"/>
      <c r="AU544" s="3088"/>
      <c r="AV544" s="454">
        <f t="shared" si="356"/>
        <v>0</v>
      </c>
      <c r="AW544" s="454">
        <f t="shared" si="357"/>
        <v>0</v>
      </c>
      <c r="AX544" s="454">
        <f t="shared" si="358"/>
        <v>0</v>
      </c>
      <c r="AY544" s="3104">
        <f t="shared" si="359"/>
        <v>0</v>
      </c>
      <c r="AZ544" s="3035">
        <f t="shared" si="360"/>
        <v>0</v>
      </c>
      <c r="BA544" s="3035">
        <f t="shared" si="361"/>
        <v>0</v>
      </c>
      <c r="BB544" s="3035">
        <f t="shared" si="362"/>
        <v>0</v>
      </c>
      <c r="BC544" s="3035">
        <f t="shared" si="363"/>
        <v>0</v>
      </c>
      <c r="BD544" s="3035">
        <f t="shared" si="364"/>
        <v>0</v>
      </c>
      <c r="BE544" s="3035">
        <f t="shared" si="365"/>
        <v>0</v>
      </c>
      <c r="BF544" s="3035">
        <f t="shared" si="366"/>
        <v>0</v>
      </c>
      <c r="BG544" s="3035">
        <f t="shared" si="367"/>
        <v>0</v>
      </c>
      <c r="BH544" s="3035">
        <f t="shared" si="368"/>
        <v>0</v>
      </c>
      <c r="BI544" s="3035">
        <f t="shared" si="369"/>
        <v>0</v>
      </c>
      <c r="BJ544" s="3035">
        <f t="shared" si="370"/>
        <v>0</v>
      </c>
      <c r="BK544" s="3035">
        <f t="shared" si="371"/>
        <v>0</v>
      </c>
      <c r="BL544" s="3035">
        <f t="shared" si="372"/>
        <v>0</v>
      </c>
      <c r="BM544" s="3035">
        <f t="shared" si="373"/>
        <v>0</v>
      </c>
      <c r="BN544" s="3035">
        <f t="shared" si="374"/>
        <v>0</v>
      </c>
      <c r="BO544" s="3035">
        <f t="shared" si="375"/>
        <v>0</v>
      </c>
      <c r="BP544" s="3035">
        <f t="shared" si="376"/>
        <v>0</v>
      </c>
      <c r="BQ544" s="3035">
        <f t="shared" si="377"/>
        <v>0</v>
      </c>
      <c r="BR544" s="3035">
        <f t="shared" si="378"/>
        <v>0</v>
      </c>
      <c r="BS544" s="3035">
        <f t="shared" si="379"/>
        <v>0</v>
      </c>
      <c r="BT544" s="3109">
        <f t="shared" si="380"/>
        <v>0</v>
      </c>
    </row>
    <row r="545" spans="1:72">
      <c r="A545" s="3032"/>
      <c r="B545" s="3033"/>
      <c r="C545" s="3033"/>
      <c r="D545" s="3045"/>
      <c r="E545" s="3035">
        <f t="shared" si="352"/>
        <v>0</v>
      </c>
      <c r="F545" s="3036"/>
      <c r="G545" s="3037">
        <f t="shared" si="353"/>
        <v>0</v>
      </c>
      <c r="H545" s="3038">
        <f t="shared" si="354"/>
        <v>0</v>
      </c>
      <c r="I545" s="3056"/>
      <c r="J545" s="3056"/>
      <c r="K545" s="3056"/>
      <c r="L545" s="3056"/>
      <c r="M545" s="3056"/>
      <c r="N545" s="3056"/>
      <c r="O545" s="3056"/>
      <c r="P545" s="3056"/>
      <c r="Q545" s="3056"/>
      <c r="R545" s="3056"/>
      <c r="S545" s="3056"/>
      <c r="T545" s="3056"/>
      <c r="U545" s="3056"/>
      <c r="V545" s="3056"/>
      <c r="W545" s="3056"/>
      <c r="X545" s="3056"/>
      <c r="Y545" s="3056"/>
      <c r="Z545" s="3056"/>
      <c r="AA545" s="3056"/>
      <c r="AB545" s="3056"/>
      <c r="AC545" s="3035">
        <f t="shared" si="355"/>
        <v>0</v>
      </c>
      <c r="AD545" s="3067"/>
      <c r="AE545" s="3067"/>
      <c r="AF545" s="3067"/>
      <c r="AG545" s="3067"/>
      <c r="AH545" s="3067"/>
      <c r="AI545" s="3067"/>
      <c r="AJ545" s="3067"/>
      <c r="AK545" s="3067"/>
      <c r="AL545" s="3067"/>
      <c r="AM545" s="3067"/>
      <c r="AN545" s="3067"/>
      <c r="AO545" s="3067"/>
      <c r="AP545" s="3067"/>
      <c r="AQ545" s="3067"/>
      <c r="AR545" s="3067"/>
      <c r="AS545" s="3067"/>
      <c r="AT545" s="3087"/>
      <c r="AU545" s="3088"/>
      <c r="AV545" s="454">
        <f t="shared" si="356"/>
        <v>0</v>
      </c>
      <c r="AW545" s="454">
        <f t="shared" si="357"/>
        <v>0</v>
      </c>
      <c r="AX545" s="454">
        <f t="shared" si="358"/>
        <v>0</v>
      </c>
      <c r="AY545" s="3104">
        <f t="shared" si="359"/>
        <v>0</v>
      </c>
      <c r="AZ545" s="3035">
        <f t="shared" si="360"/>
        <v>0</v>
      </c>
      <c r="BA545" s="3035">
        <f t="shared" si="361"/>
        <v>0</v>
      </c>
      <c r="BB545" s="3035">
        <f t="shared" si="362"/>
        <v>0</v>
      </c>
      <c r="BC545" s="3035">
        <f t="shared" si="363"/>
        <v>0</v>
      </c>
      <c r="BD545" s="3035">
        <f t="shared" si="364"/>
        <v>0</v>
      </c>
      <c r="BE545" s="3035">
        <f t="shared" si="365"/>
        <v>0</v>
      </c>
      <c r="BF545" s="3035">
        <f t="shared" si="366"/>
        <v>0</v>
      </c>
      <c r="BG545" s="3035">
        <f t="shared" si="367"/>
        <v>0</v>
      </c>
      <c r="BH545" s="3035">
        <f t="shared" si="368"/>
        <v>0</v>
      </c>
      <c r="BI545" s="3035">
        <f t="shared" si="369"/>
        <v>0</v>
      </c>
      <c r="BJ545" s="3035">
        <f t="shared" si="370"/>
        <v>0</v>
      </c>
      <c r="BK545" s="3035">
        <f t="shared" si="371"/>
        <v>0</v>
      </c>
      <c r="BL545" s="3035">
        <f t="shared" si="372"/>
        <v>0</v>
      </c>
      <c r="BM545" s="3035">
        <f t="shared" si="373"/>
        <v>0</v>
      </c>
      <c r="BN545" s="3035">
        <f t="shared" si="374"/>
        <v>0</v>
      </c>
      <c r="BO545" s="3035">
        <f t="shared" si="375"/>
        <v>0</v>
      </c>
      <c r="BP545" s="3035">
        <f t="shared" si="376"/>
        <v>0</v>
      </c>
      <c r="BQ545" s="3035">
        <f t="shared" si="377"/>
        <v>0</v>
      </c>
      <c r="BR545" s="3035">
        <f t="shared" si="378"/>
        <v>0</v>
      </c>
      <c r="BS545" s="3035">
        <f t="shared" si="379"/>
        <v>0</v>
      </c>
      <c r="BT545" s="3109">
        <f t="shared" si="380"/>
        <v>0</v>
      </c>
    </row>
    <row r="546" spans="1:72">
      <c r="A546" s="3032"/>
      <c r="B546" s="3033"/>
      <c r="C546" s="3033"/>
      <c r="D546" s="3045"/>
      <c r="E546" s="3035">
        <f t="shared" si="352"/>
        <v>0</v>
      </c>
      <c r="F546" s="3036"/>
      <c r="G546" s="3037">
        <f t="shared" si="353"/>
        <v>0</v>
      </c>
      <c r="H546" s="3038">
        <f t="shared" si="354"/>
        <v>0</v>
      </c>
      <c r="I546" s="3056"/>
      <c r="J546" s="3056"/>
      <c r="K546" s="3056"/>
      <c r="L546" s="3056"/>
      <c r="M546" s="3056"/>
      <c r="N546" s="3056"/>
      <c r="O546" s="3056"/>
      <c r="P546" s="3056"/>
      <c r="Q546" s="3056"/>
      <c r="R546" s="3056"/>
      <c r="S546" s="3056"/>
      <c r="T546" s="3056"/>
      <c r="U546" s="3056"/>
      <c r="V546" s="3056"/>
      <c r="W546" s="3056"/>
      <c r="X546" s="3056"/>
      <c r="Y546" s="3056"/>
      <c r="Z546" s="3056"/>
      <c r="AA546" s="3056"/>
      <c r="AB546" s="3056"/>
      <c r="AC546" s="3035">
        <f t="shared" si="355"/>
        <v>0</v>
      </c>
      <c r="AD546" s="3067"/>
      <c r="AE546" s="3067"/>
      <c r="AF546" s="3067"/>
      <c r="AG546" s="3067"/>
      <c r="AH546" s="3067"/>
      <c r="AI546" s="3067"/>
      <c r="AJ546" s="3067"/>
      <c r="AK546" s="3067"/>
      <c r="AL546" s="3067"/>
      <c r="AM546" s="3067"/>
      <c r="AN546" s="3067"/>
      <c r="AO546" s="3067"/>
      <c r="AP546" s="3067"/>
      <c r="AQ546" s="3067"/>
      <c r="AR546" s="3067"/>
      <c r="AS546" s="3067"/>
      <c r="AT546" s="3087"/>
      <c r="AU546" s="3088"/>
      <c r="AV546" s="454">
        <f t="shared" si="356"/>
        <v>0</v>
      </c>
      <c r="AW546" s="454">
        <f t="shared" si="357"/>
        <v>0</v>
      </c>
      <c r="AX546" s="454">
        <f t="shared" si="358"/>
        <v>0</v>
      </c>
      <c r="AY546" s="3104">
        <f t="shared" si="359"/>
        <v>0</v>
      </c>
      <c r="AZ546" s="3035">
        <f t="shared" si="360"/>
        <v>0</v>
      </c>
      <c r="BA546" s="3035">
        <f t="shared" si="361"/>
        <v>0</v>
      </c>
      <c r="BB546" s="3035">
        <f t="shared" si="362"/>
        <v>0</v>
      </c>
      <c r="BC546" s="3035">
        <f t="shared" si="363"/>
        <v>0</v>
      </c>
      <c r="BD546" s="3035">
        <f t="shared" si="364"/>
        <v>0</v>
      </c>
      <c r="BE546" s="3035">
        <f t="shared" si="365"/>
        <v>0</v>
      </c>
      <c r="BF546" s="3035">
        <f t="shared" si="366"/>
        <v>0</v>
      </c>
      <c r="BG546" s="3035">
        <f t="shared" si="367"/>
        <v>0</v>
      </c>
      <c r="BH546" s="3035">
        <f t="shared" si="368"/>
        <v>0</v>
      </c>
      <c r="BI546" s="3035">
        <f t="shared" si="369"/>
        <v>0</v>
      </c>
      <c r="BJ546" s="3035">
        <f t="shared" si="370"/>
        <v>0</v>
      </c>
      <c r="BK546" s="3035">
        <f t="shared" si="371"/>
        <v>0</v>
      </c>
      <c r="BL546" s="3035">
        <f t="shared" si="372"/>
        <v>0</v>
      </c>
      <c r="BM546" s="3035">
        <f t="shared" si="373"/>
        <v>0</v>
      </c>
      <c r="BN546" s="3035">
        <f t="shared" si="374"/>
        <v>0</v>
      </c>
      <c r="BO546" s="3035">
        <f t="shared" si="375"/>
        <v>0</v>
      </c>
      <c r="BP546" s="3035">
        <f t="shared" si="376"/>
        <v>0</v>
      </c>
      <c r="BQ546" s="3035">
        <f t="shared" si="377"/>
        <v>0</v>
      </c>
      <c r="BR546" s="3035">
        <f t="shared" si="378"/>
        <v>0</v>
      </c>
      <c r="BS546" s="3035">
        <f t="shared" si="379"/>
        <v>0</v>
      </c>
      <c r="BT546" s="3109">
        <f t="shared" si="380"/>
        <v>0</v>
      </c>
    </row>
    <row r="547" spans="1:72">
      <c r="A547" s="3032"/>
      <c r="B547" s="3033"/>
      <c r="C547" s="3033"/>
      <c r="D547" s="3045"/>
      <c r="E547" s="3035">
        <f t="shared" si="352"/>
        <v>0</v>
      </c>
      <c r="F547" s="3036"/>
      <c r="G547" s="3037">
        <f t="shared" si="353"/>
        <v>0</v>
      </c>
      <c r="H547" s="3038">
        <f t="shared" si="354"/>
        <v>0</v>
      </c>
      <c r="I547" s="3056"/>
      <c r="J547" s="3056"/>
      <c r="K547" s="3056"/>
      <c r="L547" s="3056"/>
      <c r="M547" s="3056"/>
      <c r="N547" s="3056"/>
      <c r="O547" s="3056"/>
      <c r="P547" s="3056"/>
      <c r="Q547" s="3056"/>
      <c r="R547" s="3056"/>
      <c r="S547" s="3056"/>
      <c r="T547" s="3056"/>
      <c r="U547" s="3056"/>
      <c r="V547" s="3056"/>
      <c r="W547" s="3056"/>
      <c r="X547" s="3056"/>
      <c r="Y547" s="3056"/>
      <c r="Z547" s="3056"/>
      <c r="AA547" s="3056"/>
      <c r="AB547" s="3056"/>
      <c r="AC547" s="3035">
        <f t="shared" si="355"/>
        <v>0</v>
      </c>
      <c r="AD547" s="3067"/>
      <c r="AE547" s="3067"/>
      <c r="AF547" s="3067"/>
      <c r="AG547" s="3067"/>
      <c r="AH547" s="3067"/>
      <c r="AI547" s="3067"/>
      <c r="AJ547" s="3067"/>
      <c r="AK547" s="3067"/>
      <c r="AL547" s="3067"/>
      <c r="AM547" s="3067"/>
      <c r="AN547" s="3067"/>
      <c r="AO547" s="3067"/>
      <c r="AP547" s="3067"/>
      <c r="AQ547" s="3067"/>
      <c r="AR547" s="3067"/>
      <c r="AS547" s="3067"/>
      <c r="AT547" s="3087"/>
      <c r="AU547" s="3088"/>
      <c r="AV547" s="454">
        <f t="shared" si="356"/>
        <v>0</v>
      </c>
      <c r="AW547" s="454">
        <f t="shared" si="357"/>
        <v>0</v>
      </c>
      <c r="AX547" s="454">
        <f t="shared" si="358"/>
        <v>0</v>
      </c>
      <c r="AY547" s="3104">
        <f t="shared" si="359"/>
        <v>0</v>
      </c>
      <c r="AZ547" s="3035">
        <f t="shared" si="360"/>
        <v>0</v>
      </c>
      <c r="BA547" s="3035">
        <f t="shared" si="361"/>
        <v>0</v>
      </c>
      <c r="BB547" s="3035">
        <f t="shared" si="362"/>
        <v>0</v>
      </c>
      <c r="BC547" s="3035">
        <f t="shared" si="363"/>
        <v>0</v>
      </c>
      <c r="BD547" s="3035">
        <f t="shared" si="364"/>
        <v>0</v>
      </c>
      <c r="BE547" s="3035">
        <f t="shared" si="365"/>
        <v>0</v>
      </c>
      <c r="BF547" s="3035">
        <f t="shared" si="366"/>
        <v>0</v>
      </c>
      <c r="BG547" s="3035">
        <f t="shared" si="367"/>
        <v>0</v>
      </c>
      <c r="BH547" s="3035">
        <f t="shared" si="368"/>
        <v>0</v>
      </c>
      <c r="BI547" s="3035">
        <f t="shared" si="369"/>
        <v>0</v>
      </c>
      <c r="BJ547" s="3035">
        <f t="shared" si="370"/>
        <v>0</v>
      </c>
      <c r="BK547" s="3035">
        <f t="shared" si="371"/>
        <v>0</v>
      </c>
      <c r="BL547" s="3035">
        <f t="shared" si="372"/>
        <v>0</v>
      </c>
      <c r="BM547" s="3035">
        <f t="shared" si="373"/>
        <v>0</v>
      </c>
      <c r="BN547" s="3035">
        <f t="shared" si="374"/>
        <v>0</v>
      </c>
      <c r="BO547" s="3035">
        <f t="shared" si="375"/>
        <v>0</v>
      </c>
      <c r="BP547" s="3035">
        <f t="shared" si="376"/>
        <v>0</v>
      </c>
      <c r="BQ547" s="3035">
        <f t="shared" si="377"/>
        <v>0</v>
      </c>
      <c r="BR547" s="3035">
        <f t="shared" si="378"/>
        <v>0</v>
      </c>
      <c r="BS547" s="3035">
        <f t="shared" si="379"/>
        <v>0</v>
      </c>
      <c r="BT547" s="3109">
        <f t="shared" si="380"/>
        <v>0</v>
      </c>
    </row>
    <row r="548" spans="1:72">
      <c r="A548" s="3032"/>
      <c r="B548" s="3033"/>
      <c r="C548" s="3033"/>
      <c r="D548" s="3045"/>
      <c r="E548" s="3035">
        <f t="shared" si="352"/>
        <v>0</v>
      </c>
      <c r="F548" s="3036"/>
      <c r="G548" s="3037">
        <f t="shared" si="353"/>
        <v>0</v>
      </c>
      <c r="H548" s="3038">
        <f t="shared" si="354"/>
        <v>0</v>
      </c>
      <c r="I548" s="3056"/>
      <c r="J548" s="3056"/>
      <c r="K548" s="3056"/>
      <c r="L548" s="3056"/>
      <c r="M548" s="3056"/>
      <c r="N548" s="3056"/>
      <c r="O548" s="3056"/>
      <c r="P548" s="3056"/>
      <c r="Q548" s="3056"/>
      <c r="R548" s="3056"/>
      <c r="S548" s="3056"/>
      <c r="T548" s="3056"/>
      <c r="U548" s="3056"/>
      <c r="V548" s="3056"/>
      <c r="W548" s="3056"/>
      <c r="X548" s="3056"/>
      <c r="Y548" s="3056"/>
      <c r="Z548" s="3056"/>
      <c r="AA548" s="3056"/>
      <c r="AB548" s="3056"/>
      <c r="AC548" s="3035">
        <f t="shared" si="355"/>
        <v>0</v>
      </c>
      <c r="AD548" s="3067"/>
      <c r="AE548" s="3067"/>
      <c r="AF548" s="3067"/>
      <c r="AG548" s="3067"/>
      <c r="AH548" s="3067"/>
      <c r="AI548" s="3067"/>
      <c r="AJ548" s="3067"/>
      <c r="AK548" s="3067"/>
      <c r="AL548" s="3067"/>
      <c r="AM548" s="3067"/>
      <c r="AN548" s="3067"/>
      <c r="AO548" s="3067"/>
      <c r="AP548" s="3067"/>
      <c r="AQ548" s="3067"/>
      <c r="AR548" s="3067"/>
      <c r="AS548" s="3067"/>
      <c r="AT548" s="3087"/>
      <c r="AU548" s="3088"/>
      <c r="AV548" s="454">
        <f t="shared" si="356"/>
        <v>0</v>
      </c>
      <c r="AW548" s="454">
        <f t="shared" si="357"/>
        <v>0</v>
      </c>
      <c r="AX548" s="454">
        <f t="shared" si="358"/>
        <v>0</v>
      </c>
      <c r="AY548" s="3104">
        <f t="shared" si="359"/>
        <v>0</v>
      </c>
      <c r="AZ548" s="3035">
        <f t="shared" si="360"/>
        <v>0</v>
      </c>
      <c r="BA548" s="3035">
        <f t="shared" si="361"/>
        <v>0</v>
      </c>
      <c r="BB548" s="3035">
        <f t="shared" si="362"/>
        <v>0</v>
      </c>
      <c r="BC548" s="3035">
        <f t="shared" si="363"/>
        <v>0</v>
      </c>
      <c r="BD548" s="3035">
        <f t="shared" si="364"/>
        <v>0</v>
      </c>
      <c r="BE548" s="3035">
        <f t="shared" si="365"/>
        <v>0</v>
      </c>
      <c r="BF548" s="3035">
        <f t="shared" si="366"/>
        <v>0</v>
      </c>
      <c r="BG548" s="3035">
        <f t="shared" si="367"/>
        <v>0</v>
      </c>
      <c r="BH548" s="3035">
        <f t="shared" si="368"/>
        <v>0</v>
      </c>
      <c r="BI548" s="3035">
        <f t="shared" si="369"/>
        <v>0</v>
      </c>
      <c r="BJ548" s="3035">
        <f t="shared" si="370"/>
        <v>0</v>
      </c>
      <c r="BK548" s="3035">
        <f t="shared" si="371"/>
        <v>0</v>
      </c>
      <c r="BL548" s="3035">
        <f t="shared" si="372"/>
        <v>0</v>
      </c>
      <c r="BM548" s="3035">
        <f t="shared" si="373"/>
        <v>0</v>
      </c>
      <c r="BN548" s="3035">
        <f t="shared" si="374"/>
        <v>0</v>
      </c>
      <c r="BO548" s="3035">
        <f t="shared" si="375"/>
        <v>0</v>
      </c>
      <c r="BP548" s="3035">
        <f t="shared" si="376"/>
        <v>0</v>
      </c>
      <c r="BQ548" s="3035">
        <f t="shared" si="377"/>
        <v>0</v>
      </c>
      <c r="BR548" s="3035">
        <f t="shared" si="378"/>
        <v>0</v>
      </c>
      <c r="BS548" s="3035">
        <f t="shared" si="379"/>
        <v>0</v>
      </c>
      <c r="BT548" s="3109">
        <f t="shared" si="380"/>
        <v>0</v>
      </c>
    </row>
    <row r="549" spans="1:72">
      <c r="A549" s="3032"/>
      <c r="B549" s="3033"/>
      <c r="C549" s="3033"/>
      <c r="D549" s="3045"/>
      <c r="E549" s="3035">
        <f t="shared" si="352"/>
        <v>0</v>
      </c>
      <c r="F549" s="3036"/>
      <c r="G549" s="3037">
        <f t="shared" si="353"/>
        <v>0</v>
      </c>
      <c r="H549" s="3038">
        <f t="shared" si="354"/>
        <v>0</v>
      </c>
      <c r="I549" s="3056"/>
      <c r="J549" s="3056"/>
      <c r="K549" s="3056"/>
      <c r="L549" s="3056"/>
      <c r="M549" s="3056"/>
      <c r="N549" s="3056"/>
      <c r="O549" s="3056"/>
      <c r="P549" s="3056"/>
      <c r="Q549" s="3056"/>
      <c r="R549" s="3056"/>
      <c r="S549" s="3056"/>
      <c r="T549" s="3056"/>
      <c r="U549" s="3056"/>
      <c r="V549" s="3056"/>
      <c r="W549" s="3056"/>
      <c r="X549" s="3056"/>
      <c r="Y549" s="3056"/>
      <c r="Z549" s="3056"/>
      <c r="AA549" s="3056"/>
      <c r="AB549" s="3056"/>
      <c r="AC549" s="3035">
        <f t="shared" si="355"/>
        <v>0</v>
      </c>
      <c r="AD549" s="3067"/>
      <c r="AE549" s="3067"/>
      <c r="AF549" s="3067"/>
      <c r="AG549" s="3067"/>
      <c r="AH549" s="3067"/>
      <c r="AI549" s="3067"/>
      <c r="AJ549" s="3067"/>
      <c r="AK549" s="3067"/>
      <c r="AL549" s="3067"/>
      <c r="AM549" s="3067"/>
      <c r="AN549" s="3067"/>
      <c r="AO549" s="3067"/>
      <c r="AP549" s="3067"/>
      <c r="AQ549" s="3067"/>
      <c r="AR549" s="3067"/>
      <c r="AS549" s="3067"/>
      <c r="AT549" s="3087"/>
      <c r="AU549" s="3088"/>
      <c r="AV549" s="454">
        <f t="shared" si="356"/>
        <v>0</v>
      </c>
      <c r="AW549" s="454">
        <f t="shared" si="357"/>
        <v>0</v>
      </c>
      <c r="AX549" s="454">
        <f t="shared" si="358"/>
        <v>0</v>
      </c>
      <c r="AY549" s="3104">
        <f t="shared" si="359"/>
        <v>0</v>
      </c>
      <c r="AZ549" s="3035">
        <f t="shared" si="360"/>
        <v>0</v>
      </c>
      <c r="BA549" s="3035">
        <f t="shared" si="361"/>
        <v>0</v>
      </c>
      <c r="BB549" s="3035">
        <f t="shared" si="362"/>
        <v>0</v>
      </c>
      <c r="BC549" s="3035">
        <f t="shared" si="363"/>
        <v>0</v>
      </c>
      <c r="BD549" s="3035">
        <f t="shared" si="364"/>
        <v>0</v>
      </c>
      <c r="BE549" s="3035">
        <f t="shared" si="365"/>
        <v>0</v>
      </c>
      <c r="BF549" s="3035">
        <f t="shared" si="366"/>
        <v>0</v>
      </c>
      <c r="BG549" s="3035">
        <f t="shared" si="367"/>
        <v>0</v>
      </c>
      <c r="BH549" s="3035">
        <f t="shared" si="368"/>
        <v>0</v>
      </c>
      <c r="BI549" s="3035">
        <f t="shared" si="369"/>
        <v>0</v>
      </c>
      <c r="BJ549" s="3035">
        <f t="shared" si="370"/>
        <v>0</v>
      </c>
      <c r="BK549" s="3035">
        <f t="shared" si="371"/>
        <v>0</v>
      </c>
      <c r="BL549" s="3035">
        <f t="shared" si="372"/>
        <v>0</v>
      </c>
      <c r="BM549" s="3035">
        <f t="shared" si="373"/>
        <v>0</v>
      </c>
      <c r="BN549" s="3035">
        <f t="shared" si="374"/>
        <v>0</v>
      </c>
      <c r="BO549" s="3035">
        <f t="shared" si="375"/>
        <v>0</v>
      </c>
      <c r="BP549" s="3035">
        <f t="shared" si="376"/>
        <v>0</v>
      </c>
      <c r="BQ549" s="3035">
        <f t="shared" si="377"/>
        <v>0</v>
      </c>
      <c r="BR549" s="3035">
        <f t="shared" si="378"/>
        <v>0</v>
      </c>
      <c r="BS549" s="3035">
        <f t="shared" si="379"/>
        <v>0</v>
      </c>
      <c r="BT549" s="3109">
        <f t="shared" si="380"/>
        <v>0</v>
      </c>
    </row>
    <row r="550" spans="1:72">
      <c r="A550" s="3032"/>
      <c r="B550" s="3033"/>
      <c r="C550" s="3033"/>
      <c r="D550" s="3045"/>
      <c r="E550" s="3035">
        <f t="shared" si="352"/>
        <v>0</v>
      </c>
      <c r="F550" s="3036"/>
      <c r="G550" s="3037">
        <f t="shared" si="353"/>
        <v>0</v>
      </c>
      <c r="H550" s="3038">
        <f t="shared" si="354"/>
        <v>0</v>
      </c>
      <c r="I550" s="3056"/>
      <c r="J550" s="3056"/>
      <c r="K550" s="3056"/>
      <c r="L550" s="3056"/>
      <c r="M550" s="3056"/>
      <c r="N550" s="3056"/>
      <c r="O550" s="3056"/>
      <c r="P550" s="3056"/>
      <c r="Q550" s="3056"/>
      <c r="R550" s="3056"/>
      <c r="S550" s="3056"/>
      <c r="T550" s="3056"/>
      <c r="U550" s="3056"/>
      <c r="V550" s="3056"/>
      <c r="W550" s="3056"/>
      <c r="X550" s="3056"/>
      <c r="Y550" s="3056"/>
      <c r="Z550" s="3056"/>
      <c r="AA550" s="3056"/>
      <c r="AB550" s="3056"/>
      <c r="AC550" s="3035">
        <f t="shared" si="355"/>
        <v>0</v>
      </c>
      <c r="AD550" s="3067"/>
      <c r="AE550" s="3067"/>
      <c r="AF550" s="3067"/>
      <c r="AG550" s="3067"/>
      <c r="AH550" s="3067"/>
      <c r="AI550" s="3067"/>
      <c r="AJ550" s="3067"/>
      <c r="AK550" s="3067"/>
      <c r="AL550" s="3067"/>
      <c r="AM550" s="3067"/>
      <c r="AN550" s="3067"/>
      <c r="AO550" s="3067"/>
      <c r="AP550" s="3067"/>
      <c r="AQ550" s="3067"/>
      <c r="AR550" s="3067"/>
      <c r="AS550" s="3067"/>
      <c r="AT550" s="3087"/>
      <c r="AU550" s="3088"/>
      <c r="AV550" s="454">
        <f t="shared" si="356"/>
        <v>0</v>
      </c>
      <c r="AW550" s="454">
        <f t="shared" si="357"/>
        <v>0</v>
      </c>
      <c r="AX550" s="454">
        <f t="shared" si="358"/>
        <v>0</v>
      </c>
      <c r="AY550" s="3104">
        <f t="shared" si="359"/>
        <v>0</v>
      </c>
      <c r="AZ550" s="3035">
        <f t="shared" si="360"/>
        <v>0</v>
      </c>
      <c r="BA550" s="3035">
        <f t="shared" si="361"/>
        <v>0</v>
      </c>
      <c r="BB550" s="3035">
        <f t="shared" si="362"/>
        <v>0</v>
      </c>
      <c r="BC550" s="3035">
        <f t="shared" si="363"/>
        <v>0</v>
      </c>
      <c r="BD550" s="3035">
        <f t="shared" si="364"/>
        <v>0</v>
      </c>
      <c r="BE550" s="3035">
        <f t="shared" si="365"/>
        <v>0</v>
      </c>
      <c r="BF550" s="3035">
        <f t="shared" si="366"/>
        <v>0</v>
      </c>
      <c r="BG550" s="3035">
        <f t="shared" si="367"/>
        <v>0</v>
      </c>
      <c r="BH550" s="3035">
        <f t="shared" si="368"/>
        <v>0</v>
      </c>
      <c r="BI550" s="3035">
        <f t="shared" si="369"/>
        <v>0</v>
      </c>
      <c r="BJ550" s="3035">
        <f t="shared" si="370"/>
        <v>0</v>
      </c>
      <c r="BK550" s="3035">
        <f t="shared" si="371"/>
        <v>0</v>
      </c>
      <c r="BL550" s="3035">
        <f t="shared" si="372"/>
        <v>0</v>
      </c>
      <c r="BM550" s="3035">
        <f t="shared" si="373"/>
        <v>0</v>
      </c>
      <c r="BN550" s="3035">
        <f t="shared" si="374"/>
        <v>0</v>
      </c>
      <c r="BO550" s="3035">
        <f t="shared" si="375"/>
        <v>0</v>
      </c>
      <c r="BP550" s="3035">
        <f t="shared" si="376"/>
        <v>0</v>
      </c>
      <c r="BQ550" s="3035">
        <f t="shared" si="377"/>
        <v>0</v>
      </c>
      <c r="BR550" s="3035">
        <f t="shared" si="378"/>
        <v>0</v>
      </c>
      <c r="BS550" s="3035">
        <f t="shared" si="379"/>
        <v>0</v>
      </c>
      <c r="BT550" s="3109">
        <f t="shared" si="380"/>
        <v>0</v>
      </c>
    </row>
    <row r="551" spans="1:72">
      <c r="A551" s="3032"/>
      <c r="B551" s="3033"/>
      <c r="C551" s="3033"/>
      <c r="D551" s="3045"/>
      <c r="E551" s="3035">
        <f t="shared" si="352"/>
        <v>0</v>
      </c>
      <c r="F551" s="3036"/>
      <c r="G551" s="3037">
        <f t="shared" si="353"/>
        <v>0</v>
      </c>
      <c r="H551" s="3038">
        <f t="shared" si="354"/>
        <v>0</v>
      </c>
      <c r="I551" s="3056"/>
      <c r="J551" s="3056"/>
      <c r="K551" s="3056"/>
      <c r="L551" s="3056"/>
      <c r="M551" s="3056"/>
      <c r="N551" s="3056"/>
      <c r="O551" s="3056"/>
      <c r="P551" s="3056"/>
      <c r="Q551" s="3056"/>
      <c r="R551" s="3056"/>
      <c r="S551" s="3056"/>
      <c r="T551" s="3056"/>
      <c r="U551" s="3056"/>
      <c r="V551" s="3056"/>
      <c r="W551" s="3056"/>
      <c r="X551" s="3056"/>
      <c r="Y551" s="3056"/>
      <c r="Z551" s="3056"/>
      <c r="AA551" s="3056"/>
      <c r="AB551" s="3056"/>
      <c r="AC551" s="3035">
        <f t="shared" si="355"/>
        <v>0</v>
      </c>
      <c r="AD551" s="3067"/>
      <c r="AE551" s="3067"/>
      <c r="AF551" s="3067"/>
      <c r="AG551" s="3067"/>
      <c r="AH551" s="3067"/>
      <c r="AI551" s="3067"/>
      <c r="AJ551" s="3067"/>
      <c r="AK551" s="3067"/>
      <c r="AL551" s="3067"/>
      <c r="AM551" s="3067"/>
      <c r="AN551" s="3067"/>
      <c r="AO551" s="3067"/>
      <c r="AP551" s="3067"/>
      <c r="AQ551" s="3067"/>
      <c r="AR551" s="3067"/>
      <c r="AS551" s="3067"/>
      <c r="AT551" s="3087"/>
      <c r="AU551" s="3088"/>
      <c r="AV551" s="454">
        <f t="shared" si="356"/>
        <v>0</v>
      </c>
      <c r="AW551" s="454">
        <f t="shared" si="357"/>
        <v>0</v>
      </c>
      <c r="AX551" s="454">
        <f t="shared" si="358"/>
        <v>0</v>
      </c>
      <c r="AY551" s="3104">
        <f t="shared" si="359"/>
        <v>0</v>
      </c>
      <c r="AZ551" s="3035">
        <f t="shared" si="360"/>
        <v>0</v>
      </c>
      <c r="BA551" s="3035">
        <f t="shared" si="361"/>
        <v>0</v>
      </c>
      <c r="BB551" s="3035">
        <f t="shared" si="362"/>
        <v>0</v>
      </c>
      <c r="BC551" s="3035">
        <f t="shared" si="363"/>
        <v>0</v>
      </c>
      <c r="BD551" s="3035">
        <f t="shared" si="364"/>
        <v>0</v>
      </c>
      <c r="BE551" s="3035">
        <f t="shared" si="365"/>
        <v>0</v>
      </c>
      <c r="BF551" s="3035">
        <f t="shared" si="366"/>
        <v>0</v>
      </c>
      <c r="BG551" s="3035">
        <f t="shared" si="367"/>
        <v>0</v>
      </c>
      <c r="BH551" s="3035">
        <f t="shared" si="368"/>
        <v>0</v>
      </c>
      <c r="BI551" s="3035">
        <f t="shared" si="369"/>
        <v>0</v>
      </c>
      <c r="BJ551" s="3035">
        <f t="shared" si="370"/>
        <v>0</v>
      </c>
      <c r="BK551" s="3035">
        <f t="shared" si="371"/>
        <v>0</v>
      </c>
      <c r="BL551" s="3035">
        <f t="shared" si="372"/>
        <v>0</v>
      </c>
      <c r="BM551" s="3035">
        <f t="shared" si="373"/>
        <v>0</v>
      </c>
      <c r="BN551" s="3035">
        <f t="shared" si="374"/>
        <v>0</v>
      </c>
      <c r="BO551" s="3035">
        <f t="shared" si="375"/>
        <v>0</v>
      </c>
      <c r="BP551" s="3035">
        <f t="shared" si="376"/>
        <v>0</v>
      </c>
      <c r="BQ551" s="3035">
        <f t="shared" si="377"/>
        <v>0</v>
      </c>
      <c r="BR551" s="3035">
        <f t="shared" si="378"/>
        <v>0</v>
      </c>
      <c r="BS551" s="3035">
        <f t="shared" si="379"/>
        <v>0</v>
      </c>
      <c r="BT551" s="3109">
        <f t="shared" si="380"/>
        <v>0</v>
      </c>
    </row>
    <row r="552" spans="1:72">
      <c r="A552" s="3032"/>
      <c r="B552" s="3033"/>
      <c r="C552" s="3033"/>
      <c r="D552" s="3045"/>
      <c r="E552" s="3035">
        <f t="shared" si="352"/>
        <v>0</v>
      </c>
      <c r="F552" s="3036"/>
      <c r="G552" s="3037">
        <f t="shared" si="353"/>
        <v>0</v>
      </c>
      <c r="H552" s="3038">
        <f t="shared" si="354"/>
        <v>0</v>
      </c>
      <c r="I552" s="3056"/>
      <c r="J552" s="3056"/>
      <c r="K552" s="3056"/>
      <c r="L552" s="3056"/>
      <c r="M552" s="3056"/>
      <c r="N552" s="3056"/>
      <c r="O552" s="3056"/>
      <c r="P552" s="3056"/>
      <c r="Q552" s="3056"/>
      <c r="R552" s="3056"/>
      <c r="S552" s="3056"/>
      <c r="T552" s="3056"/>
      <c r="U552" s="3056"/>
      <c r="V552" s="3056"/>
      <c r="W552" s="3056"/>
      <c r="X552" s="3056"/>
      <c r="Y552" s="3056"/>
      <c r="Z552" s="3056"/>
      <c r="AA552" s="3056"/>
      <c r="AB552" s="3056"/>
      <c r="AC552" s="3035">
        <f t="shared" si="355"/>
        <v>0</v>
      </c>
      <c r="AD552" s="3067"/>
      <c r="AE552" s="3067"/>
      <c r="AF552" s="3067"/>
      <c r="AG552" s="3067"/>
      <c r="AH552" s="3067"/>
      <c r="AI552" s="3067"/>
      <c r="AJ552" s="3067"/>
      <c r="AK552" s="3067"/>
      <c r="AL552" s="3067"/>
      <c r="AM552" s="3067"/>
      <c r="AN552" s="3067"/>
      <c r="AO552" s="3067"/>
      <c r="AP552" s="3067"/>
      <c r="AQ552" s="3067"/>
      <c r="AR552" s="3067"/>
      <c r="AS552" s="3067"/>
      <c r="AT552" s="3087"/>
      <c r="AU552" s="3088"/>
      <c r="AV552" s="454">
        <f t="shared" si="356"/>
        <v>0</v>
      </c>
      <c r="AW552" s="454">
        <f t="shared" si="357"/>
        <v>0</v>
      </c>
      <c r="AX552" s="454">
        <f t="shared" si="358"/>
        <v>0</v>
      </c>
      <c r="AY552" s="3104">
        <f t="shared" si="359"/>
        <v>0</v>
      </c>
      <c r="AZ552" s="3035">
        <f t="shared" si="360"/>
        <v>0</v>
      </c>
      <c r="BA552" s="3035">
        <f t="shared" si="361"/>
        <v>0</v>
      </c>
      <c r="BB552" s="3035">
        <f t="shared" si="362"/>
        <v>0</v>
      </c>
      <c r="BC552" s="3035">
        <f t="shared" si="363"/>
        <v>0</v>
      </c>
      <c r="BD552" s="3035">
        <f t="shared" si="364"/>
        <v>0</v>
      </c>
      <c r="BE552" s="3035">
        <f t="shared" si="365"/>
        <v>0</v>
      </c>
      <c r="BF552" s="3035">
        <f t="shared" si="366"/>
        <v>0</v>
      </c>
      <c r="BG552" s="3035">
        <f t="shared" si="367"/>
        <v>0</v>
      </c>
      <c r="BH552" s="3035">
        <f t="shared" si="368"/>
        <v>0</v>
      </c>
      <c r="BI552" s="3035">
        <f t="shared" si="369"/>
        <v>0</v>
      </c>
      <c r="BJ552" s="3035">
        <f t="shared" si="370"/>
        <v>0</v>
      </c>
      <c r="BK552" s="3035">
        <f t="shared" si="371"/>
        <v>0</v>
      </c>
      <c r="BL552" s="3035">
        <f t="shared" si="372"/>
        <v>0</v>
      </c>
      <c r="BM552" s="3035">
        <f t="shared" si="373"/>
        <v>0</v>
      </c>
      <c r="BN552" s="3035">
        <f t="shared" si="374"/>
        <v>0</v>
      </c>
      <c r="BO552" s="3035">
        <f t="shared" si="375"/>
        <v>0</v>
      </c>
      <c r="BP552" s="3035">
        <f t="shared" si="376"/>
        <v>0</v>
      </c>
      <c r="BQ552" s="3035">
        <f t="shared" si="377"/>
        <v>0</v>
      </c>
      <c r="BR552" s="3035">
        <f t="shared" si="378"/>
        <v>0</v>
      </c>
      <c r="BS552" s="3035">
        <f t="shared" si="379"/>
        <v>0</v>
      </c>
      <c r="BT552" s="3109">
        <f t="shared" si="380"/>
        <v>0</v>
      </c>
    </row>
    <row r="553" spans="1:72">
      <c r="A553" s="3032"/>
      <c r="B553" s="3033"/>
      <c r="C553" s="3033"/>
      <c r="D553" s="3045"/>
      <c r="E553" s="3035">
        <f t="shared" si="352"/>
        <v>0</v>
      </c>
      <c r="F553" s="3036"/>
      <c r="G553" s="3037">
        <f t="shared" si="353"/>
        <v>0</v>
      </c>
      <c r="H553" s="3038">
        <f t="shared" si="354"/>
        <v>0</v>
      </c>
      <c r="I553" s="3056"/>
      <c r="J553" s="3056"/>
      <c r="K553" s="3056"/>
      <c r="L553" s="3056"/>
      <c r="M553" s="3056"/>
      <c r="N553" s="3056"/>
      <c r="O553" s="3056"/>
      <c r="P553" s="3056"/>
      <c r="Q553" s="3056"/>
      <c r="R553" s="3056"/>
      <c r="S553" s="3056"/>
      <c r="T553" s="3056"/>
      <c r="U553" s="3056"/>
      <c r="V553" s="3056"/>
      <c r="W553" s="3056"/>
      <c r="X553" s="3056"/>
      <c r="Y553" s="3056"/>
      <c r="Z553" s="3056"/>
      <c r="AA553" s="3056"/>
      <c r="AB553" s="3056"/>
      <c r="AC553" s="3035">
        <f t="shared" si="355"/>
        <v>0</v>
      </c>
      <c r="AD553" s="3067"/>
      <c r="AE553" s="3067"/>
      <c r="AF553" s="3067"/>
      <c r="AG553" s="3067"/>
      <c r="AH553" s="3067"/>
      <c r="AI553" s="3067"/>
      <c r="AJ553" s="3067"/>
      <c r="AK553" s="3067"/>
      <c r="AL553" s="3067"/>
      <c r="AM553" s="3067"/>
      <c r="AN553" s="3067"/>
      <c r="AO553" s="3067"/>
      <c r="AP553" s="3067"/>
      <c r="AQ553" s="3067"/>
      <c r="AR553" s="3067"/>
      <c r="AS553" s="3067"/>
      <c r="AT553" s="3087"/>
      <c r="AU553" s="3088"/>
      <c r="AV553" s="454">
        <f t="shared" si="356"/>
        <v>0</v>
      </c>
      <c r="AW553" s="454">
        <f t="shared" si="357"/>
        <v>0</v>
      </c>
      <c r="AX553" s="454">
        <f t="shared" si="358"/>
        <v>0</v>
      </c>
      <c r="AY553" s="3104">
        <f t="shared" si="359"/>
        <v>0</v>
      </c>
      <c r="AZ553" s="3035">
        <f t="shared" si="360"/>
        <v>0</v>
      </c>
      <c r="BA553" s="3035">
        <f t="shared" si="361"/>
        <v>0</v>
      </c>
      <c r="BB553" s="3035">
        <f t="shared" si="362"/>
        <v>0</v>
      </c>
      <c r="BC553" s="3035">
        <f t="shared" si="363"/>
        <v>0</v>
      </c>
      <c r="BD553" s="3035">
        <f t="shared" si="364"/>
        <v>0</v>
      </c>
      <c r="BE553" s="3035">
        <f t="shared" si="365"/>
        <v>0</v>
      </c>
      <c r="BF553" s="3035">
        <f t="shared" si="366"/>
        <v>0</v>
      </c>
      <c r="BG553" s="3035">
        <f t="shared" si="367"/>
        <v>0</v>
      </c>
      <c r="BH553" s="3035">
        <f t="shared" si="368"/>
        <v>0</v>
      </c>
      <c r="BI553" s="3035">
        <f t="shared" si="369"/>
        <v>0</v>
      </c>
      <c r="BJ553" s="3035">
        <f t="shared" si="370"/>
        <v>0</v>
      </c>
      <c r="BK553" s="3035">
        <f t="shared" si="371"/>
        <v>0</v>
      </c>
      <c r="BL553" s="3035">
        <f t="shared" si="372"/>
        <v>0</v>
      </c>
      <c r="BM553" s="3035">
        <f t="shared" si="373"/>
        <v>0</v>
      </c>
      <c r="BN553" s="3035">
        <f t="shared" si="374"/>
        <v>0</v>
      </c>
      <c r="BO553" s="3035">
        <f t="shared" si="375"/>
        <v>0</v>
      </c>
      <c r="BP553" s="3035">
        <f t="shared" si="376"/>
        <v>0</v>
      </c>
      <c r="BQ553" s="3035">
        <f t="shared" si="377"/>
        <v>0</v>
      </c>
      <c r="BR553" s="3035">
        <f t="shared" si="378"/>
        <v>0</v>
      </c>
      <c r="BS553" s="3035">
        <f t="shared" si="379"/>
        <v>0</v>
      </c>
      <c r="BT553" s="3109">
        <f t="shared" si="380"/>
        <v>0</v>
      </c>
    </row>
    <row r="554" spans="1:72">
      <c r="A554" s="3032"/>
      <c r="B554" s="3033"/>
      <c r="C554" s="3033"/>
      <c r="D554" s="3045"/>
      <c r="E554" s="3035">
        <f t="shared" si="352"/>
        <v>0</v>
      </c>
      <c r="F554" s="3036"/>
      <c r="G554" s="3037">
        <f t="shared" si="353"/>
        <v>0</v>
      </c>
      <c r="H554" s="3038">
        <f t="shared" si="354"/>
        <v>0</v>
      </c>
      <c r="I554" s="3056"/>
      <c r="J554" s="3056"/>
      <c r="K554" s="3056"/>
      <c r="L554" s="3056"/>
      <c r="M554" s="3056"/>
      <c r="N554" s="3056"/>
      <c r="O554" s="3056"/>
      <c r="P554" s="3056"/>
      <c r="Q554" s="3056"/>
      <c r="R554" s="3056"/>
      <c r="S554" s="3056"/>
      <c r="T554" s="3056"/>
      <c r="U554" s="3056"/>
      <c r="V554" s="3056"/>
      <c r="W554" s="3056"/>
      <c r="X554" s="3056"/>
      <c r="Y554" s="3056"/>
      <c r="Z554" s="3056"/>
      <c r="AA554" s="3056"/>
      <c r="AB554" s="3056"/>
      <c r="AC554" s="3035">
        <f t="shared" si="355"/>
        <v>0</v>
      </c>
      <c r="AD554" s="3067"/>
      <c r="AE554" s="3067"/>
      <c r="AF554" s="3067"/>
      <c r="AG554" s="3067"/>
      <c r="AH554" s="3067"/>
      <c r="AI554" s="3067"/>
      <c r="AJ554" s="3067"/>
      <c r="AK554" s="3067"/>
      <c r="AL554" s="3067"/>
      <c r="AM554" s="3067"/>
      <c r="AN554" s="3067"/>
      <c r="AO554" s="3067"/>
      <c r="AP554" s="3067"/>
      <c r="AQ554" s="3067"/>
      <c r="AR554" s="3067"/>
      <c r="AS554" s="3067"/>
      <c r="AT554" s="3087"/>
      <c r="AU554" s="3088"/>
      <c r="AV554" s="454">
        <f t="shared" si="356"/>
        <v>0</v>
      </c>
      <c r="AW554" s="454">
        <f t="shared" si="357"/>
        <v>0</v>
      </c>
      <c r="AX554" s="454">
        <f t="shared" si="358"/>
        <v>0</v>
      </c>
      <c r="AY554" s="3104">
        <f t="shared" si="359"/>
        <v>0</v>
      </c>
      <c r="AZ554" s="3035">
        <f t="shared" si="360"/>
        <v>0</v>
      </c>
      <c r="BA554" s="3035">
        <f t="shared" si="361"/>
        <v>0</v>
      </c>
      <c r="BB554" s="3035">
        <f t="shared" si="362"/>
        <v>0</v>
      </c>
      <c r="BC554" s="3035">
        <f t="shared" si="363"/>
        <v>0</v>
      </c>
      <c r="BD554" s="3035">
        <f t="shared" si="364"/>
        <v>0</v>
      </c>
      <c r="BE554" s="3035">
        <f t="shared" si="365"/>
        <v>0</v>
      </c>
      <c r="BF554" s="3035">
        <f t="shared" si="366"/>
        <v>0</v>
      </c>
      <c r="BG554" s="3035">
        <f t="shared" si="367"/>
        <v>0</v>
      </c>
      <c r="BH554" s="3035">
        <f t="shared" si="368"/>
        <v>0</v>
      </c>
      <c r="BI554" s="3035">
        <f t="shared" si="369"/>
        <v>0</v>
      </c>
      <c r="BJ554" s="3035">
        <f t="shared" si="370"/>
        <v>0</v>
      </c>
      <c r="BK554" s="3035">
        <f t="shared" si="371"/>
        <v>0</v>
      </c>
      <c r="BL554" s="3035">
        <f t="shared" si="372"/>
        <v>0</v>
      </c>
      <c r="BM554" s="3035">
        <f t="shared" si="373"/>
        <v>0</v>
      </c>
      <c r="BN554" s="3035">
        <f t="shared" si="374"/>
        <v>0</v>
      </c>
      <c r="BO554" s="3035">
        <f t="shared" si="375"/>
        <v>0</v>
      </c>
      <c r="BP554" s="3035">
        <f t="shared" si="376"/>
        <v>0</v>
      </c>
      <c r="BQ554" s="3035">
        <f t="shared" si="377"/>
        <v>0</v>
      </c>
      <c r="BR554" s="3035">
        <f t="shared" si="378"/>
        <v>0</v>
      </c>
      <c r="BS554" s="3035">
        <f t="shared" si="379"/>
        <v>0</v>
      </c>
      <c r="BT554" s="3109">
        <f t="shared" si="380"/>
        <v>0</v>
      </c>
    </row>
    <row r="555" spans="1:72">
      <c r="A555" s="3032"/>
      <c r="B555" s="3033"/>
      <c r="C555" s="3033"/>
      <c r="D555" s="3045"/>
      <c r="E555" s="3035">
        <f t="shared" si="352"/>
        <v>0</v>
      </c>
      <c r="F555" s="3036"/>
      <c r="G555" s="3037">
        <f t="shared" si="353"/>
        <v>0</v>
      </c>
      <c r="H555" s="3038">
        <f t="shared" si="354"/>
        <v>0</v>
      </c>
      <c r="I555" s="3056"/>
      <c r="J555" s="3056"/>
      <c r="K555" s="3056"/>
      <c r="L555" s="3056"/>
      <c r="M555" s="3056"/>
      <c r="N555" s="3056"/>
      <c r="O555" s="3056"/>
      <c r="P555" s="3056"/>
      <c r="Q555" s="3056"/>
      <c r="R555" s="3056"/>
      <c r="S555" s="3056"/>
      <c r="T555" s="3056"/>
      <c r="U555" s="3056"/>
      <c r="V555" s="3056"/>
      <c r="W555" s="3056"/>
      <c r="X555" s="3056"/>
      <c r="Y555" s="3056"/>
      <c r="Z555" s="3056"/>
      <c r="AA555" s="3056"/>
      <c r="AB555" s="3056"/>
      <c r="AC555" s="3035">
        <f t="shared" si="355"/>
        <v>0</v>
      </c>
      <c r="AD555" s="3067"/>
      <c r="AE555" s="3067"/>
      <c r="AF555" s="3067"/>
      <c r="AG555" s="3067"/>
      <c r="AH555" s="3067"/>
      <c r="AI555" s="3067"/>
      <c r="AJ555" s="3067"/>
      <c r="AK555" s="3067"/>
      <c r="AL555" s="3067"/>
      <c r="AM555" s="3067"/>
      <c r="AN555" s="3067"/>
      <c r="AO555" s="3067"/>
      <c r="AP555" s="3067"/>
      <c r="AQ555" s="3067"/>
      <c r="AR555" s="3067"/>
      <c r="AS555" s="3067"/>
      <c r="AT555" s="3087"/>
      <c r="AU555" s="3088"/>
      <c r="AV555" s="454">
        <f t="shared" si="356"/>
        <v>0</v>
      </c>
      <c r="AW555" s="454">
        <f t="shared" si="357"/>
        <v>0</v>
      </c>
      <c r="AX555" s="454">
        <f t="shared" si="358"/>
        <v>0</v>
      </c>
      <c r="AY555" s="3104">
        <f t="shared" si="359"/>
        <v>0</v>
      </c>
      <c r="AZ555" s="3035">
        <f t="shared" si="360"/>
        <v>0</v>
      </c>
      <c r="BA555" s="3035">
        <f t="shared" si="361"/>
        <v>0</v>
      </c>
      <c r="BB555" s="3035">
        <f t="shared" si="362"/>
        <v>0</v>
      </c>
      <c r="BC555" s="3035">
        <f t="shared" si="363"/>
        <v>0</v>
      </c>
      <c r="BD555" s="3035">
        <f t="shared" si="364"/>
        <v>0</v>
      </c>
      <c r="BE555" s="3035">
        <f t="shared" si="365"/>
        <v>0</v>
      </c>
      <c r="BF555" s="3035">
        <f t="shared" si="366"/>
        <v>0</v>
      </c>
      <c r="BG555" s="3035">
        <f t="shared" si="367"/>
        <v>0</v>
      </c>
      <c r="BH555" s="3035">
        <f t="shared" si="368"/>
        <v>0</v>
      </c>
      <c r="BI555" s="3035">
        <f t="shared" si="369"/>
        <v>0</v>
      </c>
      <c r="BJ555" s="3035">
        <f t="shared" si="370"/>
        <v>0</v>
      </c>
      <c r="BK555" s="3035">
        <f t="shared" si="371"/>
        <v>0</v>
      </c>
      <c r="BL555" s="3035">
        <f t="shared" si="372"/>
        <v>0</v>
      </c>
      <c r="BM555" s="3035">
        <f t="shared" si="373"/>
        <v>0</v>
      </c>
      <c r="BN555" s="3035">
        <f t="shared" si="374"/>
        <v>0</v>
      </c>
      <c r="BO555" s="3035">
        <f t="shared" si="375"/>
        <v>0</v>
      </c>
      <c r="BP555" s="3035">
        <f t="shared" si="376"/>
        <v>0</v>
      </c>
      <c r="BQ555" s="3035">
        <f t="shared" si="377"/>
        <v>0</v>
      </c>
      <c r="BR555" s="3035">
        <f t="shared" si="378"/>
        <v>0</v>
      </c>
      <c r="BS555" s="3035">
        <f t="shared" si="379"/>
        <v>0</v>
      </c>
      <c r="BT555" s="3109">
        <f t="shared" si="380"/>
        <v>0</v>
      </c>
    </row>
    <row r="556" spans="1:72">
      <c r="A556" s="3032"/>
      <c r="B556" s="3033"/>
      <c r="C556" s="3033"/>
      <c r="D556" s="3045"/>
      <c r="E556" s="3035">
        <f t="shared" si="352"/>
        <v>0</v>
      </c>
      <c r="F556" s="3036"/>
      <c r="G556" s="3037">
        <f t="shared" si="353"/>
        <v>0</v>
      </c>
      <c r="H556" s="3038">
        <f t="shared" si="354"/>
        <v>0</v>
      </c>
      <c r="I556" s="3056"/>
      <c r="J556" s="3056"/>
      <c r="K556" s="3056"/>
      <c r="L556" s="3056"/>
      <c r="M556" s="3056"/>
      <c r="N556" s="3056"/>
      <c r="O556" s="3056"/>
      <c r="P556" s="3056"/>
      <c r="Q556" s="3056"/>
      <c r="R556" s="3056"/>
      <c r="S556" s="3056"/>
      <c r="T556" s="3056"/>
      <c r="U556" s="3056"/>
      <c r="V556" s="3056"/>
      <c r="W556" s="3056"/>
      <c r="X556" s="3056"/>
      <c r="Y556" s="3056"/>
      <c r="Z556" s="3056"/>
      <c r="AA556" s="3056"/>
      <c r="AB556" s="3056"/>
      <c r="AC556" s="3035">
        <f t="shared" si="355"/>
        <v>0</v>
      </c>
      <c r="AD556" s="3067"/>
      <c r="AE556" s="3067"/>
      <c r="AF556" s="3067"/>
      <c r="AG556" s="3067"/>
      <c r="AH556" s="3067"/>
      <c r="AI556" s="3067"/>
      <c r="AJ556" s="3067"/>
      <c r="AK556" s="3067"/>
      <c r="AL556" s="3067"/>
      <c r="AM556" s="3067"/>
      <c r="AN556" s="3067"/>
      <c r="AO556" s="3067"/>
      <c r="AP556" s="3067"/>
      <c r="AQ556" s="3067"/>
      <c r="AR556" s="3067"/>
      <c r="AS556" s="3067"/>
      <c r="AT556" s="3087"/>
      <c r="AU556" s="3088"/>
      <c r="AV556" s="454">
        <f t="shared" si="356"/>
        <v>0</v>
      </c>
      <c r="AW556" s="454">
        <f t="shared" si="357"/>
        <v>0</v>
      </c>
      <c r="AX556" s="454">
        <f t="shared" si="358"/>
        <v>0</v>
      </c>
      <c r="AY556" s="3104">
        <f t="shared" si="359"/>
        <v>0</v>
      </c>
      <c r="AZ556" s="3035">
        <f t="shared" si="360"/>
        <v>0</v>
      </c>
      <c r="BA556" s="3035">
        <f t="shared" si="361"/>
        <v>0</v>
      </c>
      <c r="BB556" s="3035">
        <f t="shared" si="362"/>
        <v>0</v>
      </c>
      <c r="BC556" s="3035">
        <f t="shared" si="363"/>
        <v>0</v>
      </c>
      <c r="BD556" s="3035">
        <f t="shared" si="364"/>
        <v>0</v>
      </c>
      <c r="BE556" s="3035">
        <f t="shared" si="365"/>
        <v>0</v>
      </c>
      <c r="BF556" s="3035">
        <f t="shared" si="366"/>
        <v>0</v>
      </c>
      <c r="BG556" s="3035">
        <f t="shared" si="367"/>
        <v>0</v>
      </c>
      <c r="BH556" s="3035">
        <f t="shared" si="368"/>
        <v>0</v>
      </c>
      <c r="BI556" s="3035">
        <f t="shared" si="369"/>
        <v>0</v>
      </c>
      <c r="BJ556" s="3035">
        <f t="shared" si="370"/>
        <v>0</v>
      </c>
      <c r="BK556" s="3035">
        <f t="shared" si="371"/>
        <v>0</v>
      </c>
      <c r="BL556" s="3035">
        <f t="shared" si="372"/>
        <v>0</v>
      </c>
      <c r="BM556" s="3035">
        <f t="shared" si="373"/>
        <v>0</v>
      </c>
      <c r="BN556" s="3035">
        <f t="shared" si="374"/>
        <v>0</v>
      </c>
      <c r="BO556" s="3035">
        <f t="shared" si="375"/>
        <v>0</v>
      </c>
      <c r="BP556" s="3035">
        <f t="shared" si="376"/>
        <v>0</v>
      </c>
      <c r="BQ556" s="3035">
        <f t="shared" si="377"/>
        <v>0</v>
      </c>
      <c r="BR556" s="3035">
        <f t="shared" si="378"/>
        <v>0</v>
      </c>
      <c r="BS556" s="3035">
        <f t="shared" si="379"/>
        <v>0</v>
      </c>
      <c r="BT556" s="3109">
        <f t="shared" si="380"/>
        <v>0</v>
      </c>
    </row>
    <row r="557" spans="1:72">
      <c r="A557" s="3032"/>
      <c r="B557" s="3033"/>
      <c r="C557" s="3033"/>
      <c r="D557" s="3045"/>
      <c r="E557" s="3035">
        <f t="shared" si="352"/>
        <v>0</v>
      </c>
      <c r="F557" s="3036"/>
      <c r="G557" s="3037">
        <f t="shared" si="353"/>
        <v>0</v>
      </c>
      <c r="H557" s="3038">
        <f t="shared" si="354"/>
        <v>0</v>
      </c>
      <c r="I557" s="3056"/>
      <c r="J557" s="3056"/>
      <c r="K557" s="3056"/>
      <c r="L557" s="3056"/>
      <c r="M557" s="3056"/>
      <c r="N557" s="3056"/>
      <c r="O557" s="3056"/>
      <c r="P557" s="3056"/>
      <c r="Q557" s="3056"/>
      <c r="R557" s="3056"/>
      <c r="S557" s="3056"/>
      <c r="T557" s="3056"/>
      <c r="U557" s="3056"/>
      <c r="V557" s="3056"/>
      <c r="W557" s="3056"/>
      <c r="X557" s="3056"/>
      <c r="Y557" s="3056"/>
      <c r="Z557" s="3056"/>
      <c r="AA557" s="3056"/>
      <c r="AB557" s="3056"/>
      <c r="AC557" s="3035">
        <f t="shared" si="355"/>
        <v>0</v>
      </c>
      <c r="AD557" s="3067"/>
      <c r="AE557" s="3067"/>
      <c r="AF557" s="3067"/>
      <c r="AG557" s="3067"/>
      <c r="AH557" s="3067"/>
      <c r="AI557" s="3067"/>
      <c r="AJ557" s="3067"/>
      <c r="AK557" s="3067"/>
      <c r="AL557" s="3067"/>
      <c r="AM557" s="3067"/>
      <c r="AN557" s="3067"/>
      <c r="AO557" s="3067"/>
      <c r="AP557" s="3067"/>
      <c r="AQ557" s="3067"/>
      <c r="AR557" s="3067"/>
      <c r="AS557" s="3067"/>
      <c r="AT557" s="3087"/>
      <c r="AU557" s="3088"/>
      <c r="AV557" s="454">
        <f t="shared" si="356"/>
        <v>0</v>
      </c>
      <c r="AW557" s="454">
        <f t="shared" si="357"/>
        <v>0</v>
      </c>
      <c r="AX557" s="454">
        <f t="shared" si="358"/>
        <v>0</v>
      </c>
      <c r="AY557" s="3104">
        <f t="shared" si="359"/>
        <v>0</v>
      </c>
      <c r="AZ557" s="3035">
        <f t="shared" si="360"/>
        <v>0</v>
      </c>
      <c r="BA557" s="3035">
        <f t="shared" si="361"/>
        <v>0</v>
      </c>
      <c r="BB557" s="3035">
        <f t="shared" si="362"/>
        <v>0</v>
      </c>
      <c r="BC557" s="3035">
        <f t="shared" si="363"/>
        <v>0</v>
      </c>
      <c r="BD557" s="3035">
        <f t="shared" si="364"/>
        <v>0</v>
      </c>
      <c r="BE557" s="3035">
        <f t="shared" si="365"/>
        <v>0</v>
      </c>
      <c r="BF557" s="3035">
        <f t="shared" si="366"/>
        <v>0</v>
      </c>
      <c r="BG557" s="3035">
        <f t="shared" si="367"/>
        <v>0</v>
      </c>
      <c r="BH557" s="3035">
        <f t="shared" si="368"/>
        <v>0</v>
      </c>
      <c r="BI557" s="3035">
        <f t="shared" si="369"/>
        <v>0</v>
      </c>
      <c r="BJ557" s="3035">
        <f t="shared" si="370"/>
        <v>0</v>
      </c>
      <c r="BK557" s="3035">
        <f t="shared" si="371"/>
        <v>0</v>
      </c>
      <c r="BL557" s="3035">
        <f t="shared" si="372"/>
        <v>0</v>
      </c>
      <c r="BM557" s="3035">
        <f t="shared" si="373"/>
        <v>0</v>
      </c>
      <c r="BN557" s="3035">
        <f t="shared" si="374"/>
        <v>0</v>
      </c>
      <c r="BO557" s="3035">
        <f t="shared" si="375"/>
        <v>0</v>
      </c>
      <c r="BP557" s="3035">
        <f t="shared" si="376"/>
        <v>0</v>
      </c>
      <c r="BQ557" s="3035">
        <f t="shared" si="377"/>
        <v>0</v>
      </c>
      <c r="BR557" s="3035">
        <f t="shared" si="378"/>
        <v>0</v>
      </c>
      <c r="BS557" s="3035">
        <f t="shared" si="379"/>
        <v>0</v>
      </c>
      <c r="BT557" s="3109">
        <f t="shared" si="380"/>
        <v>0</v>
      </c>
    </row>
    <row r="558" spans="1:72">
      <c r="A558" s="3032"/>
      <c r="B558" s="3033"/>
      <c r="C558" s="3033"/>
      <c r="D558" s="3045"/>
      <c r="E558" s="3035">
        <f t="shared" si="352"/>
        <v>0</v>
      </c>
      <c r="F558" s="3036"/>
      <c r="G558" s="3037">
        <f t="shared" si="353"/>
        <v>0</v>
      </c>
      <c r="H558" s="3038">
        <f t="shared" si="354"/>
        <v>0</v>
      </c>
      <c r="I558" s="3056"/>
      <c r="J558" s="3056"/>
      <c r="K558" s="3056"/>
      <c r="L558" s="3056"/>
      <c r="M558" s="3056"/>
      <c r="N558" s="3056"/>
      <c r="O558" s="3056"/>
      <c r="P558" s="3056"/>
      <c r="Q558" s="3056"/>
      <c r="R558" s="3056"/>
      <c r="S558" s="3056"/>
      <c r="T558" s="3056"/>
      <c r="U558" s="3056"/>
      <c r="V558" s="3056"/>
      <c r="W558" s="3056"/>
      <c r="X558" s="3056"/>
      <c r="Y558" s="3056"/>
      <c r="Z558" s="3056"/>
      <c r="AA558" s="3056"/>
      <c r="AB558" s="3056"/>
      <c r="AC558" s="3035">
        <f t="shared" si="355"/>
        <v>0</v>
      </c>
      <c r="AD558" s="3067"/>
      <c r="AE558" s="3067"/>
      <c r="AF558" s="3067"/>
      <c r="AG558" s="3067"/>
      <c r="AH558" s="3067"/>
      <c r="AI558" s="3067"/>
      <c r="AJ558" s="3067"/>
      <c r="AK558" s="3067"/>
      <c r="AL558" s="3067"/>
      <c r="AM558" s="3067"/>
      <c r="AN558" s="3067"/>
      <c r="AO558" s="3067"/>
      <c r="AP558" s="3067"/>
      <c r="AQ558" s="3067"/>
      <c r="AR558" s="3067"/>
      <c r="AS558" s="3067"/>
      <c r="AT558" s="3087"/>
      <c r="AU558" s="3088"/>
      <c r="AV558" s="454">
        <f t="shared" si="356"/>
        <v>0</v>
      </c>
      <c r="AW558" s="454">
        <f t="shared" si="357"/>
        <v>0</v>
      </c>
      <c r="AX558" s="454">
        <f t="shared" si="358"/>
        <v>0</v>
      </c>
      <c r="AY558" s="3104">
        <f t="shared" si="359"/>
        <v>0</v>
      </c>
      <c r="AZ558" s="3035">
        <f t="shared" si="360"/>
        <v>0</v>
      </c>
      <c r="BA558" s="3035">
        <f t="shared" si="361"/>
        <v>0</v>
      </c>
      <c r="BB558" s="3035">
        <f t="shared" si="362"/>
        <v>0</v>
      </c>
      <c r="BC558" s="3035">
        <f t="shared" si="363"/>
        <v>0</v>
      </c>
      <c r="BD558" s="3035">
        <f t="shared" si="364"/>
        <v>0</v>
      </c>
      <c r="BE558" s="3035">
        <f t="shared" si="365"/>
        <v>0</v>
      </c>
      <c r="BF558" s="3035">
        <f t="shared" si="366"/>
        <v>0</v>
      </c>
      <c r="BG558" s="3035">
        <f t="shared" si="367"/>
        <v>0</v>
      </c>
      <c r="BH558" s="3035">
        <f t="shared" si="368"/>
        <v>0</v>
      </c>
      <c r="BI558" s="3035">
        <f t="shared" si="369"/>
        <v>0</v>
      </c>
      <c r="BJ558" s="3035">
        <f t="shared" si="370"/>
        <v>0</v>
      </c>
      <c r="BK558" s="3035">
        <f t="shared" si="371"/>
        <v>0</v>
      </c>
      <c r="BL558" s="3035">
        <f t="shared" si="372"/>
        <v>0</v>
      </c>
      <c r="BM558" s="3035">
        <f t="shared" si="373"/>
        <v>0</v>
      </c>
      <c r="BN558" s="3035">
        <f t="shared" si="374"/>
        <v>0</v>
      </c>
      <c r="BO558" s="3035">
        <f t="shared" si="375"/>
        <v>0</v>
      </c>
      <c r="BP558" s="3035">
        <f t="shared" si="376"/>
        <v>0</v>
      </c>
      <c r="BQ558" s="3035">
        <f t="shared" si="377"/>
        <v>0</v>
      </c>
      <c r="BR558" s="3035">
        <f t="shared" si="378"/>
        <v>0</v>
      </c>
      <c r="BS558" s="3035">
        <f t="shared" si="379"/>
        <v>0</v>
      </c>
      <c r="BT558" s="3109">
        <f t="shared" si="380"/>
        <v>0</v>
      </c>
    </row>
    <row r="559" spans="1:72">
      <c r="A559" s="3032"/>
      <c r="B559" s="3033"/>
      <c r="C559" s="3033"/>
      <c r="D559" s="3045"/>
      <c r="E559" s="3035">
        <f t="shared" si="352"/>
        <v>0</v>
      </c>
      <c r="F559" s="3036"/>
      <c r="G559" s="3037">
        <f t="shared" si="353"/>
        <v>0</v>
      </c>
      <c r="H559" s="3038">
        <f t="shared" si="354"/>
        <v>0</v>
      </c>
      <c r="I559" s="3056"/>
      <c r="J559" s="3056"/>
      <c r="K559" s="3056"/>
      <c r="L559" s="3056"/>
      <c r="M559" s="3056"/>
      <c r="N559" s="3056"/>
      <c r="O559" s="3056"/>
      <c r="P559" s="3056"/>
      <c r="Q559" s="3056"/>
      <c r="R559" s="3056"/>
      <c r="S559" s="3056"/>
      <c r="T559" s="3056"/>
      <c r="U559" s="3056"/>
      <c r="V559" s="3056"/>
      <c r="W559" s="3056"/>
      <c r="X559" s="3056"/>
      <c r="Y559" s="3056"/>
      <c r="Z559" s="3056"/>
      <c r="AA559" s="3056"/>
      <c r="AB559" s="3056"/>
      <c r="AC559" s="3035">
        <f t="shared" si="355"/>
        <v>0</v>
      </c>
      <c r="AD559" s="3067"/>
      <c r="AE559" s="3067"/>
      <c r="AF559" s="3067"/>
      <c r="AG559" s="3067"/>
      <c r="AH559" s="3067"/>
      <c r="AI559" s="3067"/>
      <c r="AJ559" s="3067"/>
      <c r="AK559" s="3067"/>
      <c r="AL559" s="3067"/>
      <c r="AM559" s="3067"/>
      <c r="AN559" s="3067"/>
      <c r="AO559" s="3067"/>
      <c r="AP559" s="3067"/>
      <c r="AQ559" s="3067"/>
      <c r="AR559" s="3067"/>
      <c r="AS559" s="3067"/>
      <c r="AT559" s="3087"/>
      <c r="AU559" s="3088"/>
      <c r="AV559" s="454">
        <f t="shared" si="356"/>
        <v>0</v>
      </c>
      <c r="AW559" s="454">
        <f t="shared" si="357"/>
        <v>0</v>
      </c>
      <c r="AX559" s="454">
        <f t="shared" si="358"/>
        <v>0</v>
      </c>
      <c r="AY559" s="3104">
        <f t="shared" si="359"/>
        <v>0</v>
      </c>
      <c r="AZ559" s="3035">
        <f t="shared" si="360"/>
        <v>0</v>
      </c>
      <c r="BA559" s="3035">
        <f t="shared" si="361"/>
        <v>0</v>
      </c>
      <c r="BB559" s="3035">
        <f t="shared" si="362"/>
        <v>0</v>
      </c>
      <c r="BC559" s="3035">
        <f t="shared" si="363"/>
        <v>0</v>
      </c>
      <c r="BD559" s="3035">
        <f t="shared" si="364"/>
        <v>0</v>
      </c>
      <c r="BE559" s="3035">
        <f t="shared" si="365"/>
        <v>0</v>
      </c>
      <c r="BF559" s="3035">
        <f t="shared" si="366"/>
        <v>0</v>
      </c>
      <c r="BG559" s="3035">
        <f t="shared" si="367"/>
        <v>0</v>
      </c>
      <c r="BH559" s="3035">
        <f t="shared" si="368"/>
        <v>0</v>
      </c>
      <c r="BI559" s="3035">
        <f t="shared" si="369"/>
        <v>0</v>
      </c>
      <c r="BJ559" s="3035">
        <f t="shared" si="370"/>
        <v>0</v>
      </c>
      <c r="BK559" s="3035">
        <f t="shared" si="371"/>
        <v>0</v>
      </c>
      <c r="BL559" s="3035">
        <f t="shared" si="372"/>
        <v>0</v>
      </c>
      <c r="BM559" s="3035">
        <f t="shared" si="373"/>
        <v>0</v>
      </c>
      <c r="BN559" s="3035">
        <f t="shared" si="374"/>
        <v>0</v>
      </c>
      <c r="BO559" s="3035">
        <f t="shared" si="375"/>
        <v>0</v>
      </c>
      <c r="BP559" s="3035">
        <f t="shared" si="376"/>
        <v>0</v>
      </c>
      <c r="BQ559" s="3035">
        <f t="shared" si="377"/>
        <v>0</v>
      </c>
      <c r="BR559" s="3035">
        <f t="shared" si="378"/>
        <v>0</v>
      </c>
      <c r="BS559" s="3035">
        <f t="shared" si="379"/>
        <v>0</v>
      </c>
      <c r="BT559" s="3109">
        <f t="shared" si="380"/>
        <v>0</v>
      </c>
    </row>
    <row r="560" spans="1:72">
      <c r="A560" s="3032"/>
      <c r="B560" s="3033"/>
      <c r="C560" s="3033"/>
      <c r="D560" s="3045"/>
      <c r="E560" s="3035">
        <f t="shared" si="352"/>
        <v>0</v>
      </c>
      <c r="F560" s="3036"/>
      <c r="G560" s="3037">
        <f t="shared" si="353"/>
        <v>0</v>
      </c>
      <c r="H560" s="3038">
        <f t="shared" si="354"/>
        <v>0</v>
      </c>
      <c r="I560" s="3056"/>
      <c r="J560" s="3056"/>
      <c r="K560" s="3056"/>
      <c r="L560" s="3056"/>
      <c r="M560" s="3056"/>
      <c r="N560" s="3056"/>
      <c r="O560" s="3056"/>
      <c r="P560" s="3056"/>
      <c r="Q560" s="3056"/>
      <c r="R560" s="3056"/>
      <c r="S560" s="3056"/>
      <c r="T560" s="3056"/>
      <c r="U560" s="3056"/>
      <c r="V560" s="3056"/>
      <c r="W560" s="3056"/>
      <c r="X560" s="3056"/>
      <c r="Y560" s="3056"/>
      <c r="Z560" s="3056"/>
      <c r="AA560" s="3056"/>
      <c r="AB560" s="3056"/>
      <c r="AC560" s="3035">
        <f t="shared" si="355"/>
        <v>0</v>
      </c>
      <c r="AD560" s="3067"/>
      <c r="AE560" s="3067"/>
      <c r="AF560" s="3067"/>
      <c r="AG560" s="3067"/>
      <c r="AH560" s="3067"/>
      <c r="AI560" s="3067"/>
      <c r="AJ560" s="3067"/>
      <c r="AK560" s="3067"/>
      <c r="AL560" s="3067"/>
      <c r="AM560" s="3067"/>
      <c r="AN560" s="3067"/>
      <c r="AO560" s="3067"/>
      <c r="AP560" s="3067"/>
      <c r="AQ560" s="3067"/>
      <c r="AR560" s="3067"/>
      <c r="AS560" s="3067"/>
      <c r="AT560" s="3087"/>
      <c r="AU560" s="3088"/>
      <c r="AV560" s="454">
        <f t="shared" si="356"/>
        <v>0</v>
      </c>
      <c r="AW560" s="454">
        <f t="shared" si="357"/>
        <v>0</v>
      </c>
      <c r="AX560" s="454">
        <f t="shared" si="358"/>
        <v>0</v>
      </c>
      <c r="AY560" s="3104">
        <f t="shared" si="359"/>
        <v>0</v>
      </c>
      <c r="AZ560" s="3035">
        <f t="shared" si="360"/>
        <v>0</v>
      </c>
      <c r="BA560" s="3035">
        <f t="shared" si="361"/>
        <v>0</v>
      </c>
      <c r="BB560" s="3035">
        <f t="shared" si="362"/>
        <v>0</v>
      </c>
      <c r="BC560" s="3035">
        <f t="shared" si="363"/>
        <v>0</v>
      </c>
      <c r="BD560" s="3035">
        <f t="shared" si="364"/>
        <v>0</v>
      </c>
      <c r="BE560" s="3035">
        <f t="shared" si="365"/>
        <v>0</v>
      </c>
      <c r="BF560" s="3035">
        <f t="shared" si="366"/>
        <v>0</v>
      </c>
      <c r="BG560" s="3035">
        <f t="shared" si="367"/>
        <v>0</v>
      </c>
      <c r="BH560" s="3035">
        <f t="shared" si="368"/>
        <v>0</v>
      </c>
      <c r="BI560" s="3035">
        <f t="shared" si="369"/>
        <v>0</v>
      </c>
      <c r="BJ560" s="3035">
        <f t="shared" si="370"/>
        <v>0</v>
      </c>
      <c r="BK560" s="3035">
        <f t="shared" si="371"/>
        <v>0</v>
      </c>
      <c r="BL560" s="3035">
        <f t="shared" si="372"/>
        <v>0</v>
      </c>
      <c r="BM560" s="3035">
        <f t="shared" si="373"/>
        <v>0</v>
      </c>
      <c r="BN560" s="3035">
        <f t="shared" si="374"/>
        <v>0</v>
      </c>
      <c r="BO560" s="3035">
        <f t="shared" si="375"/>
        <v>0</v>
      </c>
      <c r="BP560" s="3035">
        <f t="shared" si="376"/>
        <v>0</v>
      </c>
      <c r="BQ560" s="3035">
        <f t="shared" si="377"/>
        <v>0</v>
      </c>
      <c r="BR560" s="3035">
        <f t="shared" si="378"/>
        <v>0</v>
      </c>
      <c r="BS560" s="3035">
        <f t="shared" si="379"/>
        <v>0</v>
      </c>
      <c r="BT560" s="3109">
        <f t="shared" si="380"/>
        <v>0</v>
      </c>
    </row>
    <row r="561" spans="1:72">
      <c r="A561" s="3032"/>
      <c r="B561" s="3033"/>
      <c r="C561" s="3033"/>
      <c r="D561" s="3045"/>
      <c r="E561" s="3035">
        <f t="shared" si="352"/>
        <v>0</v>
      </c>
      <c r="F561" s="3036"/>
      <c r="G561" s="3037">
        <f t="shared" si="353"/>
        <v>0</v>
      </c>
      <c r="H561" s="3038">
        <f t="shared" si="354"/>
        <v>0</v>
      </c>
      <c r="I561" s="3056"/>
      <c r="J561" s="3056"/>
      <c r="K561" s="3056"/>
      <c r="L561" s="3056"/>
      <c r="M561" s="3056"/>
      <c r="N561" s="3056"/>
      <c r="O561" s="3056"/>
      <c r="P561" s="3056"/>
      <c r="Q561" s="3056"/>
      <c r="R561" s="3056"/>
      <c r="S561" s="3056"/>
      <c r="T561" s="3056"/>
      <c r="U561" s="3056"/>
      <c r="V561" s="3056"/>
      <c r="W561" s="3056"/>
      <c r="X561" s="3056"/>
      <c r="Y561" s="3056"/>
      <c r="Z561" s="3056"/>
      <c r="AA561" s="3056"/>
      <c r="AB561" s="3056"/>
      <c r="AC561" s="3035">
        <f t="shared" si="355"/>
        <v>0</v>
      </c>
      <c r="AD561" s="3067"/>
      <c r="AE561" s="3067"/>
      <c r="AF561" s="3067"/>
      <c r="AG561" s="3067"/>
      <c r="AH561" s="3067"/>
      <c r="AI561" s="3067"/>
      <c r="AJ561" s="3067"/>
      <c r="AK561" s="3067"/>
      <c r="AL561" s="3067"/>
      <c r="AM561" s="3067"/>
      <c r="AN561" s="3067"/>
      <c r="AO561" s="3067"/>
      <c r="AP561" s="3067"/>
      <c r="AQ561" s="3067"/>
      <c r="AR561" s="3067"/>
      <c r="AS561" s="3067"/>
      <c r="AT561" s="3087"/>
      <c r="AU561" s="3088"/>
      <c r="AV561" s="454">
        <f t="shared" si="356"/>
        <v>0</v>
      </c>
      <c r="AW561" s="454">
        <f t="shared" si="357"/>
        <v>0</v>
      </c>
      <c r="AX561" s="454">
        <f t="shared" si="358"/>
        <v>0</v>
      </c>
      <c r="AY561" s="3104">
        <f t="shared" si="359"/>
        <v>0</v>
      </c>
      <c r="AZ561" s="3035">
        <f t="shared" si="360"/>
        <v>0</v>
      </c>
      <c r="BA561" s="3035">
        <f t="shared" si="361"/>
        <v>0</v>
      </c>
      <c r="BB561" s="3035">
        <f t="shared" si="362"/>
        <v>0</v>
      </c>
      <c r="BC561" s="3035">
        <f t="shared" si="363"/>
        <v>0</v>
      </c>
      <c r="BD561" s="3035">
        <f t="shared" si="364"/>
        <v>0</v>
      </c>
      <c r="BE561" s="3035">
        <f t="shared" si="365"/>
        <v>0</v>
      </c>
      <c r="BF561" s="3035">
        <f t="shared" si="366"/>
        <v>0</v>
      </c>
      <c r="BG561" s="3035">
        <f t="shared" si="367"/>
        <v>0</v>
      </c>
      <c r="BH561" s="3035">
        <f t="shared" si="368"/>
        <v>0</v>
      </c>
      <c r="BI561" s="3035">
        <f t="shared" si="369"/>
        <v>0</v>
      </c>
      <c r="BJ561" s="3035">
        <f t="shared" si="370"/>
        <v>0</v>
      </c>
      <c r="BK561" s="3035">
        <f t="shared" si="371"/>
        <v>0</v>
      </c>
      <c r="BL561" s="3035">
        <f t="shared" si="372"/>
        <v>0</v>
      </c>
      <c r="BM561" s="3035">
        <f t="shared" si="373"/>
        <v>0</v>
      </c>
      <c r="BN561" s="3035">
        <f t="shared" si="374"/>
        <v>0</v>
      </c>
      <c r="BO561" s="3035">
        <f t="shared" si="375"/>
        <v>0</v>
      </c>
      <c r="BP561" s="3035">
        <f t="shared" si="376"/>
        <v>0</v>
      </c>
      <c r="BQ561" s="3035">
        <f t="shared" si="377"/>
        <v>0</v>
      </c>
      <c r="BR561" s="3035">
        <f t="shared" si="378"/>
        <v>0</v>
      </c>
      <c r="BS561" s="3035">
        <f t="shared" si="379"/>
        <v>0</v>
      </c>
      <c r="BT561" s="3109">
        <f t="shared" si="380"/>
        <v>0</v>
      </c>
    </row>
    <row r="562" spans="1:72">
      <c r="A562" s="3032"/>
      <c r="B562" s="3033"/>
      <c r="C562" s="3033"/>
      <c r="D562" s="3045"/>
      <c r="E562" s="3035">
        <f t="shared" si="352"/>
        <v>0</v>
      </c>
      <c r="F562" s="3036"/>
      <c r="G562" s="3037">
        <f t="shared" si="353"/>
        <v>0</v>
      </c>
      <c r="H562" s="3038">
        <f t="shared" si="354"/>
        <v>0</v>
      </c>
      <c r="I562" s="3056"/>
      <c r="J562" s="3056"/>
      <c r="K562" s="3056"/>
      <c r="L562" s="3056"/>
      <c r="M562" s="3056"/>
      <c r="N562" s="3056"/>
      <c r="O562" s="3056"/>
      <c r="P562" s="3056"/>
      <c r="Q562" s="3056"/>
      <c r="R562" s="3056"/>
      <c r="S562" s="3056"/>
      <c r="T562" s="3056"/>
      <c r="U562" s="3056"/>
      <c r="V562" s="3056"/>
      <c r="W562" s="3056"/>
      <c r="X562" s="3056"/>
      <c r="Y562" s="3056"/>
      <c r="Z562" s="3056"/>
      <c r="AA562" s="3056"/>
      <c r="AB562" s="3056"/>
      <c r="AC562" s="3035">
        <f t="shared" si="355"/>
        <v>0</v>
      </c>
      <c r="AD562" s="3067"/>
      <c r="AE562" s="3067"/>
      <c r="AF562" s="3067"/>
      <c r="AG562" s="3067"/>
      <c r="AH562" s="3067"/>
      <c r="AI562" s="3067"/>
      <c r="AJ562" s="3067"/>
      <c r="AK562" s="3067"/>
      <c r="AL562" s="3067"/>
      <c r="AM562" s="3067"/>
      <c r="AN562" s="3067"/>
      <c r="AO562" s="3067"/>
      <c r="AP562" s="3067"/>
      <c r="AQ562" s="3067"/>
      <c r="AR562" s="3067"/>
      <c r="AS562" s="3067"/>
      <c r="AT562" s="3087"/>
      <c r="AU562" s="3088"/>
      <c r="AV562" s="454">
        <f t="shared" si="356"/>
        <v>0</v>
      </c>
      <c r="AW562" s="454">
        <f t="shared" si="357"/>
        <v>0</v>
      </c>
      <c r="AX562" s="454">
        <f t="shared" si="358"/>
        <v>0</v>
      </c>
      <c r="AY562" s="3104">
        <f t="shared" si="359"/>
        <v>0</v>
      </c>
      <c r="AZ562" s="3035">
        <f t="shared" si="360"/>
        <v>0</v>
      </c>
      <c r="BA562" s="3035">
        <f t="shared" si="361"/>
        <v>0</v>
      </c>
      <c r="BB562" s="3035">
        <f t="shared" si="362"/>
        <v>0</v>
      </c>
      <c r="BC562" s="3035">
        <f t="shared" si="363"/>
        <v>0</v>
      </c>
      <c r="BD562" s="3035">
        <f t="shared" si="364"/>
        <v>0</v>
      </c>
      <c r="BE562" s="3035">
        <f t="shared" si="365"/>
        <v>0</v>
      </c>
      <c r="BF562" s="3035">
        <f t="shared" si="366"/>
        <v>0</v>
      </c>
      <c r="BG562" s="3035">
        <f t="shared" si="367"/>
        <v>0</v>
      </c>
      <c r="BH562" s="3035">
        <f t="shared" si="368"/>
        <v>0</v>
      </c>
      <c r="BI562" s="3035">
        <f t="shared" si="369"/>
        <v>0</v>
      </c>
      <c r="BJ562" s="3035">
        <f t="shared" si="370"/>
        <v>0</v>
      </c>
      <c r="BK562" s="3035">
        <f t="shared" si="371"/>
        <v>0</v>
      </c>
      <c r="BL562" s="3035">
        <f t="shared" si="372"/>
        <v>0</v>
      </c>
      <c r="BM562" s="3035">
        <f t="shared" si="373"/>
        <v>0</v>
      </c>
      <c r="BN562" s="3035">
        <f t="shared" si="374"/>
        <v>0</v>
      </c>
      <c r="BO562" s="3035">
        <f t="shared" si="375"/>
        <v>0</v>
      </c>
      <c r="BP562" s="3035">
        <f t="shared" si="376"/>
        <v>0</v>
      </c>
      <c r="BQ562" s="3035">
        <f t="shared" si="377"/>
        <v>0</v>
      </c>
      <c r="BR562" s="3035">
        <f t="shared" si="378"/>
        <v>0</v>
      </c>
      <c r="BS562" s="3035">
        <f t="shared" si="379"/>
        <v>0</v>
      </c>
      <c r="BT562" s="3109">
        <f t="shared" si="380"/>
        <v>0</v>
      </c>
    </row>
    <row r="563" spans="1:72">
      <c r="A563" s="3032"/>
      <c r="B563" s="3033"/>
      <c r="C563" s="3033"/>
      <c r="D563" s="3045"/>
      <c r="E563" s="3035">
        <f t="shared" si="352"/>
        <v>0</v>
      </c>
      <c r="F563" s="3036"/>
      <c r="G563" s="3037">
        <f t="shared" si="353"/>
        <v>0</v>
      </c>
      <c r="H563" s="3038">
        <f t="shared" si="354"/>
        <v>0</v>
      </c>
      <c r="I563" s="3056"/>
      <c r="J563" s="3056"/>
      <c r="K563" s="3056"/>
      <c r="L563" s="3056"/>
      <c r="M563" s="3056"/>
      <c r="N563" s="3056"/>
      <c r="O563" s="3056"/>
      <c r="P563" s="3056"/>
      <c r="Q563" s="3056"/>
      <c r="R563" s="3056"/>
      <c r="S563" s="3056"/>
      <c r="T563" s="3056"/>
      <c r="U563" s="3056"/>
      <c r="V563" s="3056"/>
      <c r="W563" s="3056"/>
      <c r="X563" s="3056"/>
      <c r="Y563" s="3056"/>
      <c r="Z563" s="3056"/>
      <c r="AA563" s="3056"/>
      <c r="AB563" s="3056"/>
      <c r="AC563" s="3035">
        <f t="shared" si="355"/>
        <v>0</v>
      </c>
      <c r="AD563" s="3067"/>
      <c r="AE563" s="3067"/>
      <c r="AF563" s="3067"/>
      <c r="AG563" s="3067"/>
      <c r="AH563" s="3067"/>
      <c r="AI563" s="3067"/>
      <c r="AJ563" s="3067"/>
      <c r="AK563" s="3067"/>
      <c r="AL563" s="3067"/>
      <c r="AM563" s="3067"/>
      <c r="AN563" s="3067"/>
      <c r="AO563" s="3067"/>
      <c r="AP563" s="3067"/>
      <c r="AQ563" s="3067"/>
      <c r="AR563" s="3067"/>
      <c r="AS563" s="3067"/>
      <c r="AT563" s="3087"/>
      <c r="AU563" s="3088"/>
      <c r="AV563" s="454">
        <f t="shared" si="356"/>
        <v>0</v>
      </c>
      <c r="AW563" s="454">
        <f t="shared" si="357"/>
        <v>0</v>
      </c>
      <c r="AX563" s="454">
        <f t="shared" si="358"/>
        <v>0</v>
      </c>
      <c r="AY563" s="3104">
        <f t="shared" si="359"/>
        <v>0</v>
      </c>
      <c r="AZ563" s="3035">
        <f t="shared" si="360"/>
        <v>0</v>
      </c>
      <c r="BA563" s="3035">
        <f t="shared" si="361"/>
        <v>0</v>
      </c>
      <c r="BB563" s="3035">
        <f t="shared" si="362"/>
        <v>0</v>
      </c>
      <c r="BC563" s="3035">
        <f t="shared" si="363"/>
        <v>0</v>
      </c>
      <c r="BD563" s="3035">
        <f t="shared" si="364"/>
        <v>0</v>
      </c>
      <c r="BE563" s="3035">
        <f t="shared" si="365"/>
        <v>0</v>
      </c>
      <c r="BF563" s="3035">
        <f t="shared" si="366"/>
        <v>0</v>
      </c>
      <c r="BG563" s="3035">
        <f t="shared" si="367"/>
        <v>0</v>
      </c>
      <c r="BH563" s="3035">
        <f t="shared" si="368"/>
        <v>0</v>
      </c>
      <c r="BI563" s="3035">
        <f t="shared" si="369"/>
        <v>0</v>
      </c>
      <c r="BJ563" s="3035">
        <f t="shared" si="370"/>
        <v>0</v>
      </c>
      <c r="BK563" s="3035">
        <f t="shared" si="371"/>
        <v>0</v>
      </c>
      <c r="BL563" s="3035">
        <f t="shared" si="372"/>
        <v>0</v>
      </c>
      <c r="BM563" s="3035">
        <f t="shared" si="373"/>
        <v>0</v>
      </c>
      <c r="BN563" s="3035">
        <f t="shared" si="374"/>
        <v>0</v>
      </c>
      <c r="BO563" s="3035">
        <f t="shared" si="375"/>
        <v>0</v>
      </c>
      <c r="BP563" s="3035">
        <f t="shared" si="376"/>
        <v>0</v>
      </c>
      <c r="BQ563" s="3035">
        <f t="shared" si="377"/>
        <v>0</v>
      </c>
      <c r="BR563" s="3035">
        <f t="shared" si="378"/>
        <v>0</v>
      </c>
      <c r="BS563" s="3035">
        <f t="shared" si="379"/>
        <v>0</v>
      </c>
      <c r="BT563" s="3109">
        <f t="shared" si="380"/>
        <v>0</v>
      </c>
    </row>
    <row r="564" spans="1:72">
      <c r="A564" s="3032"/>
      <c r="B564" s="3033"/>
      <c r="C564" s="3033"/>
      <c r="D564" s="3045"/>
      <c r="E564" s="3035">
        <f t="shared" si="352"/>
        <v>0</v>
      </c>
      <c r="F564" s="3036"/>
      <c r="G564" s="3037">
        <f t="shared" si="353"/>
        <v>0</v>
      </c>
      <c r="H564" s="3038">
        <f t="shared" si="354"/>
        <v>0</v>
      </c>
      <c r="I564" s="3056"/>
      <c r="J564" s="3056"/>
      <c r="K564" s="3056"/>
      <c r="L564" s="3056"/>
      <c r="M564" s="3056"/>
      <c r="N564" s="3056"/>
      <c r="O564" s="3056"/>
      <c r="P564" s="3056"/>
      <c r="Q564" s="3056"/>
      <c r="R564" s="3056"/>
      <c r="S564" s="3056"/>
      <c r="T564" s="3056"/>
      <c r="U564" s="3056"/>
      <c r="V564" s="3056"/>
      <c r="W564" s="3056"/>
      <c r="X564" s="3056"/>
      <c r="Y564" s="3056"/>
      <c r="Z564" s="3056"/>
      <c r="AA564" s="3056"/>
      <c r="AB564" s="3056"/>
      <c r="AC564" s="3035">
        <f t="shared" si="355"/>
        <v>0</v>
      </c>
      <c r="AD564" s="3067"/>
      <c r="AE564" s="3067"/>
      <c r="AF564" s="3067"/>
      <c r="AG564" s="3067"/>
      <c r="AH564" s="3067"/>
      <c r="AI564" s="3067"/>
      <c r="AJ564" s="3067"/>
      <c r="AK564" s="3067"/>
      <c r="AL564" s="3067"/>
      <c r="AM564" s="3067"/>
      <c r="AN564" s="3067"/>
      <c r="AO564" s="3067"/>
      <c r="AP564" s="3067"/>
      <c r="AQ564" s="3067"/>
      <c r="AR564" s="3067"/>
      <c r="AS564" s="3067"/>
      <c r="AT564" s="3087"/>
      <c r="AU564" s="3088"/>
      <c r="AV564" s="454">
        <f t="shared" si="356"/>
        <v>0</v>
      </c>
      <c r="AW564" s="454">
        <f t="shared" si="357"/>
        <v>0</v>
      </c>
      <c r="AX564" s="454">
        <f t="shared" si="358"/>
        <v>0</v>
      </c>
      <c r="AY564" s="3104">
        <f t="shared" si="359"/>
        <v>0</v>
      </c>
      <c r="AZ564" s="3035">
        <f t="shared" si="360"/>
        <v>0</v>
      </c>
      <c r="BA564" s="3035">
        <f t="shared" si="361"/>
        <v>0</v>
      </c>
      <c r="BB564" s="3035">
        <f t="shared" si="362"/>
        <v>0</v>
      </c>
      <c r="BC564" s="3035">
        <f t="shared" si="363"/>
        <v>0</v>
      </c>
      <c r="BD564" s="3035">
        <f t="shared" si="364"/>
        <v>0</v>
      </c>
      <c r="BE564" s="3035">
        <f t="shared" si="365"/>
        <v>0</v>
      </c>
      <c r="BF564" s="3035">
        <f t="shared" si="366"/>
        <v>0</v>
      </c>
      <c r="BG564" s="3035">
        <f t="shared" si="367"/>
        <v>0</v>
      </c>
      <c r="BH564" s="3035">
        <f t="shared" si="368"/>
        <v>0</v>
      </c>
      <c r="BI564" s="3035">
        <f t="shared" si="369"/>
        <v>0</v>
      </c>
      <c r="BJ564" s="3035">
        <f t="shared" si="370"/>
        <v>0</v>
      </c>
      <c r="BK564" s="3035">
        <f t="shared" si="371"/>
        <v>0</v>
      </c>
      <c r="BL564" s="3035">
        <f t="shared" si="372"/>
        <v>0</v>
      </c>
      <c r="BM564" s="3035">
        <f t="shared" si="373"/>
        <v>0</v>
      </c>
      <c r="BN564" s="3035">
        <f t="shared" si="374"/>
        <v>0</v>
      </c>
      <c r="BO564" s="3035">
        <f t="shared" si="375"/>
        <v>0</v>
      </c>
      <c r="BP564" s="3035">
        <f t="shared" si="376"/>
        <v>0</v>
      </c>
      <c r="BQ564" s="3035">
        <f t="shared" si="377"/>
        <v>0</v>
      </c>
      <c r="BR564" s="3035">
        <f t="shared" si="378"/>
        <v>0</v>
      </c>
      <c r="BS564" s="3035">
        <f t="shared" si="379"/>
        <v>0</v>
      </c>
      <c r="BT564" s="3109">
        <f t="shared" si="380"/>
        <v>0</v>
      </c>
    </row>
    <row r="565" spans="1:72">
      <c r="A565" s="3032"/>
      <c r="B565" s="3033"/>
      <c r="C565" s="3033"/>
      <c r="D565" s="3045"/>
      <c r="E565" s="3035">
        <f t="shared" si="352"/>
        <v>0</v>
      </c>
      <c r="F565" s="3036"/>
      <c r="G565" s="3037">
        <f t="shared" si="353"/>
        <v>0</v>
      </c>
      <c r="H565" s="3038">
        <f t="shared" si="354"/>
        <v>0</v>
      </c>
      <c r="I565" s="3056"/>
      <c r="J565" s="3056"/>
      <c r="K565" s="3056"/>
      <c r="L565" s="3056"/>
      <c r="M565" s="3056"/>
      <c r="N565" s="3056"/>
      <c r="O565" s="3056"/>
      <c r="P565" s="3056"/>
      <c r="Q565" s="3056"/>
      <c r="R565" s="3056"/>
      <c r="S565" s="3056"/>
      <c r="T565" s="3056"/>
      <c r="U565" s="3056"/>
      <c r="V565" s="3056"/>
      <c r="W565" s="3056"/>
      <c r="X565" s="3056"/>
      <c r="Y565" s="3056"/>
      <c r="Z565" s="3056"/>
      <c r="AA565" s="3056"/>
      <c r="AB565" s="3056"/>
      <c r="AC565" s="3035">
        <f t="shared" si="355"/>
        <v>0</v>
      </c>
      <c r="AD565" s="3067"/>
      <c r="AE565" s="3067"/>
      <c r="AF565" s="3067"/>
      <c r="AG565" s="3067"/>
      <c r="AH565" s="3067"/>
      <c r="AI565" s="3067"/>
      <c r="AJ565" s="3067"/>
      <c r="AK565" s="3067"/>
      <c r="AL565" s="3067"/>
      <c r="AM565" s="3067"/>
      <c r="AN565" s="3067"/>
      <c r="AO565" s="3067"/>
      <c r="AP565" s="3067"/>
      <c r="AQ565" s="3067"/>
      <c r="AR565" s="3067"/>
      <c r="AS565" s="3067"/>
      <c r="AT565" s="3087"/>
      <c r="AU565" s="3088"/>
      <c r="AV565" s="454">
        <f t="shared" si="356"/>
        <v>0</v>
      </c>
      <c r="AW565" s="454">
        <f t="shared" si="357"/>
        <v>0</v>
      </c>
      <c r="AX565" s="454">
        <f t="shared" si="358"/>
        <v>0</v>
      </c>
      <c r="AY565" s="3104">
        <f t="shared" si="359"/>
        <v>0</v>
      </c>
      <c r="AZ565" s="3035">
        <f t="shared" si="360"/>
        <v>0</v>
      </c>
      <c r="BA565" s="3035">
        <f t="shared" si="361"/>
        <v>0</v>
      </c>
      <c r="BB565" s="3035">
        <f t="shared" si="362"/>
        <v>0</v>
      </c>
      <c r="BC565" s="3035">
        <f t="shared" si="363"/>
        <v>0</v>
      </c>
      <c r="BD565" s="3035">
        <f t="shared" si="364"/>
        <v>0</v>
      </c>
      <c r="BE565" s="3035">
        <f t="shared" si="365"/>
        <v>0</v>
      </c>
      <c r="BF565" s="3035">
        <f t="shared" si="366"/>
        <v>0</v>
      </c>
      <c r="BG565" s="3035">
        <f t="shared" si="367"/>
        <v>0</v>
      </c>
      <c r="BH565" s="3035">
        <f t="shared" si="368"/>
        <v>0</v>
      </c>
      <c r="BI565" s="3035">
        <f t="shared" si="369"/>
        <v>0</v>
      </c>
      <c r="BJ565" s="3035">
        <f t="shared" si="370"/>
        <v>0</v>
      </c>
      <c r="BK565" s="3035">
        <f t="shared" si="371"/>
        <v>0</v>
      </c>
      <c r="BL565" s="3035">
        <f t="shared" si="372"/>
        <v>0</v>
      </c>
      <c r="BM565" s="3035">
        <f t="shared" si="373"/>
        <v>0</v>
      </c>
      <c r="BN565" s="3035">
        <f t="shared" si="374"/>
        <v>0</v>
      </c>
      <c r="BO565" s="3035">
        <f t="shared" si="375"/>
        <v>0</v>
      </c>
      <c r="BP565" s="3035">
        <f t="shared" si="376"/>
        <v>0</v>
      </c>
      <c r="BQ565" s="3035">
        <f t="shared" si="377"/>
        <v>0</v>
      </c>
      <c r="BR565" s="3035">
        <f t="shared" si="378"/>
        <v>0</v>
      </c>
      <c r="BS565" s="3035">
        <f t="shared" si="379"/>
        <v>0</v>
      </c>
      <c r="BT565" s="3109">
        <f t="shared" si="380"/>
        <v>0</v>
      </c>
    </row>
    <row r="566" spans="1:72">
      <c r="A566" s="3032"/>
      <c r="B566" s="3033"/>
      <c r="C566" s="3033"/>
      <c r="D566" s="3045"/>
      <c r="E566" s="3035">
        <f t="shared" si="352"/>
        <v>0</v>
      </c>
      <c r="F566" s="3036"/>
      <c r="G566" s="3037">
        <f t="shared" si="353"/>
        <v>0</v>
      </c>
      <c r="H566" s="3038">
        <f t="shared" si="354"/>
        <v>0</v>
      </c>
      <c r="I566" s="3056"/>
      <c r="J566" s="3056"/>
      <c r="K566" s="3056"/>
      <c r="L566" s="3056"/>
      <c r="M566" s="3056"/>
      <c r="N566" s="3056"/>
      <c r="O566" s="3056"/>
      <c r="P566" s="3056"/>
      <c r="Q566" s="3056"/>
      <c r="R566" s="3056"/>
      <c r="S566" s="3056"/>
      <c r="T566" s="3056"/>
      <c r="U566" s="3056"/>
      <c r="V566" s="3056"/>
      <c r="W566" s="3056"/>
      <c r="X566" s="3056"/>
      <c r="Y566" s="3056"/>
      <c r="Z566" s="3056"/>
      <c r="AA566" s="3056"/>
      <c r="AB566" s="3056"/>
      <c r="AC566" s="3035">
        <f t="shared" si="355"/>
        <v>0</v>
      </c>
      <c r="AD566" s="3067"/>
      <c r="AE566" s="3067"/>
      <c r="AF566" s="3067"/>
      <c r="AG566" s="3067"/>
      <c r="AH566" s="3067"/>
      <c r="AI566" s="3067"/>
      <c r="AJ566" s="3067"/>
      <c r="AK566" s="3067"/>
      <c r="AL566" s="3067"/>
      <c r="AM566" s="3067"/>
      <c r="AN566" s="3067"/>
      <c r="AO566" s="3067"/>
      <c r="AP566" s="3067"/>
      <c r="AQ566" s="3067"/>
      <c r="AR566" s="3067"/>
      <c r="AS566" s="3067"/>
      <c r="AT566" s="3087"/>
      <c r="AU566" s="3088"/>
      <c r="AV566" s="454">
        <f t="shared" si="356"/>
        <v>0</v>
      </c>
      <c r="AW566" s="454">
        <f t="shared" si="357"/>
        <v>0</v>
      </c>
      <c r="AX566" s="454">
        <f t="shared" si="358"/>
        <v>0</v>
      </c>
      <c r="AY566" s="3104">
        <f t="shared" si="359"/>
        <v>0</v>
      </c>
      <c r="AZ566" s="3035">
        <f t="shared" si="360"/>
        <v>0</v>
      </c>
      <c r="BA566" s="3035">
        <f t="shared" si="361"/>
        <v>0</v>
      </c>
      <c r="BB566" s="3035">
        <f t="shared" si="362"/>
        <v>0</v>
      </c>
      <c r="BC566" s="3035">
        <f t="shared" si="363"/>
        <v>0</v>
      </c>
      <c r="BD566" s="3035">
        <f t="shared" si="364"/>
        <v>0</v>
      </c>
      <c r="BE566" s="3035">
        <f t="shared" si="365"/>
        <v>0</v>
      </c>
      <c r="BF566" s="3035">
        <f t="shared" si="366"/>
        <v>0</v>
      </c>
      <c r="BG566" s="3035">
        <f t="shared" si="367"/>
        <v>0</v>
      </c>
      <c r="BH566" s="3035">
        <f t="shared" si="368"/>
        <v>0</v>
      </c>
      <c r="BI566" s="3035">
        <f t="shared" si="369"/>
        <v>0</v>
      </c>
      <c r="BJ566" s="3035">
        <f t="shared" si="370"/>
        <v>0</v>
      </c>
      <c r="BK566" s="3035">
        <f t="shared" si="371"/>
        <v>0</v>
      </c>
      <c r="BL566" s="3035">
        <f t="shared" si="372"/>
        <v>0</v>
      </c>
      <c r="BM566" s="3035">
        <f t="shared" si="373"/>
        <v>0</v>
      </c>
      <c r="BN566" s="3035">
        <f t="shared" si="374"/>
        <v>0</v>
      </c>
      <c r="BO566" s="3035">
        <f t="shared" si="375"/>
        <v>0</v>
      </c>
      <c r="BP566" s="3035">
        <f t="shared" si="376"/>
        <v>0</v>
      </c>
      <c r="BQ566" s="3035">
        <f t="shared" si="377"/>
        <v>0</v>
      </c>
      <c r="BR566" s="3035">
        <f t="shared" si="378"/>
        <v>0</v>
      </c>
      <c r="BS566" s="3035">
        <f t="shared" si="379"/>
        <v>0</v>
      </c>
      <c r="BT566" s="3109">
        <f t="shared" si="380"/>
        <v>0</v>
      </c>
    </row>
    <row r="567" spans="1:72">
      <c r="A567" s="3032"/>
      <c r="B567" s="3033"/>
      <c r="C567" s="3033"/>
      <c r="D567" s="3045"/>
      <c r="E567" s="3035">
        <f t="shared" si="352"/>
        <v>0</v>
      </c>
      <c r="F567" s="3036"/>
      <c r="G567" s="3037">
        <f t="shared" si="353"/>
        <v>0</v>
      </c>
      <c r="H567" s="3038">
        <f t="shared" si="354"/>
        <v>0</v>
      </c>
      <c r="I567" s="3056"/>
      <c r="J567" s="3056"/>
      <c r="K567" s="3056"/>
      <c r="L567" s="3056"/>
      <c r="M567" s="3056"/>
      <c r="N567" s="3056"/>
      <c r="O567" s="3056"/>
      <c r="P567" s="3056"/>
      <c r="Q567" s="3056"/>
      <c r="R567" s="3056"/>
      <c r="S567" s="3056"/>
      <c r="T567" s="3056"/>
      <c r="U567" s="3056"/>
      <c r="V567" s="3056"/>
      <c r="W567" s="3056"/>
      <c r="X567" s="3056"/>
      <c r="Y567" s="3056"/>
      <c r="Z567" s="3056"/>
      <c r="AA567" s="3056"/>
      <c r="AB567" s="3056"/>
      <c r="AC567" s="3035">
        <f t="shared" si="355"/>
        <v>0</v>
      </c>
      <c r="AD567" s="3067"/>
      <c r="AE567" s="3067"/>
      <c r="AF567" s="3067"/>
      <c r="AG567" s="3067"/>
      <c r="AH567" s="3067"/>
      <c r="AI567" s="3067"/>
      <c r="AJ567" s="3067"/>
      <c r="AK567" s="3067"/>
      <c r="AL567" s="3067"/>
      <c r="AM567" s="3067"/>
      <c r="AN567" s="3067"/>
      <c r="AO567" s="3067"/>
      <c r="AP567" s="3067"/>
      <c r="AQ567" s="3067"/>
      <c r="AR567" s="3067"/>
      <c r="AS567" s="3067"/>
      <c r="AT567" s="3087"/>
      <c r="AU567" s="3088"/>
      <c r="AV567" s="454">
        <f t="shared" si="356"/>
        <v>0</v>
      </c>
      <c r="AW567" s="454">
        <f t="shared" si="357"/>
        <v>0</v>
      </c>
      <c r="AX567" s="454">
        <f t="shared" si="358"/>
        <v>0</v>
      </c>
      <c r="AY567" s="3104">
        <f t="shared" si="359"/>
        <v>0</v>
      </c>
      <c r="AZ567" s="3035">
        <f t="shared" si="360"/>
        <v>0</v>
      </c>
      <c r="BA567" s="3035">
        <f t="shared" si="361"/>
        <v>0</v>
      </c>
      <c r="BB567" s="3035">
        <f t="shared" si="362"/>
        <v>0</v>
      </c>
      <c r="BC567" s="3035">
        <f t="shared" si="363"/>
        <v>0</v>
      </c>
      <c r="BD567" s="3035">
        <f t="shared" si="364"/>
        <v>0</v>
      </c>
      <c r="BE567" s="3035">
        <f t="shared" si="365"/>
        <v>0</v>
      </c>
      <c r="BF567" s="3035">
        <f t="shared" si="366"/>
        <v>0</v>
      </c>
      <c r="BG567" s="3035">
        <f t="shared" si="367"/>
        <v>0</v>
      </c>
      <c r="BH567" s="3035">
        <f t="shared" si="368"/>
        <v>0</v>
      </c>
      <c r="BI567" s="3035">
        <f t="shared" si="369"/>
        <v>0</v>
      </c>
      <c r="BJ567" s="3035">
        <f t="shared" si="370"/>
        <v>0</v>
      </c>
      <c r="BK567" s="3035">
        <f t="shared" si="371"/>
        <v>0</v>
      </c>
      <c r="BL567" s="3035">
        <f t="shared" si="372"/>
        <v>0</v>
      </c>
      <c r="BM567" s="3035">
        <f t="shared" si="373"/>
        <v>0</v>
      </c>
      <c r="BN567" s="3035">
        <f t="shared" si="374"/>
        <v>0</v>
      </c>
      <c r="BO567" s="3035">
        <f t="shared" si="375"/>
        <v>0</v>
      </c>
      <c r="BP567" s="3035">
        <f t="shared" si="376"/>
        <v>0</v>
      </c>
      <c r="BQ567" s="3035">
        <f t="shared" si="377"/>
        <v>0</v>
      </c>
      <c r="BR567" s="3035">
        <f t="shared" si="378"/>
        <v>0</v>
      </c>
      <c r="BS567" s="3035">
        <f t="shared" si="379"/>
        <v>0</v>
      </c>
      <c r="BT567" s="3109">
        <f t="shared" si="380"/>
        <v>0</v>
      </c>
    </row>
    <row r="568" spans="1:72">
      <c r="A568" s="3032"/>
      <c r="B568" s="3033"/>
      <c r="C568" s="3033"/>
      <c r="D568" s="3045"/>
      <c r="E568" s="3035">
        <f t="shared" si="352"/>
        <v>0</v>
      </c>
      <c r="F568" s="3036"/>
      <c r="G568" s="3037">
        <f t="shared" si="353"/>
        <v>0</v>
      </c>
      <c r="H568" s="3038">
        <f t="shared" si="354"/>
        <v>0</v>
      </c>
      <c r="I568" s="3056"/>
      <c r="J568" s="3056"/>
      <c r="K568" s="3056"/>
      <c r="L568" s="3056"/>
      <c r="M568" s="3056"/>
      <c r="N568" s="3056"/>
      <c r="O568" s="3056"/>
      <c r="P568" s="3056"/>
      <c r="Q568" s="3056"/>
      <c r="R568" s="3056"/>
      <c r="S568" s="3056"/>
      <c r="T568" s="3056"/>
      <c r="U568" s="3056"/>
      <c r="V568" s="3056"/>
      <c r="W568" s="3056"/>
      <c r="X568" s="3056"/>
      <c r="Y568" s="3056"/>
      <c r="Z568" s="3056"/>
      <c r="AA568" s="3056"/>
      <c r="AB568" s="3056"/>
      <c r="AC568" s="3035">
        <f t="shared" si="355"/>
        <v>0</v>
      </c>
      <c r="AD568" s="3067"/>
      <c r="AE568" s="3067"/>
      <c r="AF568" s="3067"/>
      <c r="AG568" s="3067"/>
      <c r="AH568" s="3067"/>
      <c r="AI568" s="3067"/>
      <c r="AJ568" s="3067"/>
      <c r="AK568" s="3067"/>
      <c r="AL568" s="3067"/>
      <c r="AM568" s="3067"/>
      <c r="AN568" s="3067"/>
      <c r="AO568" s="3067"/>
      <c r="AP568" s="3067"/>
      <c r="AQ568" s="3067"/>
      <c r="AR568" s="3067"/>
      <c r="AS568" s="3067"/>
      <c r="AT568" s="3087"/>
      <c r="AU568" s="3088"/>
      <c r="AV568" s="454">
        <f t="shared" si="356"/>
        <v>0</v>
      </c>
      <c r="AW568" s="454">
        <f t="shared" si="357"/>
        <v>0</v>
      </c>
      <c r="AX568" s="454">
        <f t="shared" si="358"/>
        <v>0</v>
      </c>
      <c r="AY568" s="3104">
        <f t="shared" si="359"/>
        <v>0</v>
      </c>
      <c r="AZ568" s="3035">
        <f t="shared" si="360"/>
        <v>0</v>
      </c>
      <c r="BA568" s="3035">
        <f t="shared" si="361"/>
        <v>0</v>
      </c>
      <c r="BB568" s="3035">
        <f t="shared" si="362"/>
        <v>0</v>
      </c>
      <c r="BC568" s="3035">
        <f t="shared" si="363"/>
        <v>0</v>
      </c>
      <c r="BD568" s="3035">
        <f t="shared" si="364"/>
        <v>0</v>
      </c>
      <c r="BE568" s="3035">
        <f t="shared" si="365"/>
        <v>0</v>
      </c>
      <c r="BF568" s="3035">
        <f t="shared" si="366"/>
        <v>0</v>
      </c>
      <c r="BG568" s="3035">
        <f t="shared" si="367"/>
        <v>0</v>
      </c>
      <c r="BH568" s="3035">
        <f t="shared" si="368"/>
        <v>0</v>
      </c>
      <c r="BI568" s="3035">
        <f t="shared" si="369"/>
        <v>0</v>
      </c>
      <c r="BJ568" s="3035">
        <f t="shared" si="370"/>
        <v>0</v>
      </c>
      <c r="BK568" s="3035">
        <f t="shared" si="371"/>
        <v>0</v>
      </c>
      <c r="BL568" s="3035">
        <f t="shared" si="372"/>
        <v>0</v>
      </c>
      <c r="BM568" s="3035">
        <f t="shared" si="373"/>
        <v>0</v>
      </c>
      <c r="BN568" s="3035">
        <f t="shared" si="374"/>
        <v>0</v>
      </c>
      <c r="BO568" s="3035">
        <f t="shared" si="375"/>
        <v>0</v>
      </c>
      <c r="BP568" s="3035">
        <f t="shared" si="376"/>
        <v>0</v>
      </c>
      <c r="BQ568" s="3035">
        <f t="shared" si="377"/>
        <v>0</v>
      </c>
      <c r="BR568" s="3035">
        <f t="shared" si="378"/>
        <v>0</v>
      </c>
      <c r="BS568" s="3035">
        <f t="shared" si="379"/>
        <v>0</v>
      </c>
      <c r="BT568" s="3109">
        <f t="shared" si="380"/>
        <v>0</v>
      </c>
    </row>
    <row r="569" spans="1:72">
      <c r="A569" s="3032"/>
      <c r="B569" s="3033"/>
      <c r="C569" s="3033"/>
      <c r="D569" s="3045"/>
      <c r="E569" s="3035">
        <f t="shared" si="352"/>
        <v>0</v>
      </c>
      <c r="F569" s="3036"/>
      <c r="G569" s="3037">
        <f t="shared" si="353"/>
        <v>0</v>
      </c>
      <c r="H569" s="3038">
        <f t="shared" si="354"/>
        <v>0</v>
      </c>
      <c r="I569" s="3056"/>
      <c r="J569" s="3056"/>
      <c r="K569" s="3056"/>
      <c r="L569" s="3056"/>
      <c r="M569" s="3056"/>
      <c r="N569" s="3056"/>
      <c r="O569" s="3056"/>
      <c r="P569" s="3056"/>
      <c r="Q569" s="3056"/>
      <c r="R569" s="3056"/>
      <c r="S569" s="3056"/>
      <c r="T569" s="3056"/>
      <c r="U569" s="3056"/>
      <c r="V569" s="3056"/>
      <c r="W569" s="3056"/>
      <c r="X569" s="3056"/>
      <c r="Y569" s="3056"/>
      <c r="Z569" s="3056"/>
      <c r="AA569" s="3056"/>
      <c r="AB569" s="3056"/>
      <c r="AC569" s="3035">
        <f t="shared" si="355"/>
        <v>0</v>
      </c>
      <c r="AD569" s="3067"/>
      <c r="AE569" s="3067"/>
      <c r="AF569" s="3067"/>
      <c r="AG569" s="3067"/>
      <c r="AH569" s="3067"/>
      <c r="AI569" s="3067"/>
      <c r="AJ569" s="3067"/>
      <c r="AK569" s="3067"/>
      <c r="AL569" s="3067"/>
      <c r="AM569" s="3067"/>
      <c r="AN569" s="3067"/>
      <c r="AO569" s="3067"/>
      <c r="AP569" s="3067"/>
      <c r="AQ569" s="3067"/>
      <c r="AR569" s="3067"/>
      <c r="AS569" s="3067"/>
      <c r="AT569" s="3087"/>
      <c r="AU569" s="3088"/>
      <c r="AV569" s="454">
        <f t="shared" si="356"/>
        <v>0</v>
      </c>
      <c r="AW569" s="454">
        <f t="shared" si="357"/>
        <v>0</v>
      </c>
      <c r="AX569" s="454">
        <f t="shared" si="358"/>
        <v>0</v>
      </c>
      <c r="AY569" s="3104">
        <f t="shared" si="359"/>
        <v>0</v>
      </c>
      <c r="AZ569" s="3035">
        <f t="shared" si="360"/>
        <v>0</v>
      </c>
      <c r="BA569" s="3035">
        <f t="shared" si="361"/>
        <v>0</v>
      </c>
      <c r="BB569" s="3035">
        <f t="shared" si="362"/>
        <v>0</v>
      </c>
      <c r="BC569" s="3035">
        <f t="shared" si="363"/>
        <v>0</v>
      </c>
      <c r="BD569" s="3035">
        <f t="shared" si="364"/>
        <v>0</v>
      </c>
      <c r="BE569" s="3035">
        <f t="shared" si="365"/>
        <v>0</v>
      </c>
      <c r="BF569" s="3035">
        <f t="shared" si="366"/>
        <v>0</v>
      </c>
      <c r="BG569" s="3035">
        <f t="shared" si="367"/>
        <v>0</v>
      </c>
      <c r="BH569" s="3035">
        <f t="shared" si="368"/>
        <v>0</v>
      </c>
      <c r="BI569" s="3035">
        <f t="shared" si="369"/>
        <v>0</v>
      </c>
      <c r="BJ569" s="3035">
        <f t="shared" si="370"/>
        <v>0</v>
      </c>
      <c r="BK569" s="3035">
        <f t="shared" si="371"/>
        <v>0</v>
      </c>
      <c r="BL569" s="3035">
        <f t="shared" si="372"/>
        <v>0</v>
      </c>
      <c r="BM569" s="3035">
        <f t="shared" si="373"/>
        <v>0</v>
      </c>
      <c r="BN569" s="3035">
        <f t="shared" si="374"/>
        <v>0</v>
      </c>
      <c r="BO569" s="3035">
        <f t="shared" si="375"/>
        <v>0</v>
      </c>
      <c r="BP569" s="3035">
        <f t="shared" si="376"/>
        <v>0</v>
      </c>
      <c r="BQ569" s="3035">
        <f t="shared" si="377"/>
        <v>0</v>
      </c>
      <c r="BR569" s="3035">
        <f t="shared" si="378"/>
        <v>0</v>
      </c>
      <c r="BS569" s="3035">
        <f t="shared" si="379"/>
        <v>0</v>
      </c>
      <c r="BT569" s="3109">
        <f t="shared" si="380"/>
        <v>0</v>
      </c>
    </row>
    <row r="570" spans="1:72">
      <c r="A570" s="3032"/>
      <c r="B570" s="3032"/>
      <c r="C570" s="3032"/>
      <c r="D570" s="3045"/>
      <c r="E570" s="3035">
        <f t="shared" si="352"/>
        <v>0</v>
      </c>
      <c r="F570" s="3110"/>
      <c r="G570" s="3037">
        <f t="shared" si="353"/>
        <v>0</v>
      </c>
      <c r="H570" s="3038">
        <f t="shared" si="354"/>
        <v>0</v>
      </c>
      <c r="I570" s="3111"/>
      <c r="J570" s="3111"/>
      <c r="K570" s="3056"/>
      <c r="L570" s="3056"/>
      <c r="M570" s="3056"/>
      <c r="N570" s="3056"/>
      <c r="O570" s="3056"/>
      <c r="P570" s="3056"/>
      <c r="Q570" s="3056"/>
      <c r="R570" s="3056"/>
      <c r="S570" s="3056"/>
      <c r="T570" s="3056"/>
      <c r="U570" s="3056"/>
      <c r="V570" s="3056"/>
      <c r="W570" s="3056"/>
      <c r="X570" s="3056"/>
      <c r="Y570" s="3056"/>
      <c r="Z570" s="3056"/>
      <c r="AA570" s="3056"/>
      <c r="AB570" s="3056"/>
      <c r="AC570" s="3035">
        <f t="shared" si="355"/>
        <v>0</v>
      </c>
      <c r="AD570" s="3067"/>
      <c r="AE570" s="3067"/>
      <c r="AF570" s="3067"/>
      <c r="AG570" s="3067"/>
      <c r="AH570" s="3067"/>
      <c r="AI570" s="3067"/>
      <c r="AJ570" s="3067"/>
      <c r="AK570" s="3067"/>
      <c r="AL570" s="3067"/>
      <c r="AM570" s="3067"/>
      <c r="AN570" s="3067"/>
      <c r="AO570" s="3067"/>
      <c r="AP570" s="3067"/>
      <c r="AQ570" s="3067"/>
      <c r="AR570" s="3067"/>
      <c r="AS570" s="3067"/>
      <c r="AT570" s="3067"/>
      <c r="AU570" s="3112"/>
      <c r="AV570" s="454">
        <f t="shared" si="356"/>
        <v>0</v>
      </c>
      <c r="AW570" s="454">
        <f t="shared" si="357"/>
        <v>0</v>
      </c>
      <c r="AX570" s="454">
        <f t="shared" si="358"/>
        <v>0</v>
      </c>
      <c r="AY570" s="3104">
        <f t="shared" si="359"/>
        <v>0</v>
      </c>
      <c r="AZ570" s="3035">
        <f t="shared" si="360"/>
        <v>0</v>
      </c>
      <c r="BA570" s="3035">
        <f t="shared" si="361"/>
        <v>0</v>
      </c>
      <c r="BB570" s="3035">
        <f t="shared" si="362"/>
        <v>0</v>
      </c>
      <c r="BC570" s="3035">
        <f t="shared" si="363"/>
        <v>0</v>
      </c>
      <c r="BD570" s="3035">
        <f t="shared" si="364"/>
        <v>0</v>
      </c>
      <c r="BE570" s="3035">
        <f t="shared" si="365"/>
        <v>0</v>
      </c>
      <c r="BF570" s="3035">
        <f t="shared" si="366"/>
        <v>0</v>
      </c>
      <c r="BG570" s="3035">
        <f t="shared" si="367"/>
        <v>0</v>
      </c>
      <c r="BH570" s="3035">
        <f t="shared" si="368"/>
        <v>0</v>
      </c>
      <c r="BI570" s="3035">
        <f t="shared" si="369"/>
        <v>0</v>
      </c>
      <c r="BJ570" s="3035">
        <f t="shared" si="370"/>
        <v>0</v>
      </c>
      <c r="BK570" s="3035">
        <f t="shared" si="371"/>
        <v>0</v>
      </c>
      <c r="BL570" s="3035">
        <f t="shared" si="372"/>
        <v>0</v>
      </c>
      <c r="BM570" s="3035">
        <f t="shared" si="373"/>
        <v>0</v>
      </c>
      <c r="BN570" s="3035">
        <f t="shared" si="374"/>
        <v>0</v>
      </c>
      <c r="BO570" s="3035">
        <f t="shared" si="375"/>
        <v>0</v>
      </c>
      <c r="BP570" s="3035">
        <f t="shared" si="376"/>
        <v>0</v>
      </c>
      <c r="BQ570" s="3035">
        <f t="shared" si="377"/>
        <v>0</v>
      </c>
      <c r="BR570" s="3035">
        <f t="shared" si="378"/>
        <v>0</v>
      </c>
      <c r="BS570" s="3035">
        <f t="shared" si="379"/>
        <v>0</v>
      </c>
      <c r="BT570" s="3109">
        <f t="shared" si="380"/>
        <v>0</v>
      </c>
    </row>
    <row r="571" spans="1:72">
      <c r="A571" s="3032"/>
      <c r="B571" s="3032"/>
      <c r="C571" s="3032"/>
      <c r="D571" s="3045"/>
      <c r="E571" s="3035">
        <f t="shared" si="352"/>
        <v>0</v>
      </c>
      <c r="F571" s="3110"/>
      <c r="G571" s="3037">
        <f t="shared" si="353"/>
        <v>0</v>
      </c>
      <c r="H571" s="3038">
        <f t="shared" si="354"/>
        <v>0</v>
      </c>
      <c r="I571" s="3056"/>
      <c r="J571" s="3056"/>
      <c r="K571" s="3056"/>
      <c r="L571" s="3056"/>
      <c r="M571" s="3056"/>
      <c r="N571" s="3056"/>
      <c r="O571" s="3056"/>
      <c r="P571" s="3056"/>
      <c r="Q571" s="3056"/>
      <c r="R571" s="3056"/>
      <c r="S571" s="3056"/>
      <c r="T571" s="3056"/>
      <c r="U571" s="3056"/>
      <c r="V571" s="3056"/>
      <c r="W571" s="3056"/>
      <c r="X571" s="3056"/>
      <c r="Y571" s="3056"/>
      <c r="Z571" s="3056"/>
      <c r="AA571" s="3056"/>
      <c r="AB571" s="3056"/>
      <c r="AC571" s="3035">
        <f t="shared" si="355"/>
        <v>0</v>
      </c>
      <c r="AD571" s="3067"/>
      <c r="AE571" s="3067"/>
      <c r="AF571" s="3067"/>
      <c r="AG571" s="3067"/>
      <c r="AH571" s="3067"/>
      <c r="AI571" s="3067"/>
      <c r="AJ571" s="3067"/>
      <c r="AK571" s="3067"/>
      <c r="AL571" s="3067"/>
      <c r="AM571" s="3067"/>
      <c r="AN571" s="3067"/>
      <c r="AO571" s="3067"/>
      <c r="AP571" s="3067"/>
      <c r="AQ571" s="3067"/>
      <c r="AR571" s="3067"/>
      <c r="AS571" s="3067"/>
      <c r="AT571" s="3067"/>
      <c r="AU571" s="3112"/>
      <c r="AV571" s="454">
        <f t="shared" si="356"/>
        <v>0</v>
      </c>
      <c r="AW571" s="454">
        <f t="shared" si="357"/>
        <v>0</v>
      </c>
      <c r="AX571" s="454">
        <f t="shared" si="358"/>
        <v>0</v>
      </c>
      <c r="AY571" s="3104">
        <f t="shared" si="359"/>
        <v>0</v>
      </c>
      <c r="AZ571" s="3035">
        <f t="shared" si="360"/>
        <v>0</v>
      </c>
      <c r="BA571" s="3035">
        <f t="shared" si="361"/>
        <v>0</v>
      </c>
      <c r="BB571" s="3035">
        <f t="shared" si="362"/>
        <v>0</v>
      </c>
      <c r="BC571" s="3035">
        <f t="shared" si="363"/>
        <v>0</v>
      </c>
      <c r="BD571" s="3035">
        <f t="shared" si="364"/>
        <v>0</v>
      </c>
      <c r="BE571" s="3035">
        <f t="shared" si="365"/>
        <v>0</v>
      </c>
      <c r="BF571" s="3035">
        <f t="shared" si="366"/>
        <v>0</v>
      </c>
      <c r="BG571" s="3035">
        <f t="shared" si="367"/>
        <v>0</v>
      </c>
      <c r="BH571" s="3035">
        <f t="shared" si="368"/>
        <v>0</v>
      </c>
      <c r="BI571" s="3035">
        <f t="shared" si="369"/>
        <v>0</v>
      </c>
      <c r="BJ571" s="3035">
        <f t="shared" si="370"/>
        <v>0</v>
      </c>
      <c r="BK571" s="3035">
        <f t="shared" si="371"/>
        <v>0</v>
      </c>
      <c r="BL571" s="3035">
        <f t="shared" si="372"/>
        <v>0</v>
      </c>
      <c r="BM571" s="3035">
        <f t="shared" si="373"/>
        <v>0</v>
      </c>
      <c r="BN571" s="3035">
        <f t="shared" si="374"/>
        <v>0</v>
      </c>
      <c r="BO571" s="3035">
        <f t="shared" si="375"/>
        <v>0</v>
      </c>
      <c r="BP571" s="3035">
        <f t="shared" si="376"/>
        <v>0</v>
      </c>
      <c r="BQ571" s="3035">
        <f t="shared" si="377"/>
        <v>0</v>
      </c>
      <c r="BR571" s="3035">
        <f t="shared" si="378"/>
        <v>0</v>
      </c>
      <c r="BS571" s="3035">
        <f t="shared" si="379"/>
        <v>0</v>
      </c>
      <c r="BT571" s="3109">
        <f t="shared" si="380"/>
        <v>0</v>
      </c>
    </row>
    <row r="572" spans="1:72">
      <c r="A572" s="3032"/>
      <c r="B572" s="3032"/>
      <c r="C572" s="3032"/>
      <c r="D572" s="3045"/>
      <c r="E572" s="3035">
        <f t="shared" si="352"/>
        <v>0</v>
      </c>
      <c r="F572" s="3110"/>
      <c r="G572" s="3037">
        <f t="shared" si="353"/>
        <v>0</v>
      </c>
      <c r="H572" s="3038">
        <f t="shared" si="354"/>
        <v>0</v>
      </c>
      <c r="I572" s="3056"/>
      <c r="J572" s="3056"/>
      <c r="K572" s="3056"/>
      <c r="L572" s="3056"/>
      <c r="M572" s="3056"/>
      <c r="N572" s="3056"/>
      <c r="O572" s="3056"/>
      <c r="P572" s="3056"/>
      <c r="Q572" s="3056"/>
      <c r="R572" s="3056"/>
      <c r="S572" s="3056"/>
      <c r="T572" s="3056"/>
      <c r="U572" s="3056"/>
      <c r="V572" s="3056"/>
      <c r="W572" s="3056"/>
      <c r="X572" s="3056"/>
      <c r="Y572" s="3056"/>
      <c r="Z572" s="3056"/>
      <c r="AA572" s="3056"/>
      <c r="AB572" s="3056"/>
      <c r="AC572" s="3035">
        <f t="shared" si="355"/>
        <v>0</v>
      </c>
      <c r="AD572" s="3067"/>
      <c r="AE572" s="3067"/>
      <c r="AF572" s="3067"/>
      <c r="AG572" s="3067"/>
      <c r="AH572" s="3067"/>
      <c r="AI572" s="3067"/>
      <c r="AJ572" s="3067"/>
      <c r="AK572" s="3067"/>
      <c r="AL572" s="3067"/>
      <c r="AM572" s="3067"/>
      <c r="AN572" s="3067"/>
      <c r="AO572" s="3067"/>
      <c r="AP572" s="3067"/>
      <c r="AQ572" s="3067"/>
      <c r="AR572" s="3067"/>
      <c r="AS572" s="3067"/>
      <c r="AT572" s="3067"/>
      <c r="AU572" s="3112"/>
      <c r="AV572" s="454">
        <f t="shared" si="356"/>
        <v>0</v>
      </c>
      <c r="AW572" s="454">
        <f t="shared" si="357"/>
        <v>0</v>
      </c>
      <c r="AX572" s="454">
        <f t="shared" si="358"/>
        <v>0</v>
      </c>
      <c r="AY572" s="3104">
        <f t="shared" si="359"/>
        <v>0</v>
      </c>
      <c r="AZ572" s="3035">
        <f t="shared" si="360"/>
        <v>0</v>
      </c>
      <c r="BA572" s="3035">
        <f t="shared" si="361"/>
        <v>0</v>
      </c>
      <c r="BB572" s="3035">
        <f t="shared" si="362"/>
        <v>0</v>
      </c>
      <c r="BC572" s="3035">
        <f t="shared" si="363"/>
        <v>0</v>
      </c>
      <c r="BD572" s="3035">
        <f t="shared" si="364"/>
        <v>0</v>
      </c>
      <c r="BE572" s="3035">
        <f t="shared" si="365"/>
        <v>0</v>
      </c>
      <c r="BF572" s="3035">
        <f t="shared" si="366"/>
        <v>0</v>
      </c>
      <c r="BG572" s="3035">
        <f t="shared" si="367"/>
        <v>0</v>
      </c>
      <c r="BH572" s="3035">
        <f t="shared" si="368"/>
        <v>0</v>
      </c>
      <c r="BI572" s="3035">
        <f t="shared" si="369"/>
        <v>0</v>
      </c>
      <c r="BJ572" s="3035">
        <f t="shared" si="370"/>
        <v>0</v>
      </c>
      <c r="BK572" s="3035">
        <f t="shared" si="371"/>
        <v>0</v>
      </c>
      <c r="BL572" s="3035">
        <f t="shared" si="372"/>
        <v>0</v>
      </c>
      <c r="BM572" s="3035">
        <f t="shared" si="373"/>
        <v>0</v>
      </c>
      <c r="BN572" s="3035">
        <f t="shared" si="374"/>
        <v>0</v>
      </c>
      <c r="BO572" s="3035">
        <f t="shared" si="375"/>
        <v>0</v>
      </c>
      <c r="BP572" s="3035">
        <f t="shared" si="376"/>
        <v>0</v>
      </c>
      <c r="BQ572" s="3035">
        <f t="shared" si="377"/>
        <v>0</v>
      </c>
      <c r="BR572" s="3035">
        <f t="shared" si="378"/>
        <v>0</v>
      </c>
      <c r="BS572" s="3035">
        <f t="shared" si="379"/>
        <v>0</v>
      </c>
      <c r="BT572" s="3109">
        <f t="shared" si="380"/>
        <v>0</v>
      </c>
    </row>
    <row r="573" spans="1:72" s="3001" customFormat="1">
      <c r="A573" s="3113"/>
      <c r="B573" s="3113"/>
      <c r="C573" s="3113"/>
      <c r="D573" s="3113"/>
      <c r="E573" s="3114"/>
      <c r="F573" s="3114"/>
      <c r="G573" s="3113"/>
      <c r="H573" s="3114"/>
      <c r="I573" s="3114"/>
      <c r="J573" s="3114"/>
      <c r="K573" s="3114"/>
      <c r="L573" s="3114"/>
      <c r="M573" s="3114"/>
      <c r="N573" s="3114"/>
      <c r="O573" s="3114"/>
      <c r="P573" s="3114"/>
      <c r="Q573" s="3114"/>
      <c r="R573" s="3114"/>
      <c r="S573" s="3114"/>
      <c r="T573" s="3114"/>
      <c r="U573" s="3114"/>
      <c r="V573" s="3114"/>
      <c r="W573" s="3114"/>
      <c r="X573" s="3114"/>
      <c r="Y573" s="3114"/>
      <c r="Z573" s="3114"/>
      <c r="AA573" s="3114"/>
      <c r="AB573" s="3114"/>
      <c r="AC573" s="3114"/>
      <c r="AD573" s="3114"/>
      <c r="AE573" s="3114"/>
      <c r="AF573" s="3114"/>
      <c r="AG573" s="3114"/>
      <c r="AH573" s="3114"/>
      <c r="AI573" s="3114"/>
      <c r="AJ573" s="3114"/>
      <c r="AK573" s="3114"/>
      <c r="AL573" s="3114"/>
      <c r="AM573" s="3114"/>
      <c r="AN573" s="3114"/>
      <c r="AO573" s="3114"/>
      <c r="AP573" s="3114"/>
      <c r="AQ573" s="3114"/>
      <c r="AR573" s="3114"/>
      <c r="AS573" s="3114"/>
      <c r="AT573" s="3114"/>
      <c r="AU573" s="3113"/>
      <c r="AV573" s="3113"/>
      <c r="AW573" s="3113"/>
      <c r="AX573" s="3113"/>
    </row>
    <row r="574" spans="1:72" s="3002" customFormat="1">
      <c r="C574" s="3115"/>
      <c r="D574" s="3115"/>
    </row>
    <row r="575" spans="1:72" s="3002" customFormat="1">
      <c r="C575" s="3115"/>
      <c r="D575" s="3115"/>
    </row>
    <row r="578" spans="2:2">
      <c r="B578" s="3115"/>
    </row>
  </sheetData>
  <sheetProtection password="C66D" sheet="1" objects="1" scenarios="1" formatCells="0" formatColumns="0" formatRows="0"/>
  <phoneticPr fontId="267" type="noConversion"/>
  <dataValidations count="4">
    <dataValidation type="list" allowBlank="1" showInputMessage="1" showErrorMessage="1" sqref="C3 D13:D572">
      <formula1>判定</formula1>
    </dataValidation>
    <dataValidation type="list" allowBlank="1" showErrorMessage="1" sqref="I10 K10 M10 O10 Q10 S10 U10 W10 Y10 AA10">
      <formula1>主用途</formula1>
    </dataValidation>
    <dataValidation type="list" errorStyle="warning" allowBlank="1" showInputMessage="1" showErrorMessage="1" sqref="I9 K9 M9 O9 Q9 S9 U9 W9 Y9 AA9">
      <formula1>位置</formula1>
    </dataValidation>
    <dataValidation type="list" allowBlank="1" showInputMessage="1" showErrorMessage="1" sqref="I11 K11 M11 O11 Q11 S11 U11 W11 Y11 AA11">
      <formula1>用途类型</formula1>
    </dataValidation>
  </dataValidations>
  <pageMargins left="0.7" right="0.7" top="0.75" bottom="0.75" header="0.3" footer="0.3"/>
  <pageSetup paperSize="9" scale="20" fitToHeight="0"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9" defaultRowHeight="13.5"/>
  <cols>
    <col min="1" max="1" width="12.125" style="2996" customWidth="1"/>
    <col min="2" max="2" width="10.625" style="2996" customWidth="1"/>
    <col min="3" max="3" width="15.75" style="2996" customWidth="1"/>
    <col min="4" max="7" width="9.5" style="2996" customWidth="1"/>
    <col min="8" max="13" width="9.125" style="2996" customWidth="1"/>
    <col min="14" max="16384" width="9" style="2996"/>
  </cols>
  <sheetData>
    <row r="1" spans="1:13" ht="14.25">
      <c r="A1" s="3521" t="s">
        <v>488</v>
      </c>
      <c r="B1" s="3521" t="s">
        <v>489</v>
      </c>
      <c r="C1" s="3521" t="s">
        <v>424</v>
      </c>
      <c r="D1" s="3520" t="s">
        <v>490</v>
      </c>
      <c r="E1" s="3520" t="s">
        <v>384</v>
      </c>
      <c r="F1" s="3520"/>
      <c r="G1" s="3520"/>
      <c r="H1" s="3520"/>
      <c r="I1" s="3520"/>
      <c r="J1" s="3520"/>
      <c r="K1" s="3520"/>
      <c r="L1" s="3520"/>
      <c r="M1" s="3520"/>
    </row>
    <row r="2" spans="1:13" ht="27" customHeight="1">
      <c r="A2" s="3521"/>
      <c r="B2" s="3521"/>
      <c r="C2" s="3521"/>
      <c r="D2" s="3520"/>
      <c r="E2" s="3520" t="s">
        <v>491</v>
      </c>
      <c r="F2" s="3520" t="s">
        <v>492</v>
      </c>
      <c r="G2" s="3520"/>
      <c r="H2" s="3520"/>
      <c r="I2" s="3520"/>
      <c r="J2" s="3520" t="s">
        <v>493</v>
      </c>
      <c r="K2" s="3520"/>
      <c r="L2" s="3520"/>
      <c r="M2" s="3520"/>
    </row>
    <row r="3" spans="1:13" ht="28.5">
      <c r="A3" s="3521"/>
      <c r="B3" s="3521"/>
      <c r="C3" s="3521"/>
      <c r="D3" s="3520"/>
      <c r="E3" s="3520"/>
      <c r="F3" s="2998" t="s">
        <v>494</v>
      </c>
      <c r="G3" s="2998" t="s">
        <v>495</v>
      </c>
      <c r="H3" s="2998" t="s">
        <v>496</v>
      </c>
      <c r="I3" s="2998" t="s">
        <v>497</v>
      </c>
      <c r="J3" s="2998" t="s">
        <v>494</v>
      </c>
      <c r="K3" s="2998" t="s">
        <v>498</v>
      </c>
      <c r="L3" s="2998" t="s">
        <v>499</v>
      </c>
      <c r="M3" s="2998" t="s">
        <v>500</v>
      </c>
    </row>
    <row r="4" spans="1:13" ht="42.75">
      <c r="A4" s="2998" t="s">
        <v>501</v>
      </c>
      <c r="B4" s="2998" t="s">
        <v>502</v>
      </c>
      <c r="C4" s="2998" t="s">
        <v>503</v>
      </c>
      <c r="D4" s="2997">
        <v>3807.94</v>
      </c>
      <c r="E4" s="2997">
        <v>20666.91</v>
      </c>
      <c r="F4" s="2997">
        <v>19673</v>
      </c>
      <c r="G4" s="2997">
        <v>0</v>
      </c>
      <c r="H4" s="2997">
        <v>19673</v>
      </c>
      <c r="I4" s="2997">
        <v>0</v>
      </c>
      <c r="J4" s="2997">
        <v>993.91</v>
      </c>
      <c r="K4" s="2997">
        <v>0</v>
      </c>
      <c r="L4" s="2997">
        <v>0</v>
      </c>
      <c r="M4" s="2997">
        <v>993.91</v>
      </c>
    </row>
    <row r="5" spans="1:13" ht="42.75">
      <c r="A5" s="2998" t="s">
        <v>501</v>
      </c>
      <c r="B5" s="2998" t="s">
        <v>504</v>
      </c>
      <c r="C5" s="2998" t="s">
        <v>505</v>
      </c>
      <c r="D5" s="2997">
        <v>3667.86</v>
      </c>
      <c r="E5" s="2997">
        <v>19906.61</v>
      </c>
      <c r="F5" s="2997">
        <v>18792.87</v>
      </c>
      <c r="G5" s="2997">
        <v>18792.87</v>
      </c>
      <c r="H5" s="2997">
        <v>0</v>
      </c>
      <c r="I5" s="2997">
        <v>0</v>
      </c>
      <c r="J5" s="2997">
        <v>1113.74</v>
      </c>
      <c r="K5" s="2997">
        <v>55.59</v>
      </c>
      <c r="L5" s="2997">
        <v>0</v>
      </c>
      <c r="M5" s="2997">
        <v>1058.1500000000001</v>
      </c>
    </row>
    <row r="6" spans="1:13" ht="42.75">
      <c r="A6" s="2998" t="s">
        <v>501</v>
      </c>
      <c r="B6" s="2998" t="s">
        <v>504</v>
      </c>
      <c r="C6" s="2998" t="s">
        <v>506</v>
      </c>
      <c r="D6" s="2997">
        <v>2067.52</v>
      </c>
      <c r="E6" s="2997">
        <v>11221.06</v>
      </c>
      <c r="F6" s="2997">
        <v>9934.1299999999992</v>
      </c>
      <c r="G6" s="2997">
        <v>9934.1299999999992</v>
      </c>
      <c r="H6" s="2997">
        <v>0</v>
      </c>
      <c r="I6" s="2997">
        <v>0</v>
      </c>
      <c r="J6" s="2997">
        <v>1286.93</v>
      </c>
      <c r="K6" s="2997">
        <v>0</v>
      </c>
      <c r="L6" s="2997">
        <v>0</v>
      </c>
      <c r="M6" s="2997">
        <v>1286.93</v>
      </c>
    </row>
    <row r="7" spans="1:13" ht="42.75">
      <c r="A7" s="2998" t="s">
        <v>501</v>
      </c>
      <c r="B7" s="2998" t="s">
        <v>504</v>
      </c>
      <c r="C7" s="2998" t="s">
        <v>507</v>
      </c>
      <c r="D7" s="2997">
        <v>8.18</v>
      </c>
      <c r="E7" s="2997">
        <v>44.41</v>
      </c>
      <c r="F7" s="2997">
        <v>0</v>
      </c>
      <c r="G7" s="2997">
        <v>0</v>
      </c>
      <c r="H7" s="2997">
        <v>0</v>
      </c>
      <c r="I7" s="2997">
        <v>0</v>
      </c>
      <c r="J7" s="2997">
        <v>44.41</v>
      </c>
      <c r="K7" s="2997">
        <v>44.41</v>
      </c>
      <c r="L7" s="2997">
        <v>0</v>
      </c>
      <c r="M7" s="2997">
        <v>0</v>
      </c>
    </row>
    <row r="8" spans="1:13" ht="42.75">
      <c r="A8" s="2998" t="s">
        <v>501</v>
      </c>
      <c r="B8" s="2998" t="s">
        <v>504</v>
      </c>
      <c r="C8" s="2998" t="s">
        <v>497</v>
      </c>
      <c r="D8" s="2997">
        <v>2455.5300000000002</v>
      </c>
      <c r="E8" s="2997">
        <v>13326.96</v>
      </c>
      <c r="F8" s="2997">
        <v>9231.0499999999993</v>
      </c>
      <c r="G8" s="2997">
        <v>0</v>
      </c>
      <c r="H8" s="2997">
        <v>0</v>
      </c>
      <c r="I8" s="2997">
        <v>9231.0499999999993</v>
      </c>
      <c r="J8" s="2997">
        <v>4095.91</v>
      </c>
      <c r="K8" s="2997">
        <v>0</v>
      </c>
      <c r="L8" s="2997">
        <v>3320.79</v>
      </c>
      <c r="M8" s="2997">
        <v>775.12</v>
      </c>
    </row>
    <row r="9" spans="1:13" ht="27" customHeight="1">
      <c r="A9" s="3520" t="s">
        <v>508</v>
      </c>
      <c r="B9" s="3520"/>
      <c r="C9" s="3520"/>
      <c r="D9" s="2997">
        <v>12007.03</v>
      </c>
      <c r="E9" s="2997">
        <v>65165.95</v>
      </c>
      <c r="F9" s="2997">
        <v>57631.05</v>
      </c>
      <c r="G9" s="2997">
        <v>28727</v>
      </c>
      <c r="H9" s="2997">
        <v>19673</v>
      </c>
      <c r="I9" s="2997">
        <v>9231.0499999999993</v>
      </c>
      <c r="J9" s="2997">
        <v>7534.9</v>
      </c>
      <c r="K9" s="2997">
        <v>100</v>
      </c>
      <c r="L9" s="2997">
        <v>3320.79</v>
      </c>
      <c r="M9" s="2997">
        <v>4114.1099999999997</v>
      </c>
    </row>
  </sheetData>
  <mergeCells count="9">
    <mergeCell ref="E1:M1"/>
    <mergeCell ref="F2:I2"/>
    <mergeCell ref="J2:M2"/>
    <mergeCell ref="A9:C9"/>
    <mergeCell ref="A1:A3"/>
    <mergeCell ref="B1:B3"/>
    <mergeCell ref="C1:C3"/>
    <mergeCell ref="D1:D3"/>
    <mergeCell ref="E2:E3"/>
  </mergeCells>
  <phoneticPr fontId="267"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33"/>
  <sheetViews>
    <sheetView showGridLines="0" showZeros="0" topLeftCell="B1" zoomScaleNormal="100" workbookViewId="0">
      <pane ySplit="1" topLeftCell="A13" activePane="bottomLeft" state="frozenSplit"/>
      <selection pane="bottomLeft" activeCell="I62" sqref="I62"/>
    </sheetView>
  </sheetViews>
  <sheetFormatPr defaultColWidth="8.125" defaultRowHeight="16.5" outlineLevelRow="2"/>
  <cols>
    <col min="1" max="1" width="8.125" style="2848" hidden="1" customWidth="1"/>
    <col min="2" max="2" width="6.125" style="2849" customWidth="1"/>
    <col min="3" max="3" width="5.125" style="2848" customWidth="1"/>
    <col min="4" max="4" width="8.125" style="2850" customWidth="1"/>
    <col min="5" max="5" width="24.375" style="2848" customWidth="1"/>
    <col min="6" max="6" width="11.625" style="2851" customWidth="1"/>
    <col min="7" max="7" width="11.625" style="2848" customWidth="1"/>
    <col min="8" max="8" width="52.25" style="2848" customWidth="1"/>
    <col min="9" max="9" width="11.625" style="2848" customWidth="1"/>
    <col min="10" max="10" width="10.875" style="2848" customWidth="1"/>
    <col min="11" max="16384" width="8.125" style="2848"/>
  </cols>
  <sheetData>
    <row r="1" spans="1:10" s="2846" customFormat="1" ht="15.95" customHeight="1">
      <c r="A1" s="2852"/>
      <c r="B1" s="2853"/>
      <c r="C1" s="2854"/>
      <c r="D1" s="2855"/>
      <c r="E1" s="2856"/>
      <c r="F1" s="2857"/>
      <c r="H1" s="2856"/>
    </row>
    <row r="2" spans="1:10" s="2846" customFormat="1" ht="15.95" customHeight="1">
      <c r="A2" s="2858"/>
      <c r="B2" s="2849"/>
      <c r="C2" s="2859" t="s">
        <v>509</v>
      </c>
      <c r="D2" s="2860"/>
      <c r="E2" s="2856"/>
      <c r="F2" s="2857"/>
      <c r="G2" s="2861"/>
      <c r="H2" s="2862"/>
    </row>
    <row r="3" spans="1:10" s="2847" customFormat="1" ht="22.5">
      <c r="A3" s="2863"/>
      <c r="B3" s="2864"/>
      <c r="C3" s="2865" t="s">
        <v>510</v>
      </c>
      <c r="D3" s="2866" t="s">
        <v>511</v>
      </c>
      <c r="E3" s="2866" t="s">
        <v>512</v>
      </c>
      <c r="F3" s="2866" t="s">
        <v>513</v>
      </c>
      <c r="G3" s="2866" t="s">
        <v>514</v>
      </c>
      <c r="H3" s="2867" t="s">
        <v>515</v>
      </c>
    </row>
    <row r="4" spans="1:10" s="2847" customFormat="1">
      <c r="A4" s="2868"/>
      <c r="B4" s="2869"/>
      <c r="C4" s="3538" t="s">
        <v>516</v>
      </c>
      <c r="D4" s="2870">
        <v>1</v>
      </c>
      <c r="E4" s="2871" t="str">
        <f>E44</f>
        <v>项目总可售货值</v>
      </c>
      <c r="F4" s="2872">
        <f>F44</f>
        <v>1596470.4180594201</v>
      </c>
      <c r="G4" s="2873" t="str">
        <f t="shared" ref="G4" si="0">G45</f>
        <v>万元</v>
      </c>
      <c r="H4" s="2874"/>
      <c r="J4" s="2937"/>
    </row>
    <row r="5" spans="1:10" s="2847" customFormat="1">
      <c r="A5" s="2868"/>
      <c r="B5" s="2869"/>
      <c r="C5" s="3538"/>
      <c r="D5" s="2870">
        <v>2</v>
      </c>
      <c r="E5" s="2875" t="str">
        <f>E89</f>
        <v>地货比</v>
      </c>
      <c r="F5" s="2876">
        <f>F89</f>
        <v>0.27190102323014659</v>
      </c>
      <c r="G5" s="2873" t="str">
        <f>G89</f>
        <v>%</v>
      </c>
      <c r="H5" s="2874"/>
      <c r="J5" s="2937"/>
    </row>
    <row r="6" spans="1:10" s="2847" customFormat="1">
      <c r="A6" s="2868"/>
      <c r="B6" s="2869"/>
      <c r="C6" s="3538"/>
      <c r="D6" s="2870">
        <v>3</v>
      </c>
      <c r="E6" s="2871" t="str">
        <f t="shared" ref="E6:G7" si="1">E32</f>
        <v>商住比</v>
      </c>
      <c r="F6" s="2877">
        <f t="shared" si="1"/>
        <v>0</v>
      </c>
      <c r="G6" s="2878" t="str">
        <f t="shared" si="1"/>
        <v>%</v>
      </c>
      <c r="H6" s="2879" t="s">
        <v>517</v>
      </c>
      <c r="J6" s="2937"/>
    </row>
    <row r="7" spans="1:10" s="2847" customFormat="1">
      <c r="A7" s="2868"/>
      <c r="B7" s="2869"/>
      <c r="C7" s="3538"/>
      <c r="D7" s="2870">
        <v>4</v>
      </c>
      <c r="E7" s="2880" t="str">
        <f t="shared" si="1"/>
        <v>可售比</v>
      </c>
      <c r="F7" s="2881">
        <f t="shared" si="1"/>
        <v>0.45790733245028226</v>
      </c>
      <c r="G7" s="2882" t="str">
        <f t="shared" si="1"/>
        <v>%</v>
      </c>
      <c r="H7" s="2879"/>
      <c r="J7" s="2937"/>
    </row>
    <row r="8" spans="1:10" s="2847" customFormat="1">
      <c r="A8" s="2868"/>
      <c r="B8" s="2869"/>
      <c r="C8" s="3538"/>
      <c r="D8" s="2870">
        <v>5</v>
      </c>
      <c r="E8" s="2871" t="str">
        <f>E116</f>
        <v>销售净利润额-公司层面</v>
      </c>
      <c r="F8" s="2872">
        <f t="shared" ref="F8:G9" si="2">F116</f>
        <v>315405.494880435</v>
      </c>
      <c r="G8" s="2878" t="str">
        <f t="shared" si="2"/>
        <v>万元</v>
      </c>
      <c r="H8" s="2883" t="s">
        <v>518</v>
      </c>
      <c r="J8" s="2937"/>
    </row>
    <row r="9" spans="1:10" s="2847" customFormat="1">
      <c r="A9" s="2868"/>
      <c r="B9" s="2869"/>
      <c r="C9" s="3538"/>
      <c r="D9" s="2870">
        <v>6</v>
      </c>
      <c r="E9" s="2871" t="str">
        <f>E117</f>
        <v>销售净利润率-公司层面</v>
      </c>
      <c r="F9" s="2884">
        <f t="shared" si="2"/>
        <v>0.28057620670299999</v>
      </c>
      <c r="G9" s="2878" t="str">
        <f t="shared" si="2"/>
        <v>%</v>
      </c>
      <c r="H9" s="2883" t="s">
        <v>519</v>
      </c>
      <c r="J9" s="2937"/>
    </row>
    <row r="10" spans="1:10" s="2847" customFormat="1">
      <c r="A10" s="2868"/>
      <c r="B10" s="2869"/>
      <c r="C10" s="3538"/>
      <c r="D10" s="2870">
        <v>7</v>
      </c>
      <c r="E10" s="2871" t="str">
        <f t="shared" ref="E10:G11" si="3">E118</f>
        <v xml:space="preserve">现金流回正周期（含融资） </v>
      </c>
      <c r="F10" s="2872">
        <f t="shared" si="3"/>
        <v>6</v>
      </c>
      <c r="G10" s="2878" t="str">
        <f t="shared" si="3"/>
        <v>季度</v>
      </c>
      <c r="H10" s="2883" t="s">
        <v>520</v>
      </c>
      <c r="J10" s="2937"/>
    </row>
    <row r="11" spans="1:10" s="2847" customFormat="1">
      <c r="A11" s="2868"/>
      <c r="B11" s="2869"/>
      <c r="C11" s="3538"/>
      <c r="D11" s="2870">
        <v>8</v>
      </c>
      <c r="E11" s="2871" t="str">
        <f t="shared" si="3"/>
        <v xml:space="preserve">现金流回正周期（不含融资） </v>
      </c>
      <c r="F11" s="2872">
        <f t="shared" si="3"/>
        <v>8</v>
      </c>
      <c r="G11" s="2878" t="str">
        <f t="shared" si="3"/>
        <v>季度</v>
      </c>
      <c r="H11" s="2883" t="s">
        <v>521</v>
      </c>
      <c r="J11" s="2937"/>
    </row>
    <row r="12" spans="1:10" s="2847" customFormat="1">
      <c r="A12" s="2868"/>
      <c r="B12" s="2869"/>
      <c r="C12" s="3538"/>
      <c r="D12" s="2870">
        <v>9</v>
      </c>
      <c r="E12" s="2871" t="str">
        <f>E122</f>
        <v xml:space="preserve">IRR（含融资） </v>
      </c>
      <c r="F12" s="2884">
        <f t="shared" ref="F12:G12" si="4">F122</f>
        <v>0.88515452514472504</v>
      </c>
      <c r="G12" s="2878" t="str">
        <f t="shared" si="4"/>
        <v>%</v>
      </c>
      <c r="H12" s="2883" t="s">
        <v>522</v>
      </c>
      <c r="J12" s="2937"/>
    </row>
    <row r="13" spans="1:10" s="2847" customFormat="1">
      <c r="A13" s="2885"/>
      <c r="B13" s="2869"/>
      <c r="C13" s="3538"/>
      <c r="D13" s="2870">
        <v>10</v>
      </c>
      <c r="E13" s="2871" t="str">
        <f>E121</f>
        <v xml:space="preserve">NPV（含融资） </v>
      </c>
      <c r="F13" s="2872">
        <f t="shared" ref="F13:G13" si="5">F121</f>
        <v>68299.576103166197</v>
      </c>
      <c r="G13" s="2878" t="str">
        <f t="shared" si="5"/>
        <v>万元</v>
      </c>
      <c r="H13" s="2874" t="s">
        <v>518</v>
      </c>
      <c r="J13" s="2937"/>
    </row>
    <row r="14" spans="1:10" s="2847" customFormat="1">
      <c r="A14" s="2885"/>
      <c r="B14" s="2869"/>
      <c r="C14" s="3538"/>
      <c r="D14" s="2870">
        <v>11</v>
      </c>
      <c r="E14" s="2871" t="str">
        <f>E124</f>
        <v>股东投入（自有资金峰值）</v>
      </c>
      <c r="F14" s="2872">
        <f>F124</f>
        <v>287363.65835045499</v>
      </c>
      <c r="G14" s="2878" t="str">
        <f>G124</f>
        <v>万元</v>
      </c>
      <c r="H14" s="2874" t="s">
        <v>518</v>
      </c>
      <c r="J14" s="2937"/>
    </row>
    <row r="15" spans="1:10" s="2847" customFormat="1">
      <c r="A15" s="2885"/>
      <c r="B15" s="2869"/>
      <c r="C15" s="3539"/>
      <c r="D15" s="2886">
        <v>12</v>
      </c>
      <c r="E15" s="2887" t="str">
        <f>E128</f>
        <v>年化股东投入投资回报率-股东层面</v>
      </c>
      <c r="F15" s="2888">
        <f>F128</f>
        <v>1.5</v>
      </c>
      <c r="G15" s="2889" t="str">
        <f>G128</f>
        <v>%</v>
      </c>
      <c r="H15" s="2890" t="s">
        <v>518</v>
      </c>
      <c r="J15" s="2937"/>
    </row>
    <row r="16" spans="1:10" s="2846" customFormat="1" ht="15.95" customHeight="1">
      <c r="A16" s="2891"/>
      <c r="B16" s="2849"/>
      <c r="C16" s="2859" t="s">
        <v>523</v>
      </c>
      <c r="D16" s="2892"/>
      <c r="E16" s="2854"/>
      <c r="F16" s="2857"/>
      <c r="H16" s="2856"/>
    </row>
    <row r="17" spans="1:10" s="2846" customFormat="1" ht="15.95" customHeight="1">
      <c r="A17" s="2893"/>
      <c r="B17" s="2849"/>
      <c r="C17" s="2894" t="s">
        <v>524</v>
      </c>
      <c r="D17" s="2895" t="s">
        <v>511</v>
      </c>
      <c r="E17" s="2896" t="s">
        <v>512</v>
      </c>
      <c r="F17" s="2896" t="s">
        <v>513</v>
      </c>
      <c r="G17" s="2896" t="s">
        <v>514</v>
      </c>
      <c r="H17" s="2897" t="s">
        <v>525</v>
      </c>
    </row>
    <row r="18" spans="1:10" s="2846" customFormat="1" ht="15.95" customHeight="1">
      <c r="A18" s="2893"/>
      <c r="B18" s="2849"/>
      <c r="C18" s="3540" t="s">
        <v>526</v>
      </c>
      <c r="D18" s="2898">
        <v>1</v>
      </c>
      <c r="E18" s="2899" t="s">
        <v>527</v>
      </c>
      <c r="F18" s="2900">
        <f>[60]指标输入表!G86</f>
        <v>90562.75</v>
      </c>
      <c r="G18" s="2901" t="s">
        <v>528</v>
      </c>
      <c r="H18" s="2902" t="s">
        <v>529</v>
      </c>
      <c r="I18" s="2938"/>
    </row>
    <row r="19" spans="1:10" s="2846" customFormat="1" ht="15.95" customHeight="1">
      <c r="A19" s="2893"/>
      <c r="B19" s="2849"/>
      <c r="C19" s="3540"/>
      <c r="D19" s="2898">
        <v>2</v>
      </c>
      <c r="E19" s="2899" t="s">
        <v>530</v>
      </c>
      <c r="F19" s="2900">
        <f>[60]指标输入表!G89</f>
        <v>543033.89</v>
      </c>
      <c r="G19" s="2901" t="s">
        <v>528</v>
      </c>
      <c r="H19" s="2902" t="s">
        <v>531</v>
      </c>
      <c r="I19" s="2938"/>
    </row>
    <row r="20" spans="1:10" s="2846" customFormat="1" ht="15.95" hidden="1" customHeight="1" outlineLevel="1">
      <c r="A20" s="2893"/>
      <c r="B20" s="2849"/>
      <c r="C20" s="3540"/>
      <c r="D20" s="2898">
        <v>2.1</v>
      </c>
      <c r="E20" s="2903" t="s">
        <v>532</v>
      </c>
      <c r="F20" s="2900">
        <f>[60]指标输入表!G92</f>
        <v>355803.89</v>
      </c>
      <c r="G20" s="2901" t="s">
        <v>528</v>
      </c>
      <c r="H20" s="2902" t="s">
        <v>533</v>
      </c>
      <c r="I20" s="2938"/>
    </row>
    <row r="21" spans="1:10" s="2846" customFormat="1" ht="15.95" hidden="1" customHeight="1" outlineLevel="1">
      <c r="A21" s="2893"/>
      <c r="B21" s="2849"/>
      <c r="C21" s="3540"/>
      <c r="D21" s="2898">
        <v>2.2000000000000002</v>
      </c>
      <c r="E21" s="2903" t="s">
        <v>534</v>
      </c>
      <c r="F21" s="2900">
        <f>[60]指标输入表!G93</f>
        <v>187230</v>
      </c>
      <c r="G21" s="2901" t="s">
        <v>528</v>
      </c>
      <c r="H21" s="2902" t="s">
        <v>535</v>
      </c>
      <c r="I21" s="2938"/>
    </row>
    <row r="22" spans="1:10" s="2846" customFormat="1" ht="15.95" customHeight="1" collapsed="1">
      <c r="A22" s="2893"/>
      <c r="B22" s="2849"/>
      <c r="C22" s="3540"/>
      <c r="D22" s="2898">
        <v>3</v>
      </c>
      <c r="E22" s="2899" t="s">
        <v>536</v>
      </c>
      <c r="F22" s="2900">
        <f>[60]指标输入表!G90</f>
        <v>355803.89</v>
      </c>
      <c r="G22" s="2901" t="s">
        <v>528</v>
      </c>
      <c r="H22" s="2902" t="s">
        <v>537</v>
      </c>
      <c r="I22" s="2938"/>
      <c r="J22" s="2939"/>
    </row>
    <row r="23" spans="1:10" s="2846" customFormat="1" ht="15.95" customHeight="1">
      <c r="A23" s="2893"/>
      <c r="B23" s="2849"/>
      <c r="C23" s="3540"/>
      <c r="D23" s="2898">
        <v>4</v>
      </c>
      <c r="E23" s="2899" t="s">
        <v>538</v>
      </c>
      <c r="F23" s="2900">
        <f>SUM(F24:F31)</f>
        <v>248659.20000000001</v>
      </c>
      <c r="G23" s="2901" t="s">
        <v>528</v>
      </c>
      <c r="H23" s="2902" t="s">
        <v>539</v>
      </c>
      <c r="I23" s="2938"/>
    </row>
    <row r="24" spans="1:10" s="2846" customFormat="1" ht="15.95" hidden="1" customHeight="1" outlineLevel="1">
      <c r="A24" s="2893"/>
      <c r="B24" s="2849"/>
      <c r="C24" s="3540"/>
      <c r="D24" s="2898">
        <v>4.0999999999999996</v>
      </c>
      <c r="E24" s="2903" t="str">
        <f>[60]指标输入表!B106</f>
        <v>1）高层</v>
      </c>
      <c r="F24" s="2904">
        <f>SUM([60]指标输入表!D106:F106)</f>
        <v>143544</v>
      </c>
      <c r="G24" s="2901" t="s">
        <v>528</v>
      </c>
      <c r="H24" s="2902" t="str">
        <f>IF(E24="","",CONCATENATE(E24,"可售面积"))</f>
        <v>1）高层可售面积</v>
      </c>
      <c r="I24" s="2938"/>
    </row>
    <row r="25" spans="1:10" s="2846" customFormat="1" ht="15.95" hidden="1" customHeight="1" outlineLevel="2">
      <c r="A25" s="2893"/>
      <c r="B25" s="2849"/>
      <c r="C25" s="3540"/>
      <c r="D25" s="2898">
        <v>4.2</v>
      </c>
      <c r="E25" s="2903" t="str">
        <f>[60]指标输入表!B107</f>
        <v>2）小高层</v>
      </c>
      <c r="F25" s="2904">
        <f>SUM([60]指标输入表!D107:F107)</f>
        <v>0</v>
      </c>
      <c r="G25" s="2901" t="s">
        <v>528</v>
      </c>
      <c r="H25" s="2902" t="str">
        <f t="shared" ref="H25:H31" si="6">IF(E25="","",CONCATENATE(E25,"可售面积"))</f>
        <v>2）小高层可售面积</v>
      </c>
      <c r="I25" s="2938"/>
    </row>
    <row r="26" spans="1:10" s="2846" customFormat="1" ht="15.95" hidden="1" customHeight="1" outlineLevel="2">
      <c r="A26" s="2893"/>
      <c r="B26" s="2849"/>
      <c r="C26" s="3540"/>
      <c r="D26" s="2898">
        <v>4.3</v>
      </c>
      <c r="E26" s="2903" t="str">
        <f>[60]指标输入表!B108</f>
        <v>3）洋房</v>
      </c>
      <c r="F26" s="2904">
        <f>SUM([60]指标输入表!D108:F108)</f>
        <v>0</v>
      </c>
      <c r="G26" s="2901" t="s">
        <v>528</v>
      </c>
      <c r="H26" s="2902" t="str">
        <f t="shared" si="6"/>
        <v>3）洋房可售面积</v>
      </c>
      <c r="I26" s="2938"/>
    </row>
    <row r="27" spans="1:10" s="2846" customFormat="1" ht="15.95" hidden="1" customHeight="1" outlineLevel="2">
      <c r="A27" s="2893"/>
      <c r="B27" s="2849"/>
      <c r="C27" s="3540"/>
      <c r="D27" s="2898">
        <v>4.4000000000000004</v>
      </c>
      <c r="E27" s="2903" t="str">
        <f>[60]指标输入表!B109</f>
        <v>4）可售商业（运营6年）</v>
      </c>
      <c r="F27" s="2904">
        <f>SUM([60]指标输入表!D109:F109)</f>
        <v>21069.95</v>
      </c>
      <c r="G27" s="2901" t="s">
        <v>528</v>
      </c>
      <c r="H27" s="2902" t="str">
        <f t="shared" si="6"/>
        <v>4）可售商业（运营6年）可售面积</v>
      </c>
      <c r="I27" s="2938"/>
    </row>
    <row r="28" spans="1:10" s="2846" customFormat="1" ht="15.95" hidden="1" customHeight="1" outlineLevel="2">
      <c r="A28" s="2893"/>
      <c r="B28" s="2849"/>
      <c r="C28" s="3540"/>
      <c r="D28" s="2898">
        <v>4.5</v>
      </c>
      <c r="E28" s="2903" t="str">
        <f>[60]指标输入表!B110</f>
        <v>5）LOFT公寓</v>
      </c>
      <c r="F28" s="2904">
        <f>SUM([60]指标输入表!D110:F110)</f>
        <v>0</v>
      </c>
      <c r="G28" s="2901" t="s">
        <v>528</v>
      </c>
      <c r="H28" s="2902" t="str">
        <f t="shared" si="6"/>
        <v>5）LOFT公寓可售面积</v>
      </c>
      <c r="I28" s="2938"/>
    </row>
    <row r="29" spans="1:10" s="2846" customFormat="1" ht="15.95" hidden="1" customHeight="1" outlineLevel="2">
      <c r="A29" s="2893"/>
      <c r="B29" s="2849"/>
      <c r="C29" s="3540"/>
      <c r="D29" s="2898">
        <v>4.5999999999999996</v>
      </c>
      <c r="E29" s="2903" t="str">
        <f>[60]指标输入表!B111</f>
        <v>6）平层公寓</v>
      </c>
      <c r="F29" s="2904">
        <f>SUM([60]指标输入表!D111:F111)</f>
        <v>62975.3</v>
      </c>
      <c r="G29" s="2901" t="s">
        <v>528</v>
      </c>
      <c r="H29" s="2902" t="str">
        <f t="shared" si="6"/>
        <v>6）平层公寓可售面积</v>
      </c>
      <c r="I29" s="2938"/>
    </row>
    <row r="30" spans="1:10" s="2846" customFormat="1" ht="15.95" hidden="1" customHeight="1" outlineLevel="2">
      <c r="A30" s="2893"/>
      <c r="B30" s="2849"/>
      <c r="C30" s="3540"/>
      <c r="D30" s="2898">
        <v>4.7</v>
      </c>
      <c r="E30" s="2903" t="str">
        <f>[60]指标输入表!B112</f>
        <v>7）商业</v>
      </c>
      <c r="F30" s="2904">
        <f>SUM([60]指标输入表!D112:F112)</f>
        <v>21069.95</v>
      </c>
      <c r="G30" s="2901" t="s">
        <v>528</v>
      </c>
      <c r="H30" s="2902" t="str">
        <f t="shared" si="6"/>
        <v>7）商业可售面积</v>
      </c>
      <c r="I30" s="2938"/>
    </row>
    <row r="31" spans="1:10" s="2846" customFormat="1" ht="15.95" hidden="1" customHeight="1" outlineLevel="2">
      <c r="A31" s="2893"/>
      <c r="B31" s="2849"/>
      <c r="C31" s="3540"/>
      <c r="D31" s="2898">
        <v>4.9000000000000004</v>
      </c>
      <c r="E31" s="2903" t="str">
        <f>[60]指标输入表!B114</f>
        <v>9）写字楼</v>
      </c>
      <c r="F31" s="2904">
        <f>SUM([60]指标输入表!D114:F114)</f>
        <v>0</v>
      </c>
      <c r="G31" s="2901" t="s">
        <v>528</v>
      </c>
      <c r="H31" s="2902" t="str">
        <f t="shared" si="6"/>
        <v>9）写字楼可售面积</v>
      </c>
      <c r="I31" s="2938"/>
    </row>
    <row r="32" spans="1:10" s="2846" customFormat="1" ht="15.95" customHeight="1" collapsed="1">
      <c r="A32" s="2893"/>
      <c r="B32" s="2849"/>
      <c r="C32" s="3540"/>
      <c r="D32" s="2898">
        <v>5</v>
      </c>
      <c r="E32" s="2899" t="s">
        <v>540</v>
      </c>
      <c r="F32" s="2905">
        <f>IFERROR((SUMIF([60]指标输入表!$C$106:$C$116,"非住宅业态",[60]指标输入表!D106:D116)+SUMIF([60]指标输入表!$C$106:$C$116,"非住宅业态",[60]指标输入表!E106:E116)+SUMIF([60]指标输入表!$C$106:$C$116,"非住宅业态",[60]指标输入表!F106:F116))/F22,0)</f>
        <v>0</v>
      </c>
      <c r="G32" s="2901" t="s">
        <v>541</v>
      </c>
      <c r="H32" s="2902" t="s">
        <v>542</v>
      </c>
    </row>
    <row r="33" spans="1:10" s="2846" customFormat="1" ht="15.95" customHeight="1">
      <c r="A33" s="2893"/>
      <c r="B33" s="2849"/>
      <c r="C33" s="3540"/>
      <c r="D33" s="2898">
        <v>6</v>
      </c>
      <c r="E33" s="2899" t="s">
        <v>543</v>
      </c>
      <c r="F33" s="2906">
        <f>IF(ISERROR(F23/F19),0,(F23/F19))</f>
        <v>0.45790733245028226</v>
      </c>
      <c r="G33" s="2901" t="s">
        <v>541</v>
      </c>
      <c r="H33" s="2902" t="s">
        <v>544</v>
      </c>
      <c r="I33" s="2938"/>
    </row>
    <row r="34" spans="1:10" s="2846" customFormat="1" ht="15.95" customHeight="1">
      <c r="A34" s="2893"/>
      <c r="B34" s="2849"/>
      <c r="C34" s="3540"/>
      <c r="D34" s="2898">
        <v>7</v>
      </c>
      <c r="E34" s="2899" t="s">
        <v>545</v>
      </c>
      <c r="F34" s="2900">
        <f>SUM([60]指标输入表!D118:F122)</f>
        <v>105000</v>
      </c>
      <c r="G34" s="2901" t="s">
        <v>528</v>
      </c>
      <c r="H34" s="2902" t="s">
        <v>546</v>
      </c>
      <c r="I34" s="2938"/>
      <c r="J34" s="2938"/>
    </row>
    <row r="35" spans="1:10" s="2846" customFormat="1" ht="15.95" customHeight="1">
      <c r="A35" s="2893"/>
      <c r="B35" s="2849"/>
      <c r="C35" s="3540"/>
      <c r="D35" s="2898">
        <v>8</v>
      </c>
      <c r="E35" s="2899" t="s">
        <v>547</v>
      </c>
      <c r="F35" s="2900">
        <f>IF(ISERROR(F34/F19),0,(F34/F19))</f>
        <v>0.19335809777912755</v>
      </c>
      <c r="G35" s="2901"/>
      <c r="H35" s="2902" t="s">
        <v>548</v>
      </c>
      <c r="I35" s="2938"/>
      <c r="J35" s="2938"/>
    </row>
    <row r="36" spans="1:10" s="2846" customFormat="1" ht="15.95" customHeight="1">
      <c r="A36" s="2893"/>
      <c r="B36" s="2849"/>
      <c r="C36" s="3540"/>
      <c r="D36" s="2898">
        <v>9</v>
      </c>
      <c r="E36" s="2899" t="s">
        <v>549</v>
      </c>
      <c r="F36" s="2900">
        <f>SUM([60]指标输入表!D145:F145)</f>
        <v>0</v>
      </c>
      <c r="G36" s="2901" t="s">
        <v>550</v>
      </c>
      <c r="H36" s="2902" t="s">
        <v>551</v>
      </c>
      <c r="I36" s="2938"/>
      <c r="J36" s="2938"/>
    </row>
    <row r="37" spans="1:10" s="2846" customFormat="1" ht="15.95" hidden="1" customHeight="1" outlineLevel="1">
      <c r="A37" s="2893"/>
      <c r="B37" s="2849"/>
      <c r="C37" s="3540"/>
      <c r="D37" s="2898">
        <v>9.1</v>
      </c>
      <c r="E37" s="2903" t="s">
        <v>552</v>
      </c>
      <c r="F37" s="2900">
        <f>SUM([60]指标输入表!D113:F113)</f>
        <v>1503</v>
      </c>
      <c r="G37" s="2901" t="s">
        <v>550</v>
      </c>
      <c r="H37" s="2902" t="s">
        <v>553</v>
      </c>
      <c r="I37" s="2938"/>
      <c r="J37" s="2938"/>
    </row>
    <row r="38" spans="1:10" s="2846" customFormat="1" ht="15.95" hidden="1" customHeight="1" outlineLevel="1">
      <c r="A38" s="2893"/>
      <c r="B38" s="2849"/>
      <c r="C38" s="3540"/>
      <c r="D38" s="2898">
        <v>9.1999999999999993</v>
      </c>
      <c r="E38" s="2903" t="s">
        <v>554</v>
      </c>
      <c r="F38" s="2900">
        <f>F36-F37</f>
        <v>-1503</v>
      </c>
      <c r="G38" s="2901" t="s">
        <v>550</v>
      </c>
      <c r="H38" s="2902" t="s">
        <v>555</v>
      </c>
      <c r="I38" s="2938"/>
      <c r="J38" s="2938"/>
    </row>
    <row r="39" spans="1:10" s="2846" customFormat="1" ht="15.95" customHeight="1" collapsed="1">
      <c r="A39" s="2893"/>
      <c r="B39" s="2849"/>
      <c r="C39" s="3540"/>
      <c r="D39" s="2898">
        <v>10</v>
      </c>
      <c r="E39" s="2899" t="s">
        <v>556</v>
      </c>
      <c r="F39" s="2900">
        <f>IF(ISERROR(F21/F36),0,(F21/F36))</f>
        <v>0</v>
      </c>
      <c r="G39" s="2901" t="s">
        <v>557</v>
      </c>
      <c r="H39" s="2902" t="s">
        <v>558</v>
      </c>
      <c r="I39" s="2938"/>
      <c r="J39" s="2938"/>
    </row>
    <row r="40" spans="1:10" s="2846" customFormat="1" ht="15.95" customHeight="1">
      <c r="A40" s="2893"/>
      <c r="B40" s="2849"/>
      <c r="C40" s="3541" t="s">
        <v>559</v>
      </c>
      <c r="D40" s="2907">
        <v>1</v>
      </c>
      <c r="E40" s="2908" t="s">
        <v>560</v>
      </c>
      <c r="F40" s="2909">
        <f>[60]指标输入表!G4</f>
        <v>597024.321</v>
      </c>
      <c r="G40" s="2910" t="s">
        <v>561</v>
      </c>
      <c r="H40" s="2911" t="s">
        <v>562</v>
      </c>
    </row>
    <row r="41" spans="1:10" s="2846" customFormat="1" ht="15.95" customHeight="1">
      <c r="A41" s="2893"/>
      <c r="B41" s="2849"/>
      <c r="C41" s="3542"/>
      <c r="D41" s="2912">
        <v>2</v>
      </c>
      <c r="E41" s="2913" t="s">
        <v>563</v>
      </c>
      <c r="F41" s="2914">
        <f>[60]指标输入表!G12</f>
        <v>597024.321</v>
      </c>
      <c r="G41" s="2915" t="s">
        <v>561</v>
      </c>
      <c r="H41" s="2916" t="s">
        <v>564</v>
      </c>
    </row>
    <row r="42" spans="1:10" s="2846" customFormat="1" ht="15.95" customHeight="1">
      <c r="A42" s="2893"/>
      <c r="B42" s="2849"/>
      <c r="C42" s="3543"/>
      <c r="D42" s="2898">
        <v>3</v>
      </c>
      <c r="E42" s="2899" t="s">
        <v>565</v>
      </c>
      <c r="F42" s="2917">
        <f>[60]指标输入表!G5</f>
        <v>16779.589481160499</v>
      </c>
      <c r="G42" s="2901" t="s">
        <v>566</v>
      </c>
      <c r="H42" s="2918" t="s">
        <v>567</v>
      </c>
    </row>
    <row r="43" spans="1:10" s="2846" customFormat="1" ht="15.95" customHeight="1">
      <c r="A43" s="2893"/>
      <c r="B43" s="2849"/>
      <c r="C43" s="3544"/>
      <c r="D43" s="2919">
        <v>4</v>
      </c>
      <c r="E43" s="2920" t="s">
        <v>568</v>
      </c>
      <c r="F43" s="2921">
        <f>[60]指标输入表!G13</f>
        <v>16779.589481160499</v>
      </c>
      <c r="G43" s="2922" t="s">
        <v>566</v>
      </c>
      <c r="H43" s="2923" t="s">
        <v>569</v>
      </c>
    </row>
    <row r="44" spans="1:10" s="2846" customFormat="1" ht="15.95" customHeight="1">
      <c r="A44" s="2893"/>
      <c r="B44" s="2849"/>
      <c r="C44" s="3545" t="s">
        <v>570</v>
      </c>
      <c r="D44" s="2912">
        <v>1</v>
      </c>
      <c r="E44" s="2913" t="s">
        <v>571</v>
      </c>
      <c r="F44" s="2924">
        <f>[60]经营利润测算表!D31</f>
        <v>1596470.4180594201</v>
      </c>
      <c r="G44" s="2915" t="s">
        <v>561</v>
      </c>
      <c r="H44" s="2925" t="s">
        <v>572</v>
      </c>
      <c r="I44" s="2938"/>
      <c r="J44" s="2938"/>
    </row>
    <row r="45" spans="1:10" s="2846" customFormat="1" ht="15.95" customHeight="1" outlineLevel="1">
      <c r="A45" s="2893"/>
      <c r="B45" s="2849"/>
      <c r="C45" s="3540"/>
      <c r="D45" s="2898">
        <v>1.1000000000000001</v>
      </c>
      <c r="E45" s="2903" t="s">
        <v>573</v>
      </c>
      <c r="F45" s="2904">
        <f>SUM(F46:F53)</f>
        <v>1534528.7219394241</v>
      </c>
      <c r="G45" s="2901" t="s">
        <v>561</v>
      </c>
      <c r="H45" s="2926" t="s">
        <v>574</v>
      </c>
      <c r="I45" s="2938"/>
      <c r="J45" s="2938"/>
    </row>
    <row r="46" spans="1:10" s="2846" customFormat="1" ht="15.95" customHeight="1" outlineLevel="2">
      <c r="A46" s="2893"/>
      <c r="B46" s="2849"/>
      <c r="C46" s="3540"/>
      <c r="D46" s="2898" t="s">
        <v>575</v>
      </c>
      <c r="E46" s="2927" t="str">
        <f t="shared" ref="E46:E53" si="7">E24</f>
        <v>1）高层</v>
      </c>
      <c r="F46" s="2904">
        <f>[60]经营利润测算表!D32</f>
        <v>861264</v>
      </c>
      <c r="G46" s="2901" t="s">
        <v>561</v>
      </c>
      <c r="H46" s="2902" t="str">
        <f t="shared" ref="H46:H53" si="8">IF(E46="","",CONCATENATE(E46,"货值"))</f>
        <v>1）高层货值</v>
      </c>
      <c r="I46" s="2938"/>
      <c r="J46" s="2938"/>
    </row>
    <row r="47" spans="1:10" s="2846" customFormat="1" ht="15.95" customHeight="1" outlineLevel="2">
      <c r="A47" s="2893"/>
      <c r="B47" s="2849"/>
      <c r="C47" s="3540"/>
      <c r="D47" s="2898" t="s">
        <v>576</v>
      </c>
      <c r="E47" s="2927" t="str">
        <f t="shared" si="7"/>
        <v>2）小高层</v>
      </c>
      <c r="F47" s="2904">
        <f>[60]经营利润测算表!D33</f>
        <v>0</v>
      </c>
      <c r="G47" s="2901" t="s">
        <v>561</v>
      </c>
      <c r="H47" s="2902" t="str">
        <f t="shared" si="8"/>
        <v>2）小高层货值</v>
      </c>
      <c r="I47" s="2938"/>
      <c r="J47" s="2938"/>
    </row>
    <row r="48" spans="1:10" s="2846" customFormat="1" ht="15.95" customHeight="1" outlineLevel="2">
      <c r="A48" s="2893"/>
      <c r="B48" s="2849"/>
      <c r="C48" s="3540"/>
      <c r="D48" s="2898" t="s">
        <v>577</v>
      </c>
      <c r="E48" s="2927" t="str">
        <f t="shared" si="7"/>
        <v>3）洋房</v>
      </c>
      <c r="F48" s="2904">
        <f>[60]经营利润测算表!D34</f>
        <v>0</v>
      </c>
      <c r="G48" s="2901" t="s">
        <v>561</v>
      </c>
      <c r="H48" s="2902" t="str">
        <f t="shared" si="8"/>
        <v>3）洋房货值</v>
      </c>
      <c r="I48" s="2938"/>
      <c r="J48" s="2938"/>
    </row>
    <row r="49" spans="1:10" s="2846" customFormat="1" ht="15.95" customHeight="1" outlineLevel="2">
      <c r="A49" s="2893"/>
      <c r="B49" s="2849"/>
      <c r="C49" s="3540"/>
      <c r="D49" s="2898" t="s">
        <v>578</v>
      </c>
      <c r="E49" s="2927" t="str">
        <f t="shared" si="7"/>
        <v>4）可售商业（运营6年）</v>
      </c>
      <c r="F49" s="2904">
        <f>[60]经营利润测算表!D35</f>
        <v>221588.75786294401</v>
      </c>
      <c r="G49" s="2901" t="s">
        <v>561</v>
      </c>
      <c r="H49" s="2902" t="str">
        <f t="shared" si="8"/>
        <v>4）可售商业（运营6年）货值</v>
      </c>
      <c r="I49" s="2938"/>
      <c r="J49" s="2938"/>
    </row>
    <row r="50" spans="1:10" s="2846" customFormat="1" ht="15.95" customHeight="1" outlineLevel="2">
      <c r="A50" s="2893"/>
      <c r="B50" s="2849"/>
      <c r="C50" s="3540"/>
      <c r="D50" s="2898" t="s">
        <v>579</v>
      </c>
      <c r="E50" s="2927" t="str">
        <f t="shared" si="7"/>
        <v>5）LOFT公寓</v>
      </c>
      <c r="F50" s="2904">
        <f>[60]经营利润测算表!D36</f>
        <v>0</v>
      </c>
      <c r="G50" s="2901" t="s">
        <v>561</v>
      </c>
      <c r="H50" s="2902" t="str">
        <f t="shared" si="8"/>
        <v>5）LOFT公寓货值</v>
      </c>
      <c r="I50" s="2938"/>
      <c r="J50" s="2938"/>
    </row>
    <row r="51" spans="1:10" s="2846" customFormat="1" ht="15.95" customHeight="1" outlineLevel="2">
      <c r="A51" s="2893"/>
      <c r="B51" s="2849"/>
      <c r="C51" s="3540"/>
      <c r="D51" s="2898" t="s">
        <v>580</v>
      </c>
      <c r="E51" s="2927" t="str">
        <f t="shared" si="7"/>
        <v>6）平层公寓</v>
      </c>
      <c r="F51" s="2904">
        <f>[60]经营利润测算表!D37</f>
        <v>259018.00847999999</v>
      </c>
      <c r="G51" s="2901" t="s">
        <v>561</v>
      </c>
      <c r="H51" s="2902" t="str">
        <f t="shared" si="8"/>
        <v>6）平层公寓货值</v>
      </c>
      <c r="I51" s="2938"/>
      <c r="J51" s="2938"/>
    </row>
    <row r="52" spans="1:10" s="2846" customFormat="1" ht="15.95" customHeight="1" outlineLevel="2">
      <c r="A52" s="2893"/>
      <c r="B52" s="2849"/>
      <c r="C52" s="3540"/>
      <c r="D52" s="2898" t="s">
        <v>581</v>
      </c>
      <c r="E52" s="2927" t="str">
        <f t="shared" si="7"/>
        <v>7）商业</v>
      </c>
      <c r="F52" s="2904">
        <f>[60]经营利润测算表!D38</f>
        <v>192657.95559647999</v>
      </c>
      <c r="G52" s="2901" t="s">
        <v>561</v>
      </c>
      <c r="H52" s="2902" t="str">
        <f t="shared" si="8"/>
        <v>7）商业货值</v>
      </c>
      <c r="I52" s="2938"/>
      <c r="J52" s="2938"/>
    </row>
    <row r="53" spans="1:10" s="2846" customFormat="1" ht="15.95" customHeight="1" outlineLevel="2">
      <c r="A53" s="2893"/>
      <c r="B53" s="2849"/>
      <c r="C53" s="3540"/>
      <c r="D53" s="2898" t="s">
        <v>582</v>
      </c>
      <c r="E53" s="2927" t="str">
        <f t="shared" si="7"/>
        <v>9）写字楼</v>
      </c>
      <c r="F53" s="2904">
        <f>[60]经营利润测算表!D40</f>
        <v>0</v>
      </c>
      <c r="G53" s="2901" t="s">
        <v>561</v>
      </c>
      <c r="H53" s="2902" t="str">
        <f t="shared" si="8"/>
        <v>9）写字楼货值</v>
      </c>
      <c r="I53" s="2938"/>
      <c r="J53" s="2938"/>
    </row>
    <row r="54" spans="1:10" s="2846" customFormat="1" ht="15.95" customHeight="1" outlineLevel="1">
      <c r="A54" s="2893"/>
      <c r="B54" s="2849"/>
      <c r="C54" s="3540"/>
      <c r="D54" s="2898">
        <v>1.2</v>
      </c>
      <c r="E54" s="2903" t="s">
        <v>583</v>
      </c>
      <c r="F54" s="2904">
        <f>[60]经营利润测算表!D39</f>
        <v>61941.696120000001</v>
      </c>
      <c r="G54" s="2901" t="s">
        <v>561</v>
      </c>
      <c r="H54" s="2902" t="s">
        <v>584</v>
      </c>
      <c r="I54" s="2938"/>
      <c r="J54" s="2938"/>
    </row>
    <row r="55" spans="1:10" s="2846" customFormat="1" ht="15.95" customHeight="1">
      <c r="A55" s="2893"/>
      <c r="B55" s="2849"/>
      <c r="C55" s="3540"/>
      <c r="D55" s="2898">
        <v>2</v>
      </c>
      <c r="E55" s="2899" t="s">
        <v>585</v>
      </c>
      <c r="F55" s="2928">
        <f>F56+F60</f>
        <v>367805.00555256766</v>
      </c>
      <c r="G55" s="2901" t="s">
        <v>561</v>
      </c>
      <c r="H55" s="2902" t="s">
        <v>586</v>
      </c>
      <c r="I55" s="2938"/>
      <c r="J55" s="2938"/>
    </row>
    <row r="56" spans="1:10" s="2846" customFormat="1" ht="15.95" customHeight="1" outlineLevel="1">
      <c r="A56" s="2893"/>
      <c r="B56" s="2849"/>
      <c r="C56" s="3540"/>
      <c r="D56" s="2898">
        <v>2.1</v>
      </c>
      <c r="E56" s="2903" t="s">
        <v>587</v>
      </c>
      <c r="F56" s="2928">
        <f>SUM(F57:F59)</f>
        <v>272264.06555899791</v>
      </c>
      <c r="G56" s="2901" t="s">
        <v>561</v>
      </c>
      <c r="H56" s="2902"/>
      <c r="I56" s="2938"/>
      <c r="J56" s="2938"/>
    </row>
    <row r="57" spans="1:10" s="2846" customFormat="1" ht="15.95" customHeight="1" outlineLevel="2">
      <c r="A57" s="2893"/>
      <c r="B57" s="2849"/>
      <c r="C57" s="3540"/>
      <c r="D57" s="2898" t="s">
        <v>588</v>
      </c>
      <c r="E57" s="2927" t="s">
        <v>559</v>
      </c>
      <c r="F57" s="2928">
        <f>[60]附件3成本费用分摊表!F40</f>
        <v>182571.75358692801</v>
      </c>
      <c r="G57" s="2901" t="s">
        <v>561</v>
      </c>
      <c r="H57" s="2902" t="s">
        <v>589</v>
      </c>
      <c r="I57" s="2938"/>
      <c r="J57" s="2938"/>
    </row>
    <row r="58" spans="1:10" s="2846" customFormat="1" ht="15.95" customHeight="1" outlineLevel="2">
      <c r="A58" s="2893"/>
      <c r="B58" s="2849"/>
      <c r="C58" s="3540"/>
      <c r="D58" s="2898" t="s">
        <v>590</v>
      </c>
      <c r="E58" s="2927" t="s">
        <v>591</v>
      </c>
      <c r="F58" s="2928">
        <f>[60]附件3成本费用分摊表!F41</f>
        <v>88830</v>
      </c>
      <c r="G58" s="2901" t="s">
        <v>561</v>
      </c>
      <c r="H58" s="2902" t="s">
        <v>592</v>
      </c>
      <c r="I58" s="2938"/>
      <c r="J58" s="2938"/>
    </row>
    <row r="59" spans="1:10" s="2846" customFormat="1" ht="15.95" customHeight="1" outlineLevel="2">
      <c r="A59" s="2893"/>
      <c r="B59" s="2849"/>
      <c r="C59" s="3540"/>
      <c r="D59" s="2898" t="s">
        <v>593</v>
      </c>
      <c r="E59" s="2927" t="s">
        <v>594</v>
      </c>
      <c r="F59" s="2928">
        <f>[60]附件3成本费用分摊表!F42+[60]附件3成本费用分摊表!F44+[60]附件3成本费用分摊表!F45</f>
        <v>862.31197206989202</v>
      </c>
      <c r="G59" s="2901" t="s">
        <v>561</v>
      </c>
      <c r="H59" s="2902" t="s">
        <v>595</v>
      </c>
      <c r="I59" s="2938"/>
      <c r="J59" s="2938"/>
    </row>
    <row r="60" spans="1:10" s="2846" customFormat="1" ht="15.95" customHeight="1" outlineLevel="1">
      <c r="A60" s="2893"/>
      <c r="B60" s="2849"/>
      <c r="C60" s="3540"/>
      <c r="D60" s="2898">
        <v>2.2000000000000002</v>
      </c>
      <c r="E60" s="2903" t="s">
        <v>596</v>
      </c>
      <c r="F60" s="2928">
        <f>[60]附件3成本费用分摊表!F43/1.09</f>
        <v>95540.939993569715</v>
      </c>
      <c r="G60" s="2901" t="s">
        <v>561</v>
      </c>
      <c r="H60" s="2902" t="s">
        <v>597</v>
      </c>
      <c r="I60" s="2938"/>
      <c r="J60" s="2938"/>
    </row>
    <row r="61" spans="1:10" s="2846" customFormat="1" ht="15.95" customHeight="1">
      <c r="A61" s="2893"/>
      <c r="B61" s="2849"/>
      <c r="C61" s="3540"/>
      <c r="D61" s="2898">
        <v>3</v>
      </c>
      <c r="E61" s="2899" t="s">
        <v>598</v>
      </c>
      <c r="F61" s="2900">
        <f>IF(ISERROR(F44/F23),0,(F44/F23))*10000</f>
        <v>64203.151062153338</v>
      </c>
      <c r="G61" s="2901" t="s">
        <v>566</v>
      </c>
      <c r="H61" s="2902" t="s">
        <v>599</v>
      </c>
      <c r="I61" s="2938"/>
      <c r="J61" s="2938"/>
    </row>
    <row r="62" spans="1:10" s="2846" customFormat="1" ht="15.95" customHeight="1">
      <c r="A62" s="2893"/>
      <c r="B62" s="2849"/>
      <c r="C62" s="3540"/>
      <c r="D62" s="2898">
        <v>4</v>
      </c>
      <c r="E62" s="2899" t="s">
        <v>600</v>
      </c>
      <c r="F62" s="2900">
        <f>IFERROR(F45/F23,0)*10000</f>
        <v>61712.123337460427</v>
      </c>
      <c r="G62" s="2901" t="s">
        <v>566</v>
      </c>
      <c r="H62" s="2902" t="s">
        <v>601</v>
      </c>
      <c r="I62" s="2938"/>
      <c r="J62" s="2938"/>
    </row>
    <row r="63" spans="1:10" s="2846" customFormat="1" ht="15.95" customHeight="1">
      <c r="A63" s="2893"/>
      <c r="B63" s="2849"/>
      <c r="C63" s="3546"/>
      <c r="D63" s="2929">
        <v>5</v>
      </c>
      <c r="E63" s="2930" t="s">
        <v>602</v>
      </c>
      <c r="F63" s="2931">
        <f>IFERROR(F54/F37,0)</f>
        <v>41.212040000000002</v>
      </c>
      <c r="G63" s="2932" t="s">
        <v>603</v>
      </c>
      <c r="H63" s="2933" t="s">
        <v>604</v>
      </c>
      <c r="I63" s="2938"/>
    </row>
    <row r="64" spans="1:10" s="2846" customFormat="1" ht="15.95" customHeight="1">
      <c r="A64" s="2893"/>
      <c r="B64" s="2849"/>
      <c r="C64" s="3547" t="s">
        <v>605</v>
      </c>
      <c r="D64" s="2907">
        <v>1</v>
      </c>
      <c r="E64" s="2908" t="s">
        <v>606</v>
      </c>
      <c r="F64" s="2934">
        <f>F65+F66+F67+F68</f>
        <v>614935.05062999995</v>
      </c>
      <c r="G64" s="2935" t="s">
        <v>561</v>
      </c>
      <c r="H64" s="2936" t="s">
        <v>607</v>
      </c>
      <c r="I64" s="2938"/>
    </row>
    <row r="65" spans="1:9" s="2846" customFormat="1" ht="15.95" customHeight="1" outlineLevel="1">
      <c r="A65" s="2893"/>
      <c r="B65" s="2849"/>
      <c r="C65" s="3548"/>
      <c r="D65" s="2898">
        <v>1.1000000000000001</v>
      </c>
      <c r="E65" s="2903" t="s">
        <v>608</v>
      </c>
      <c r="F65" s="2900">
        <f>[60]指标输入表!M31</f>
        <v>597024.321</v>
      </c>
      <c r="G65" s="2901" t="s">
        <v>561</v>
      </c>
      <c r="H65" s="2940" t="s">
        <v>609</v>
      </c>
      <c r="I65" s="2938"/>
    </row>
    <row r="66" spans="1:9" s="2846" customFormat="1" ht="15.95" customHeight="1" outlineLevel="1">
      <c r="A66" s="2893"/>
      <c r="B66" s="2849"/>
      <c r="C66" s="3548"/>
      <c r="D66" s="2898">
        <v>1.2</v>
      </c>
      <c r="E66" s="2903" t="s">
        <v>610</v>
      </c>
      <c r="F66" s="2900">
        <f>[60]指标输入表!M47</f>
        <v>17910.729630000002</v>
      </c>
      <c r="G66" s="2901" t="s">
        <v>561</v>
      </c>
      <c r="H66" s="2940" t="s">
        <v>611</v>
      </c>
      <c r="I66" s="2938"/>
    </row>
    <row r="67" spans="1:9" s="2846" customFormat="1" ht="15.95" customHeight="1" outlineLevel="1">
      <c r="A67" s="2893"/>
      <c r="B67" s="2849"/>
      <c r="C67" s="3548"/>
      <c r="D67" s="2898">
        <v>1.3</v>
      </c>
      <c r="E67" s="2903" t="s">
        <v>612</v>
      </c>
      <c r="F67" s="2900">
        <f>[60]指标输入表!G8</f>
        <v>0</v>
      </c>
      <c r="G67" s="2901" t="s">
        <v>561</v>
      </c>
      <c r="H67" s="2940" t="s">
        <v>613</v>
      </c>
      <c r="I67" s="2938"/>
    </row>
    <row r="68" spans="1:9" s="2846" customFormat="1" ht="15.95" customHeight="1" outlineLevel="1">
      <c r="A68" s="2893"/>
      <c r="B68" s="2849"/>
      <c r="C68" s="3548"/>
      <c r="D68" s="2898">
        <v>1.4</v>
      </c>
      <c r="E68" s="2903" t="s">
        <v>614</v>
      </c>
      <c r="F68" s="2900">
        <f>[60]指标输入表!G10+[60]指标输入表!G6+[60]指标输入表!G7</f>
        <v>0</v>
      </c>
      <c r="G68" s="2901" t="s">
        <v>561</v>
      </c>
      <c r="H68" s="2940" t="s">
        <v>615</v>
      </c>
      <c r="I68" s="2938"/>
    </row>
    <row r="69" spans="1:9" s="2846" customFormat="1" ht="15.95" customHeight="1">
      <c r="A69" s="2893"/>
      <c r="B69" s="2849"/>
      <c r="C69" s="3548"/>
      <c r="D69" s="2898">
        <v>2</v>
      </c>
      <c r="E69" s="2899" t="s">
        <v>616</v>
      </c>
      <c r="F69" s="2900">
        <f>[60]附件3成本费用分摊表!G41+[60]附件3成本费用分摊表!G42+[60]附件3成本费用分摊表!G43</f>
        <v>390089.10070000001</v>
      </c>
      <c r="G69" s="2901" t="s">
        <v>561</v>
      </c>
      <c r="H69" s="2940" t="s">
        <v>617</v>
      </c>
      <c r="I69" s="2938"/>
    </row>
    <row r="70" spans="1:9" s="2846" customFormat="1" ht="15.95" customHeight="1" outlineLevel="1">
      <c r="A70" s="2893"/>
      <c r="B70" s="2849"/>
      <c r="C70" s="3548"/>
      <c r="D70" s="2898">
        <v>2.1</v>
      </c>
      <c r="E70" s="2903" t="s">
        <v>618</v>
      </c>
      <c r="F70" s="2900">
        <f>[60]附件3成本费用分摊表!E41+[60]附件3成本费用分摊表!E44+[60]附件3成本费用分摊表!E45</f>
        <v>183376.28868076863</v>
      </c>
      <c r="G70" s="2901" t="s">
        <v>561</v>
      </c>
      <c r="H70" s="2940" t="s">
        <v>619</v>
      </c>
      <c r="I70" s="2938"/>
    </row>
    <row r="71" spans="1:9" s="2846" customFormat="1" ht="15.95" customHeight="1" outlineLevel="1">
      <c r="A71" s="2893"/>
      <c r="B71" s="2849"/>
      <c r="C71" s="3548"/>
      <c r="D71" s="2898">
        <v>2.2000000000000002</v>
      </c>
      <c r="E71" s="2903" t="s">
        <v>620</v>
      </c>
      <c r="F71" s="2900">
        <f>[60]附件3成本费用分摊表!F41+[60]附件3成本费用分摊表!F44+[60]附件3成本费用分摊表!F45</f>
        <v>89450.34702106622</v>
      </c>
      <c r="G71" s="2901" t="s">
        <v>561</v>
      </c>
      <c r="H71" s="2940" t="s">
        <v>621</v>
      </c>
      <c r="I71" s="2938"/>
    </row>
    <row r="72" spans="1:9" s="2846" customFormat="1" ht="15.95" customHeight="1" outlineLevel="1">
      <c r="A72" s="2893"/>
      <c r="B72" s="2849"/>
      <c r="C72" s="3548"/>
      <c r="D72" s="2898">
        <v>2.2999999999999998</v>
      </c>
      <c r="E72" s="2903" t="s">
        <v>622</v>
      </c>
      <c r="F72" s="2900">
        <f>[60]附件3成本费用分摊表!G42</f>
        <v>814.98220000000003</v>
      </c>
      <c r="G72" s="2901" t="s">
        <v>561</v>
      </c>
      <c r="H72" s="2940" t="s">
        <v>623</v>
      </c>
      <c r="I72" s="2938"/>
    </row>
    <row r="73" spans="1:9" s="2846" customFormat="1" ht="15.95" customHeight="1" outlineLevel="1">
      <c r="A73" s="2893"/>
      <c r="B73" s="2849"/>
      <c r="C73" s="3548"/>
      <c r="D73" s="2898">
        <v>2.4</v>
      </c>
      <c r="E73" s="2903" t="s">
        <v>624</v>
      </c>
      <c r="F73" s="2900">
        <f>[60]附件3成本费用分摊表!G43</f>
        <v>118536.925</v>
      </c>
      <c r="G73" s="2901" t="s">
        <v>561</v>
      </c>
      <c r="H73" s="2940" t="s">
        <v>625</v>
      </c>
      <c r="I73" s="2938"/>
    </row>
    <row r="74" spans="1:9" s="2846" customFormat="1" ht="15.95" customHeight="1">
      <c r="A74" s="2893"/>
      <c r="B74" s="2849"/>
      <c r="C74" s="3548"/>
      <c r="D74" s="2898">
        <v>3</v>
      </c>
      <c r="E74" s="2899" t="s">
        <v>626</v>
      </c>
      <c r="F74" s="2900">
        <f>F75+F76</f>
        <v>2.5364430649654053</v>
      </c>
      <c r="G74" s="2901" t="s">
        <v>566</v>
      </c>
      <c r="H74" s="2940" t="s">
        <v>627</v>
      </c>
      <c r="I74" s="2938"/>
    </row>
    <row r="75" spans="1:9" s="2846" customFormat="1" ht="15.95" customHeight="1" outlineLevel="1">
      <c r="A75" s="2893"/>
      <c r="B75" s="2849"/>
      <c r="C75" s="3548"/>
      <c r="D75" s="2898">
        <v>3.1</v>
      </c>
      <c r="E75" s="2903" t="s">
        <v>628</v>
      </c>
      <c r="F75" s="2900">
        <f>IFERROR(SUM([60]附件3成本费用分摊表!E41:E45)/[60]附件3成本费用分摊表!E39,0)</f>
        <v>0.79766445937561825</v>
      </c>
      <c r="G75" s="2901" t="s">
        <v>566</v>
      </c>
      <c r="H75" s="2940" t="s">
        <v>629</v>
      </c>
      <c r="I75" s="2938"/>
    </row>
    <row r="76" spans="1:9" s="2846" customFormat="1" ht="15.95" customHeight="1" outlineLevel="1">
      <c r="A76" s="2893"/>
      <c r="B76" s="2849"/>
      <c r="C76" s="3548"/>
      <c r="D76" s="2898">
        <v>3.2</v>
      </c>
      <c r="E76" s="2903" t="s">
        <v>630</v>
      </c>
      <c r="F76" s="2900">
        <f>IFERROR([60]附件3成本费用分摊表!E40/[60]附件3成本费用分摊表!E39,0)</f>
        <v>1.7387786055897871</v>
      </c>
      <c r="G76" s="2901" t="s">
        <v>566</v>
      </c>
      <c r="H76" s="2940" t="s">
        <v>631</v>
      </c>
      <c r="I76" s="2938"/>
    </row>
    <row r="77" spans="1:9" s="2846" customFormat="1" ht="15.95" customHeight="1">
      <c r="A77" s="2893"/>
      <c r="B77" s="2849"/>
      <c r="C77" s="3548"/>
      <c r="D77" s="2898">
        <v>4</v>
      </c>
      <c r="E77" s="3535" t="s">
        <v>632</v>
      </c>
      <c r="F77" s="3536"/>
      <c r="G77" s="3536"/>
      <c r="H77" s="3537"/>
      <c r="I77" s="2938"/>
    </row>
    <row r="78" spans="1:9" s="2846" customFormat="1" ht="15.95" customHeight="1" outlineLevel="1">
      <c r="A78" s="2893">
        <v>31</v>
      </c>
      <c r="B78" s="2849"/>
      <c r="C78" s="3548"/>
      <c r="D78" s="2898">
        <v>4.0999999999999996</v>
      </c>
      <c r="E78" s="2903" t="str">
        <f t="shared" ref="E78:E85" si="9">E24</f>
        <v>1）高层</v>
      </c>
      <c r="F78" s="2900">
        <f>IFERROR(SUM([60]指标输入表!D106*[60]指标输入表!G106,[60]指标输入表!E106*[60]指标输入表!H106,[60]指标输入表!F106*[60]指标输入表!I106)/SUM([60]指标输入表!D106:F106),0)</f>
        <v>0.79</v>
      </c>
      <c r="G78" s="2901" t="s">
        <v>566</v>
      </c>
      <c r="H78" s="2940" t="str">
        <f t="shared" ref="H78:H85" si="10">IF(E78="","",CONCATENATE(E78,"单方工程成本"))</f>
        <v>1）高层单方工程成本</v>
      </c>
      <c r="I78" s="2938"/>
    </row>
    <row r="79" spans="1:9" s="2846" customFormat="1" ht="15.95" customHeight="1" outlineLevel="1">
      <c r="A79" s="2893">
        <v>32</v>
      </c>
      <c r="B79" s="2849"/>
      <c r="C79" s="3548"/>
      <c r="D79" s="2898">
        <v>4.2</v>
      </c>
      <c r="E79" s="2903" t="str">
        <f t="shared" si="9"/>
        <v>2）小高层</v>
      </c>
      <c r="F79" s="2900">
        <f>IFERROR(SUM([60]指标输入表!D107*[60]指标输入表!G107,[60]指标输入表!E107*[60]指标输入表!H107,[60]指标输入表!F107*[60]指标输入表!I107)/SUM([60]指标输入表!D107:F107),0)</f>
        <v>0</v>
      </c>
      <c r="G79" s="2901" t="s">
        <v>566</v>
      </c>
      <c r="H79" s="2940" t="str">
        <f t="shared" si="10"/>
        <v>2）小高层单方工程成本</v>
      </c>
      <c r="I79" s="2938"/>
    </row>
    <row r="80" spans="1:9" s="2846" customFormat="1" ht="15.95" customHeight="1" outlineLevel="1">
      <c r="A80" s="2893">
        <v>33</v>
      </c>
      <c r="B80" s="2849"/>
      <c r="C80" s="3548"/>
      <c r="D80" s="2898">
        <v>4.3</v>
      </c>
      <c r="E80" s="2903" t="str">
        <f t="shared" si="9"/>
        <v>3）洋房</v>
      </c>
      <c r="F80" s="2900">
        <f>IFERROR(SUM([60]指标输入表!D108*[60]指标输入表!G108,[60]指标输入表!E108*[60]指标输入表!H108,[60]指标输入表!F108*[60]指标输入表!I108)/SUM([60]指标输入表!D108:F108),0)</f>
        <v>0</v>
      </c>
      <c r="G80" s="2901" t="s">
        <v>566</v>
      </c>
      <c r="H80" s="2940" t="str">
        <f t="shared" si="10"/>
        <v>3）洋房单方工程成本</v>
      </c>
      <c r="I80" s="2938"/>
    </row>
    <row r="81" spans="1:9" s="2846" customFormat="1" ht="15.95" customHeight="1" outlineLevel="1">
      <c r="A81" s="2893">
        <v>34</v>
      </c>
      <c r="B81" s="2849"/>
      <c r="C81" s="3548"/>
      <c r="D81" s="2898">
        <v>4.4000000000000004</v>
      </c>
      <c r="E81" s="2903" t="str">
        <f t="shared" si="9"/>
        <v>4）可售商业（运营6年）</v>
      </c>
      <c r="F81" s="2900">
        <f>IFERROR(SUM([60]指标输入表!D109*[60]指标输入表!G109,[60]指标输入表!E109*[60]指标输入表!H109,[60]指标输入表!F109*[60]指标输入表!I109)/SUM([60]指标输入表!D109:F109),0)</f>
        <v>0.51500000000000001</v>
      </c>
      <c r="G81" s="2901" t="s">
        <v>566</v>
      </c>
      <c r="H81" s="2940" t="str">
        <f t="shared" si="10"/>
        <v>4）可售商业（运营6年）单方工程成本</v>
      </c>
      <c r="I81" s="2938"/>
    </row>
    <row r="82" spans="1:9" s="2846" customFormat="1" ht="15.95" customHeight="1" outlineLevel="1">
      <c r="A82" s="2893">
        <v>35</v>
      </c>
      <c r="B82" s="2849"/>
      <c r="C82" s="3548"/>
      <c r="D82" s="2898">
        <v>4.5</v>
      </c>
      <c r="E82" s="2903" t="str">
        <f t="shared" si="9"/>
        <v>5）LOFT公寓</v>
      </c>
      <c r="F82" s="2900">
        <f>IFERROR(SUM([60]指标输入表!D110*[60]指标输入表!G110,[60]指标输入表!E110*[60]指标输入表!H110,[60]指标输入表!F110*[60]指标输入表!I110)/SUM([60]指标输入表!D110:F110),0)</f>
        <v>0</v>
      </c>
      <c r="G82" s="2901" t="s">
        <v>566</v>
      </c>
      <c r="H82" s="2940" t="str">
        <f t="shared" si="10"/>
        <v>5）LOFT公寓单方工程成本</v>
      </c>
      <c r="I82" s="2938"/>
    </row>
    <row r="83" spans="1:9" s="2846" customFormat="1" ht="15.95" customHeight="1" outlineLevel="1">
      <c r="A83" s="2893">
        <v>36</v>
      </c>
      <c r="B83" s="2849"/>
      <c r="C83" s="3548"/>
      <c r="D83" s="2898">
        <v>4.5999999999999996</v>
      </c>
      <c r="E83" s="2903" t="str">
        <f t="shared" si="9"/>
        <v>6）平层公寓</v>
      </c>
      <c r="F83" s="2900">
        <f>IFERROR(SUM([60]指标输入表!D111*[60]指标输入表!G111,[60]指标输入表!E111*[60]指标输入表!H111,[60]指标输入表!F111*[60]指标输入表!I111)/SUM([60]指标输入表!D111:F111),0)</f>
        <v>0.76999999999999991</v>
      </c>
      <c r="G83" s="2901" t="s">
        <v>566</v>
      </c>
      <c r="H83" s="2940" t="str">
        <f t="shared" si="10"/>
        <v>6）平层公寓单方工程成本</v>
      </c>
      <c r="I83" s="2938"/>
    </row>
    <row r="84" spans="1:9" s="2846" customFormat="1" ht="15.95" customHeight="1" outlineLevel="1">
      <c r="A84" s="2893">
        <v>37</v>
      </c>
      <c r="B84" s="2849"/>
      <c r="C84" s="3548"/>
      <c r="D84" s="2898">
        <v>4.7</v>
      </c>
      <c r="E84" s="2903" t="str">
        <f t="shared" si="9"/>
        <v>7）商业</v>
      </c>
      <c r="F84" s="2900">
        <f>IFERROR(SUM([60]指标输入表!D112*[60]指标输入表!G112,[60]指标输入表!E112*[60]指标输入表!H112,[60]指标输入表!F112*[60]指标输入表!I112)/SUM([60]指标输入表!D112:F112),0)</f>
        <v>0.435</v>
      </c>
      <c r="G84" s="2901" t="s">
        <v>566</v>
      </c>
      <c r="H84" s="2940" t="str">
        <f t="shared" si="10"/>
        <v>7）商业单方工程成本</v>
      </c>
      <c r="I84" s="2938"/>
    </row>
    <row r="85" spans="1:9" s="2846" customFormat="1" ht="15.95" customHeight="1" outlineLevel="1">
      <c r="A85" s="2893">
        <v>39</v>
      </c>
      <c r="B85" s="2849"/>
      <c r="C85" s="3548"/>
      <c r="D85" s="2898" t="s">
        <v>633</v>
      </c>
      <c r="E85" s="2903" t="str">
        <f t="shared" si="9"/>
        <v>9）写字楼</v>
      </c>
      <c r="F85" s="2900">
        <f>IFERROR(SUM([60]指标输入表!D114*[60]指标输入表!G114,[60]指标输入表!E114*[60]指标输入表!H114,[60]指标输入表!F114*[60]指标输入表!I114)/SUM([60]指标输入表!D114:F114),0)</f>
        <v>0</v>
      </c>
      <c r="G85" s="2901" t="s">
        <v>566</v>
      </c>
      <c r="H85" s="2940" t="str">
        <f t="shared" si="10"/>
        <v>9）写字楼单方工程成本</v>
      </c>
      <c r="I85" s="2938"/>
    </row>
    <row r="86" spans="1:9" s="2846" customFormat="1" ht="15.95" customHeight="1">
      <c r="A86" s="2893"/>
      <c r="B86" s="2849"/>
      <c r="C86" s="3548"/>
      <c r="D86" s="2898">
        <v>5</v>
      </c>
      <c r="E86" s="2899" t="s">
        <v>634</v>
      </c>
      <c r="F86" s="2900">
        <f>F87+F88</f>
        <v>18507.576964119125</v>
      </c>
      <c r="G86" s="2901" t="s">
        <v>566</v>
      </c>
      <c r="H86" s="2940" t="s">
        <v>635</v>
      </c>
      <c r="I86" s="2938"/>
    </row>
    <row r="87" spans="1:9" s="2846" customFormat="1" ht="15.95" customHeight="1" outlineLevel="1">
      <c r="A87" s="2893"/>
      <c r="B87" s="2849"/>
      <c r="C87" s="3548"/>
      <c r="D87" s="2929">
        <v>5.0999999999999996</v>
      </c>
      <c r="E87" s="2941" t="s">
        <v>636</v>
      </c>
      <c r="F87" s="2931">
        <f>IFERROR(F69/F19,0)*10000</f>
        <v>7183.5129976878607</v>
      </c>
      <c r="G87" s="2932" t="s">
        <v>566</v>
      </c>
      <c r="H87" s="2942" t="s">
        <v>637</v>
      </c>
      <c r="I87" s="2938"/>
    </row>
    <row r="88" spans="1:9" s="2846" customFormat="1" ht="15.95" customHeight="1" outlineLevel="1">
      <c r="A88" s="2893"/>
      <c r="B88" s="2849"/>
      <c r="C88" s="3548"/>
      <c r="D88" s="2943">
        <v>5.2</v>
      </c>
      <c r="E88" s="2944" t="s">
        <v>638</v>
      </c>
      <c r="F88" s="2945">
        <f>IFERROR((F64/F19)*10000,0)</f>
        <v>11324.063966431266</v>
      </c>
      <c r="G88" s="2946" t="s">
        <v>566</v>
      </c>
      <c r="H88" s="2947" t="s">
        <v>639</v>
      </c>
      <c r="I88" s="2938"/>
    </row>
    <row r="89" spans="1:9" s="2847" customFormat="1" ht="18" customHeight="1" outlineLevel="1">
      <c r="A89" s="2948"/>
      <c r="B89" s="2864"/>
      <c r="C89" s="3549"/>
      <c r="D89" s="2949">
        <v>6</v>
      </c>
      <c r="E89" s="2950" t="s">
        <v>640</v>
      </c>
      <c r="F89" s="2951">
        <f>IFERROR(F42/F62,0)</f>
        <v>0.27190102323014659</v>
      </c>
      <c r="G89" s="2952" t="s">
        <v>541</v>
      </c>
      <c r="H89" s="2953" t="s">
        <v>641</v>
      </c>
      <c r="I89" s="2995"/>
    </row>
    <row r="90" spans="1:9" s="2846" customFormat="1" ht="15.95" customHeight="1">
      <c r="A90" s="2893"/>
      <c r="B90" s="2849"/>
      <c r="C90" s="3530" t="s">
        <v>642</v>
      </c>
      <c r="D90" s="2907">
        <v>1</v>
      </c>
      <c r="E90" s="2908" t="s">
        <v>643</v>
      </c>
      <c r="F90" s="2934">
        <f>[60]融资计划及利息计算!C8</f>
        <v>369000</v>
      </c>
      <c r="G90" s="2935" t="s">
        <v>561</v>
      </c>
      <c r="H90" s="2936" t="s">
        <v>644</v>
      </c>
      <c r="I90" s="2938"/>
    </row>
    <row r="91" spans="1:9" s="2846" customFormat="1" ht="15.95" customHeight="1">
      <c r="A91" s="2893"/>
      <c r="B91" s="2849"/>
      <c r="C91" s="3531"/>
      <c r="D91" s="2898">
        <v>2</v>
      </c>
      <c r="E91" s="2899" t="s">
        <v>645</v>
      </c>
      <c r="F91" s="2954">
        <f>IFERROR(F90/F64,0)</f>
        <v>0.60006337193165371</v>
      </c>
      <c r="G91" s="2901" t="s">
        <v>518</v>
      </c>
      <c r="H91" s="2940" t="s">
        <v>646</v>
      </c>
      <c r="I91" s="2938"/>
    </row>
    <row r="92" spans="1:9" s="2846" customFormat="1" ht="15.95" customHeight="1">
      <c r="A92" s="2893"/>
      <c r="B92" s="2849"/>
      <c r="C92" s="3531"/>
      <c r="D92" s="2898">
        <v>3</v>
      </c>
      <c r="E92" s="2899" t="s">
        <v>647</v>
      </c>
      <c r="F92" s="2955">
        <f>[60]融资计划及利息计算!C4</f>
        <v>1058728.0320043201</v>
      </c>
      <c r="G92" s="2901" t="s">
        <v>561</v>
      </c>
      <c r="H92" s="2940" t="s">
        <v>648</v>
      </c>
      <c r="I92" s="2938"/>
    </row>
    <row r="93" spans="1:9" s="2846" customFormat="1" ht="15.95" customHeight="1">
      <c r="A93" s="2893"/>
      <c r="B93" s="2849"/>
      <c r="C93" s="3531"/>
      <c r="D93" s="2898">
        <v>4</v>
      </c>
      <c r="E93" s="2899" t="s">
        <v>649</v>
      </c>
      <c r="F93" s="2900">
        <f>[60]融资计划及利息计算!C6</f>
        <v>443800</v>
      </c>
      <c r="G93" s="2901" t="s">
        <v>561</v>
      </c>
      <c r="H93" s="2940" t="s">
        <v>650</v>
      </c>
      <c r="I93" s="2938"/>
    </row>
    <row r="94" spans="1:9" s="2846" customFormat="1" ht="15.95" customHeight="1">
      <c r="A94" s="2893"/>
      <c r="B94" s="2849"/>
      <c r="C94" s="3532"/>
      <c r="D94" s="2919">
        <v>5</v>
      </c>
      <c r="E94" s="2920" t="s">
        <v>651</v>
      </c>
      <c r="F94" s="2954">
        <f>IFERROR(F93/F92,0)</f>
        <v>0.41918225132834597</v>
      </c>
      <c r="G94" s="2956" t="s">
        <v>561</v>
      </c>
      <c r="H94" s="2957" t="s">
        <v>652</v>
      </c>
      <c r="I94" s="2938"/>
    </row>
    <row r="95" spans="1:9" s="2846" customFormat="1" ht="15.95" customHeight="1">
      <c r="A95" s="2893"/>
      <c r="B95" s="2849"/>
      <c r="C95" s="3530" t="s">
        <v>653</v>
      </c>
      <c r="D95" s="2907">
        <v>1</v>
      </c>
      <c r="E95" s="2908" t="s">
        <v>654</v>
      </c>
      <c r="F95" s="2934">
        <f>[61]融资计划表!Q14</f>
        <v>0</v>
      </c>
      <c r="G95" s="2935" t="s">
        <v>561</v>
      </c>
      <c r="H95" s="2936" t="s">
        <v>655</v>
      </c>
      <c r="I95" s="2938"/>
    </row>
    <row r="96" spans="1:9" s="2846" customFormat="1" ht="15.95" customHeight="1">
      <c r="A96" s="2893"/>
      <c r="B96" s="2849"/>
      <c r="C96" s="3531"/>
      <c r="D96" s="2898">
        <v>2</v>
      </c>
      <c r="E96" s="2899" t="s">
        <v>656</v>
      </c>
      <c r="F96" s="2900">
        <f>[60]融资计划及利息计算!R15</f>
        <v>20295</v>
      </c>
      <c r="G96" s="2901" t="s">
        <v>561</v>
      </c>
      <c r="H96" s="2940" t="s">
        <v>657</v>
      </c>
      <c r="I96" s="2938"/>
    </row>
    <row r="97" spans="1:9" s="2846" customFormat="1" ht="15.95" customHeight="1">
      <c r="A97" s="2893"/>
      <c r="B97" s="2849"/>
      <c r="C97" s="3531"/>
      <c r="D97" s="2898">
        <v>3</v>
      </c>
      <c r="E97" s="2899" t="s">
        <v>658</v>
      </c>
      <c r="F97" s="2958">
        <f>[60]融资计划及利息计算!T3</f>
        <v>0.11</v>
      </c>
      <c r="G97" s="2901" t="s">
        <v>541</v>
      </c>
      <c r="H97" s="2940" t="s">
        <v>659</v>
      </c>
      <c r="I97" s="2938"/>
    </row>
    <row r="98" spans="1:9" s="2846" customFormat="1" ht="15.95" customHeight="1">
      <c r="A98" s="2893"/>
      <c r="B98" s="2849"/>
      <c r="C98" s="3531"/>
      <c r="D98" s="2898">
        <v>4</v>
      </c>
      <c r="E98" s="2899" t="s">
        <v>660</v>
      </c>
      <c r="F98" s="2900">
        <f>[60]融资计划及利息计算!R16</f>
        <v>24384</v>
      </c>
      <c r="G98" s="2901" t="s">
        <v>561</v>
      </c>
      <c r="H98" s="2940" t="s">
        <v>661</v>
      </c>
      <c r="I98" s="2938"/>
    </row>
    <row r="99" spans="1:9" s="2846" customFormat="1" ht="15.95" customHeight="1">
      <c r="A99" s="2893"/>
      <c r="B99" s="2849"/>
      <c r="C99" s="3532"/>
      <c r="D99" s="2919">
        <v>5</v>
      </c>
      <c r="E99" s="2920" t="s">
        <v>662</v>
      </c>
      <c r="F99" s="2959">
        <f>[60]融资计划及利息计算!T4</f>
        <v>0.06</v>
      </c>
      <c r="G99" s="2956" t="s">
        <v>541</v>
      </c>
      <c r="H99" s="2957" t="s">
        <v>663</v>
      </c>
      <c r="I99" s="2938"/>
    </row>
    <row r="100" spans="1:9" s="2846" customFormat="1" ht="15.95" customHeight="1">
      <c r="A100" s="2893"/>
      <c r="B100" s="2849"/>
      <c r="C100" s="3530" t="s">
        <v>664</v>
      </c>
      <c r="D100" s="2907">
        <v>1</v>
      </c>
      <c r="E100" s="2908" t="s">
        <v>665</v>
      </c>
      <c r="F100" s="2960">
        <f>[60]指标输入表!C188</f>
        <v>2.5000000000000001E-2</v>
      </c>
      <c r="G100" s="2935" t="s">
        <v>541</v>
      </c>
      <c r="H100" s="2936" t="s">
        <v>666</v>
      </c>
      <c r="I100" s="2938"/>
    </row>
    <row r="101" spans="1:9" s="2846" customFormat="1" ht="15.95" customHeight="1">
      <c r="A101" s="2893"/>
      <c r="B101" s="2849"/>
      <c r="C101" s="3532"/>
      <c r="D101" s="2919">
        <v>2</v>
      </c>
      <c r="E101" s="2920" t="s">
        <v>667</v>
      </c>
      <c r="F101" s="2961">
        <f>[60]现金流量测算表!E32</f>
        <v>39911.760451485599</v>
      </c>
      <c r="G101" s="2956" t="s">
        <v>561</v>
      </c>
      <c r="H101" s="2962" t="s">
        <v>668</v>
      </c>
      <c r="I101" s="2938"/>
    </row>
    <row r="102" spans="1:9" s="2846" customFormat="1" ht="15.95" customHeight="1">
      <c r="A102" s="2893"/>
      <c r="B102" s="2849"/>
      <c r="C102" s="3533" t="s">
        <v>669</v>
      </c>
      <c r="D102" s="2907">
        <v>1</v>
      </c>
      <c r="E102" s="2908" t="s">
        <v>670</v>
      </c>
      <c r="F102" s="2960">
        <f>[60]指标输入表!C187</f>
        <v>0.03</v>
      </c>
      <c r="G102" s="2935" t="s">
        <v>541</v>
      </c>
      <c r="H102" s="2936" t="s">
        <v>671</v>
      </c>
      <c r="I102" s="2938"/>
    </row>
    <row r="103" spans="1:9" s="2846" customFormat="1" ht="15.95" customHeight="1">
      <c r="A103" s="2893"/>
      <c r="B103" s="2849"/>
      <c r="C103" s="3534"/>
      <c r="D103" s="2919">
        <v>2</v>
      </c>
      <c r="E103" s="2920" t="s">
        <v>672</v>
      </c>
      <c r="F103" s="2961">
        <f>[60]现金流量测算表!E33</f>
        <v>11702.673021000001</v>
      </c>
      <c r="G103" s="2956" t="s">
        <v>561</v>
      </c>
      <c r="H103" s="2957" t="s">
        <v>673</v>
      </c>
      <c r="I103" s="2938"/>
    </row>
    <row r="104" spans="1:9" s="2846" customFormat="1" ht="15.95" customHeight="1">
      <c r="A104" s="2893"/>
      <c r="B104" s="2849"/>
      <c r="C104" s="3530" t="s">
        <v>674</v>
      </c>
      <c r="D104" s="2907">
        <v>1</v>
      </c>
      <c r="E104" s="2908" t="s">
        <v>675</v>
      </c>
      <c r="F104" s="2909">
        <f>'[60]税金测算表 '!D12</f>
        <v>64777.019767731399</v>
      </c>
      <c r="G104" s="2935" t="s">
        <v>561</v>
      </c>
      <c r="H104" s="2936" t="s">
        <v>676</v>
      </c>
      <c r="I104" s="2938"/>
    </row>
    <row r="105" spans="1:9" s="2846" customFormat="1" ht="15.95" customHeight="1">
      <c r="A105" s="2893"/>
      <c r="B105" s="2849"/>
      <c r="C105" s="3531"/>
      <c r="D105" s="2898">
        <v>2</v>
      </c>
      <c r="E105" s="2899" t="s">
        <v>677</v>
      </c>
      <c r="F105" s="2904">
        <f>'[60]税金测算表 '!D19</f>
        <v>8766.5221315074796</v>
      </c>
      <c r="G105" s="2901" t="s">
        <v>561</v>
      </c>
      <c r="H105" s="2940" t="s">
        <v>676</v>
      </c>
      <c r="I105" s="2938"/>
    </row>
    <row r="106" spans="1:9" s="2846" customFormat="1" ht="15.95" customHeight="1">
      <c r="A106" s="2893"/>
      <c r="B106" s="2849"/>
      <c r="C106" s="3531"/>
      <c r="D106" s="2898">
        <v>3</v>
      </c>
      <c r="E106" s="2899" t="s">
        <v>678</v>
      </c>
      <c r="F106" s="2904">
        <f>'[60]税金测算表 '!D26</f>
        <v>238490.50380051599</v>
      </c>
      <c r="G106" s="2901" t="s">
        <v>561</v>
      </c>
      <c r="H106" s="2940" t="s">
        <v>676</v>
      </c>
      <c r="I106" s="2938"/>
    </row>
    <row r="107" spans="1:9" s="2846" customFormat="1" ht="15.95" customHeight="1">
      <c r="A107" s="2893"/>
      <c r="B107" s="2849"/>
      <c r="C107" s="3532"/>
      <c r="D107" s="2919">
        <v>4</v>
      </c>
      <c r="E107" s="2920" t="s">
        <v>679</v>
      </c>
      <c r="F107" s="2963">
        <f>'[60]税金测算表 '!D29</f>
        <v>143747.144958002</v>
      </c>
      <c r="G107" s="2956" t="s">
        <v>561</v>
      </c>
      <c r="H107" s="2957" t="s">
        <v>676</v>
      </c>
      <c r="I107" s="2938"/>
    </row>
    <row r="108" spans="1:9" s="2846" customFormat="1" ht="15.95" customHeight="1">
      <c r="A108" s="2893"/>
      <c r="B108" s="2849"/>
      <c r="C108" s="3522" t="s">
        <v>680</v>
      </c>
      <c r="D108" s="2964">
        <v>1</v>
      </c>
      <c r="E108" s="2965" t="s">
        <v>681</v>
      </c>
      <c r="F108" s="2966">
        <f>[60]经营利润测算表!D4</f>
        <v>1464651.7596875399</v>
      </c>
      <c r="G108" s="2967" t="s">
        <v>561</v>
      </c>
      <c r="H108" s="2968" t="s">
        <v>682</v>
      </c>
      <c r="I108" s="2938"/>
    </row>
    <row r="109" spans="1:9" s="2846" customFormat="1" ht="15.95" customHeight="1">
      <c r="A109" s="2893"/>
      <c r="B109" s="2849"/>
      <c r="C109" s="3523"/>
      <c r="D109" s="2969">
        <v>2</v>
      </c>
      <c r="E109" s="2970" t="s">
        <v>683</v>
      </c>
      <c r="F109" s="2971">
        <f>F108-F112</f>
        <v>1053705.324813535</v>
      </c>
      <c r="G109" s="2972" t="s">
        <v>561</v>
      </c>
      <c r="H109" s="2973" t="s">
        <v>684</v>
      </c>
      <c r="I109" s="2938"/>
    </row>
    <row r="110" spans="1:9" s="2846" customFormat="1" ht="15.95" customHeight="1">
      <c r="A110" s="2893"/>
      <c r="B110" s="2849"/>
      <c r="C110" s="3523"/>
      <c r="D110" s="2969">
        <v>3</v>
      </c>
      <c r="E110" s="2970" t="s">
        <v>685</v>
      </c>
      <c r="F110" s="2971">
        <f>[60]经营利润测算表!D4-[60]经营利润测算表!D44</f>
        <v>884979.02308536891</v>
      </c>
      <c r="G110" s="2972" t="s">
        <v>561</v>
      </c>
      <c r="H110" s="2973" t="s">
        <v>686</v>
      </c>
      <c r="I110" s="2938"/>
    </row>
    <row r="111" spans="1:9" s="2846" customFormat="1" ht="15.95" customHeight="1">
      <c r="A111" s="2893"/>
      <c r="B111" s="2849"/>
      <c r="C111" s="3523"/>
      <c r="D111" s="2969">
        <v>4</v>
      </c>
      <c r="E111" s="2970" t="s">
        <v>687</v>
      </c>
      <c r="F111" s="2974">
        <f>[60]经营利润测算表!D80</f>
        <v>0.60422487272617398</v>
      </c>
      <c r="G111" s="2972" t="s">
        <v>541</v>
      </c>
      <c r="H111" s="2973" t="s">
        <v>688</v>
      </c>
      <c r="I111" s="2938"/>
    </row>
    <row r="112" spans="1:9" s="2846" customFormat="1" ht="15.95" customHeight="1">
      <c r="A112" s="2893"/>
      <c r="B112" s="2849"/>
      <c r="C112" s="3523"/>
      <c r="D112" s="2969">
        <v>5</v>
      </c>
      <c r="E112" s="2970" t="s">
        <v>689</v>
      </c>
      <c r="F112" s="2975">
        <f>[60]经营利润测算表!D79</f>
        <v>410946.43487400498</v>
      </c>
      <c r="G112" s="2972" t="s">
        <v>561</v>
      </c>
      <c r="H112" s="2973" t="s">
        <v>690</v>
      </c>
      <c r="I112" s="2938"/>
    </row>
    <row r="113" spans="1:9" s="2846" customFormat="1" ht="15.95" customHeight="1">
      <c r="A113" s="2893"/>
      <c r="B113" s="2849"/>
      <c r="C113" s="3523"/>
      <c r="D113" s="2969">
        <v>6</v>
      </c>
      <c r="E113" s="2970" t="s">
        <v>691</v>
      </c>
      <c r="F113" s="2976">
        <f>[60]经营利润测算表!D81</f>
        <v>0.28057620670299999</v>
      </c>
      <c r="G113" s="2972" t="s">
        <v>541</v>
      </c>
      <c r="H113" s="2973" t="s">
        <v>692</v>
      </c>
      <c r="I113" s="2938"/>
    </row>
    <row r="114" spans="1:9" s="2846" customFormat="1" ht="15.95" customHeight="1">
      <c r="A114" s="2893"/>
      <c r="B114" s="2849"/>
      <c r="C114" s="3523"/>
      <c r="D114" s="2969">
        <v>7</v>
      </c>
      <c r="E114" s="2970" t="s">
        <v>693</v>
      </c>
      <c r="F114" s="2977">
        <f>[60]结果输出!D59</f>
        <v>0</v>
      </c>
      <c r="G114" s="2972" t="s">
        <v>561</v>
      </c>
      <c r="H114" s="2973" t="s">
        <v>694</v>
      </c>
      <c r="I114" s="2938"/>
    </row>
    <row r="115" spans="1:9" s="2846" customFormat="1" ht="15.95" customHeight="1">
      <c r="A115" s="2893"/>
      <c r="B115" s="2849"/>
      <c r="C115" s="3523"/>
      <c r="D115" s="2969">
        <v>8</v>
      </c>
      <c r="E115" s="2970" t="s">
        <v>695</v>
      </c>
      <c r="F115" s="2978">
        <f>[60]指标输入表!G18</f>
        <v>0</v>
      </c>
      <c r="G115" s="2972" t="s">
        <v>561</v>
      </c>
      <c r="H115" s="2973" t="s">
        <v>696</v>
      </c>
      <c r="I115" s="2938"/>
    </row>
    <row r="116" spans="1:9" s="2846" customFormat="1" ht="15.95" customHeight="1">
      <c r="A116" s="2893"/>
      <c r="B116" s="2849"/>
      <c r="C116" s="3523"/>
      <c r="D116" s="2969">
        <v>9</v>
      </c>
      <c r="E116" s="2970" t="s">
        <v>697</v>
      </c>
      <c r="F116" s="2978">
        <f>[60]结果输出!E26*10000</f>
        <v>315405.494880435</v>
      </c>
      <c r="G116" s="2972" t="s">
        <v>561</v>
      </c>
      <c r="H116" s="2973" t="s">
        <v>698</v>
      </c>
      <c r="I116" s="2938"/>
    </row>
    <row r="117" spans="1:9" s="2846" customFormat="1" ht="15.95" customHeight="1">
      <c r="A117" s="2893"/>
      <c r="B117" s="2849"/>
      <c r="C117" s="3524"/>
      <c r="D117" s="2979">
        <v>10</v>
      </c>
      <c r="E117" s="2980" t="s">
        <v>699</v>
      </c>
      <c r="F117" s="2981">
        <f>[60]结果输出!E23</f>
        <v>0.28057620670299999</v>
      </c>
      <c r="G117" s="2982" t="s">
        <v>541</v>
      </c>
      <c r="H117" s="2983" t="s">
        <v>700</v>
      </c>
      <c r="I117" s="2938"/>
    </row>
    <row r="118" spans="1:9" s="2846" customFormat="1" ht="15.95" customHeight="1">
      <c r="A118" s="2893"/>
      <c r="B118" s="2849"/>
      <c r="C118" s="3525" t="s">
        <v>701</v>
      </c>
      <c r="D118" s="2984" t="s">
        <v>702</v>
      </c>
      <c r="E118" s="2985" t="s">
        <v>703</v>
      </c>
      <c r="F118" s="2986">
        <f>[60]现金流量测算表!E63</f>
        <v>6</v>
      </c>
      <c r="G118" s="2987" t="s">
        <v>704</v>
      </c>
      <c r="H118" s="2988" t="s">
        <v>705</v>
      </c>
      <c r="I118" s="2938"/>
    </row>
    <row r="119" spans="1:9" s="2846" customFormat="1" ht="15.95" customHeight="1">
      <c r="A119" s="2893"/>
      <c r="B119" s="2849"/>
      <c r="C119" s="3525"/>
      <c r="D119" s="2969" t="s">
        <v>706</v>
      </c>
      <c r="E119" s="2970" t="s">
        <v>707</v>
      </c>
      <c r="F119" s="2975">
        <f>[60]现金流量测算表!F63</f>
        <v>8</v>
      </c>
      <c r="G119" s="2972" t="s">
        <v>704</v>
      </c>
      <c r="H119" s="2989" t="s">
        <v>708</v>
      </c>
      <c r="I119" s="2938"/>
    </row>
    <row r="120" spans="1:9" s="2846" customFormat="1" ht="15.95" customHeight="1">
      <c r="A120" s="2893"/>
      <c r="B120" s="2849"/>
      <c r="C120" s="3525"/>
      <c r="D120" s="2969" t="s">
        <v>709</v>
      </c>
      <c r="E120" s="2970" t="s">
        <v>710</v>
      </c>
      <c r="F120" s="2975">
        <f>[60]指标输入表!C191</f>
        <v>38</v>
      </c>
      <c r="G120" s="2972" t="s">
        <v>704</v>
      </c>
      <c r="H120" s="2989" t="s">
        <v>711</v>
      </c>
      <c r="I120" s="2938"/>
    </row>
    <row r="121" spans="1:9" s="2846" customFormat="1" ht="15.95" customHeight="1">
      <c r="A121" s="2893"/>
      <c r="B121" s="2849"/>
      <c r="C121" s="3525"/>
      <c r="D121" s="2969" t="s">
        <v>712</v>
      </c>
      <c r="E121" s="2970" t="s">
        <v>713</v>
      </c>
      <c r="F121" s="2975">
        <f>[60]现金流量测算表!E58</f>
        <v>68299.576103166197</v>
      </c>
      <c r="G121" s="2972" t="s">
        <v>561</v>
      </c>
      <c r="H121" s="2989" t="s">
        <v>714</v>
      </c>
      <c r="I121" s="2938"/>
    </row>
    <row r="122" spans="1:9" s="2846" customFormat="1" ht="15.95" customHeight="1">
      <c r="A122" s="2893"/>
      <c r="B122" s="2849"/>
      <c r="C122" s="3525"/>
      <c r="D122" s="2969" t="s">
        <v>715</v>
      </c>
      <c r="E122" s="2970" t="s">
        <v>716</v>
      </c>
      <c r="F122" s="2990">
        <f>[60]现金流量测算表!E59</f>
        <v>0.88515452514472504</v>
      </c>
      <c r="G122" s="2972" t="s">
        <v>541</v>
      </c>
      <c r="H122" s="2989" t="s">
        <v>717</v>
      </c>
      <c r="I122" s="2938"/>
    </row>
    <row r="123" spans="1:9" s="2846" customFormat="1" ht="15.95" customHeight="1">
      <c r="A123" s="2893"/>
      <c r="B123" s="2849"/>
      <c r="C123" s="3526"/>
      <c r="D123" s="2969">
        <v>6</v>
      </c>
      <c r="E123" s="2970" t="s">
        <v>718</v>
      </c>
      <c r="F123" s="2976">
        <f>[60]结果输出!E34</f>
        <v>0.73172206648293203</v>
      </c>
      <c r="G123" s="2972" t="s">
        <v>541</v>
      </c>
      <c r="H123" s="2973" t="s">
        <v>719</v>
      </c>
      <c r="I123" s="2938"/>
    </row>
    <row r="124" spans="1:9" s="2846" customFormat="1" ht="15.95" customHeight="1">
      <c r="A124" s="2893"/>
      <c r="B124" s="2849"/>
      <c r="C124" s="3527" t="s">
        <v>720</v>
      </c>
      <c r="D124" s="2964">
        <v>1</v>
      </c>
      <c r="E124" s="2965" t="s">
        <v>721</v>
      </c>
      <c r="F124" s="2991">
        <f>[60]现金流量测算表!E62</f>
        <v>287363.65835045499</v>
      </c>
      <c r="G124" s="2967" t="s">
        <v>561</v>
      </c>
      <c r="H124" s="2992" t="s">
        <v>722</v>
      </c>
      <c r="I124" s="2938"/>
    </row>
    <row r="125" spans="1:9" s="2846" customFormat="1" ht="15.95" customHeight="1">
      <c r="A125" s="2893"/>
      <c r="B125" s="2849"/>
      <c r="C125" s="3528"/>
      <c r="D125" s="2969" t="s">
        <v>706</v>
      </c>
      <c r="E125" s="2970" t="s">
        <v>723</v>
      </c>
      <c r="F125" s="2978">
        <f>[60]现金流量测算表!E73</f>
        <v>30127.820953393799</v>
      </c>
      <c r="G125" s="2972" t="s">
        <v>561</v>
      </c>
      <c r="H125" s="2973" t="s">
        <v>724</v>
      </c>
      <c r="I125" s="2938"/>
    </row>
    <row r="126" spans="1:9" s="2846" customFormat="1" ht="15.95" customHeight="1">
      <c r="A126" s="2893"/>
      <c r="B126" s="2849"/>
      <c r="C126" s="3528"/>
      <c r="D126" s="2969" t="s">
        <v>709</v>
      </c>
      <c r="E126" s="2970" t="s">
        <v>725</v>
      </c>
      <c r="F126" s="2978">
        <f>[60]结果输出!E37*10000</f>
        <v>30127.820953393799</v>
      </c>
      <c r="G126" s="2972" t="s">
        <v>561</v>
      </c>
      <c r="H126" s="2973" t="s">
        <v>698</v>
      </c>
      <c r="I126" s="2938"/>
    </row>
    <row r="127" spans="1:9" s="2846" customFormat="1" ht="15.95" customHeight="1">
      <c r="A127" s="2893"/>
      <c r="B127" s="2849"/>
      <c r="C127" s="3528"/>
      <c r="D127" s="2969" t="s">
        <v>712</v>
      </c>
      <c r="E127" s="2970" t="s">
        <v>726</v>
      </c>
      <c r="F127" s="2993">
        <f>[60]结果输出!E38</f>
        <v>28.527767392704099</v>
      </c>
      <c r="G127" s="2972" t="s">
        <v>541</v>
      </c>
      <c r="H127" s="2973" t="s">
        <v>700</v>
      </c>
      <c r="I127" s="2938"/>
    </row>
    <row r="128" spans="1:9" s="2846" customFormat="1" ht="15.95" customHeight="1">
      <c r="A128" s="2893"/>
      <c r="B128" s="2849"/>
      <c r="C128" s="3529"/>
      <c r="D128" s="2979" t="s">
        <v>715</v>
      </c>
      <c r="E128" s="2980" t="s">
        <v>727</v>
      </c>
      <c r="F128" s="2994">
        <f>[60]结果输出!E40</f>
        <v>1.5</v>
      </c>
      <c r="G128" s="2982" t="s">
        <v>541</v>
      </c>
      <c r="H128" s="2983" t="s">
        <v>728</v>
      </c>
      <c r="I128" s="2938"/>
    </row>
    <row r="131" spans="5:6">
      <c r="E131"/>
      <c r="F131"/>
    </row>
    <row r="132" spans="5:6">
      <c r="E132"/>
      <c r="F132"/>
    </row>
    <row r="133" spans="5:6">
      <c r="E133"/>
      <c r="F133"/>
    </row>
  </sheetData>
  <mergeCells count="14">
    <mergeCell ref="E77:H77"/>
    <mergeCell ref="C4:C15"/>
    <mergeCell ref="C18:C39"/>
    <mergeCell ref="C40:C43"/>
    <mergeCell ref="C44:C63"/>
    <mergeCell ref="C64:C89"/>
    <mergeCell ref="C108:C117"/>
    <mergeCell ref="C118:C123"/>
    <mergeCell ref="C124:C128"/>
    <mergeCell ref="C90:C94"/>
    <mergeCell ref="C95:C99"/>
    <mergeCell ref="C100:C101"/>
    <mergeCell ref="C102:C103"/>
    <mergeCell ref="C104:C107"/>
  </mergeCells>
  <phoneticPr fontId="267" type="noConversion"/>
  <printOptions horizontalCentered="1"/>
  <pageMargins left="0.39305555555555599" right="0.39305555555555599" top="0.39305555555555599" bottom="0.39305555555555599" header="0" footer="0"/>
  <pageSetup paperSize="9" scale="86" firstPageNumber="4294963191" fitToHeight="0" orientation="portrait" useFirstPageNumber="1" r:id="rId1"/>
  <headerFooter alignWithMargins="0"/>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S33"/>
  <sheetViews>
    <sheetView view="pageBreakPreview" zoomScaleNormal="70" zoomScaleSheetLayoutView="100" workbookViewId="0">
      <selection activeCell="F14" sqref="F14"/>
    </sheetView>
  </sheetViews>
  <sheetFormatPr defaultColWidth="9.25" defaultRowHeight="14.25"/>
  <cols>
    <col min="1" max="1" width="8.25" style="2746" customWidth="1"/>
    <col min="2" max="2" width="10.25" style="2746" customWidth="1"/>
    <col min="3" max="3" width="18.5" style="2746" customWidth="1"/>
    <col min="4" max="4" width="11.125" style="2746" customWidth="1"/>
    <col min="5" max="5" width="13.375" style="2746" customWidth="1"/>
    <col min="6" max="8" width="11.5" style="2746" customWidth="1"/>
    <col min="9" max="9" width="10.375" style="2746" customWidth="1"/>
    <col min="10" max="10" width="3.125" style="2746" customWidth="1"/>
    <col min="11" max="16" width="11.625" style="2746" customWidth="1"/>
    <col min="17" max="17" width="3.375" style="2746" customWidth="1"/>
    <col min="18" max="16384" width="9.25" style="2746"/>
  </cols>
  <sheetData>
    <row r="1" spans="1:16" ht="18.75">
      <c r="A1" s="2201" t="s">
        <v>745</v>
      </c>
      <c r="B1" s="2747"/>
      <c r="C1" s="2747"/>
      <c r="D1" s="2747"/>
      <c r="E1" s="2747"/>
      <c r="F1" s="2747"/>
      <c r="G1" s="2747"/>
      <c r="H1" s="2747"/>
      <c r="I1" s="2747"/>
      <c r="J1" s="2747"/>
      <c r="K1" s="2747"/>
      <c r="L1" s="2747"/>
      <c r="M1" s="2747"/>
      <c r="N1" s="2747"/>
      <c r="O1" s="2747"/>
      <c r="P1" s="2747"/>
    </row>
    <row r="2" spans="1:16" ht="15">
      <c r="A2" s="3559" t="s">
        <v>746</v>
      </c>
      <c r="B2" s="3559"/>
      <c r="C2" s="3559"/>
      <c r="D2" s="2008" t="s">
        <v>747</v>
      </c>
      <c r="E2" s="2748" t="s">
        <v>748</v>
      </c>
      <c r="F2" s="2749"/>
      <c r="G2" s="2750"/>
      <c r="H2" s="2751"/>
      <c r="I2" s="2809" t="s">
        <v>749</v>
      </c>
      <c r="J2" s="2749"/>
      <c r="K2" s="2749"/>
      <c r="L2" s="2749"/>
      <c r="M2" s="2749"/>
      <c r="N2" s="2749"/>
      <c r="O2" s="2749"/>
      <c r="P2" s="2749"/>
    </row>
    <row r="3" spans="1:16" ht="15">
      <c r="A3" s="3560" t="s">
        <v>750</v>
      </c>
      <c r="B3" s="3560"/>
      <c r="C3" s="3560"/>
      <c r="D3" s="2752">
        <f>'数据-基础表'!AY6</f>
        <v>37082.26</v>
      </c>
      <c r="E3" s="2752">
        <f>'数据-基础表'!AZ5</f>
        <v>145688.79999999999</v>
      </c>
      <c r="F3" s="2749"/>
      <c r="G3" s="2149" t="s">
        <v>751</v>
      </c>
      <c r="H3" s="2145" t="s">
        <v>752</v>
      </c>
      <c r="I3" s="471">
        <f>ROUND('数据-基础表'!B3/'数据-基础表'!A3,2)</f>
        <v>3.93</v>
      </c>
      <c r="J3" s="2749"/>
      <c r="K3" s="2749"/>
      <c r="L3" s="2749"/>
      <c r="M3" s="2749"/>
      <c r="N3" s="2749"/>
      <c r="O3" s="2749"/>
      <c r="P3" s="2749"/>
    </row>
    <row r="4" spans="1:16" ht="15">
      <c r="A4" s="3561"/>
      <c r="B4" s="3562"/>
      <c r="C4" s="3563"/>
      <c r="D4" s="2753" t="s">
        <v>747</v>
      </c>
      <c r="E4" s="2754" t="s">
        <v>748</v>
      </c>
      <c r="F4" s="2749"/>
      <c r="G4" s="2755"/>
      <c r="H4" s="2145" t="s">
        <v>753</v>
      </c>
      <c r="I4" s="471">
        <f>ROUND(SUMIF('数据-基础表'!I9:AS9,"地上",'数据-基础表'!I5:AS5)/'数据-基础表'!A3,2)</f>
        <v>3.93</v>
      </c>
      <c r="J4" s="2749"/>
      <c r="K4" s="2749"/>
      <c r="L4" s="2749"/>
      <c r="M4" s="2749"/>
      <c r="N4" s="2749"/>
      <c r="O4" s="2749"/>
      <c r="P4" s="2749"/>
    </row>
    <row r="5" spans="1:16">
      <c r="A5" s="2756" t="s">
        <v>754</v>
      </c>
      <c r="B5" s="3564" t="s">
        <v>243</v>
      </c>
      <c r="C5" s="3564"/>
      <c r="D5" s="2757">
        <f>ROUND($D$3*E5/$E$3,2)</f>
        <v>36536.339999999997</v>
      </c>
      <c r="E5" s="2758">
        <f>SUMIF('数据-基础表'!$11:$11,"住宅",'数据-基础表'!$5:$5)</f>
        <v>143544</v>
      </c>
      <c r="F5" s="2749"/>
      <c r="G5" s="2149" t="s">
        <v>755</v>
      </c>
      <c r="H5" s="2145" t="s">
        <v>752</v>
      </c>
      <c r="I5" s="471">
        <f>ROUND(E31/D31,2)</f>
        <v>3.93</v>
      </c>
      <c r="J5" s="2749"/>
      <c r="K5" s="2749"/>
      <c r="L5" s="2749"/>
      <c r="M5" s="2749"/>
      <c r="N5" s="2749"/>
      <c r="O5" s="2749"/>
      <c r="P5" s="2749"/>
    </row>
    <row r="6" spans="1:16">
      <c r="A6" s="2759"/>
      <c r="B6" s="3564" t="s">
        <v>756</v>
      </c>
      <c r="C6" s="3564"/>
      <c r="D6" s="2757">
        <f>ROUND($D$3*E6/$E$3,2)</f>
        <v>545.91999999999996</v>
      </c>
      <c r="E6" s="2758">
        <f>E3-E5</f>
        <v>2144.7999999999884</v>
      </c>
      <c r="F6" s="2749"/>
      <c r="G6" s="2755"/>
      <c r="H6" s="2145" t="s">
        <v>753</v>
      </c>
      <c r="I6" s="471">
        <f>ROUND(F31/D31,2)</f>
        <v>3.93</v>
      </c>
      <c r="J6" s="2749"/>
      <c r="K6" s="2749"/>
      <c r="L6" s="2749"/>
      <c r="M6" s="2749"/>
      <c r="N6" s="2749"/>
      <c r="O6" s="2749"/>
      <c r="P6" s="2749"/>
    </row>
    <row r="7" spans="1:16" ht="15">
      <c r="A7" s="3550"/>
      <c r="B7" s="3551"/>
      <c r="C7" s="3552"/>
      <c r="D7" s="2753" t="s">
        <v>747</v>
      </c>
      <c r="E7" s="2760" t="s">
        <v>757</v>
      </c>
      <c r="F7" s="2749"/>
      <c r="G7" s="2761" t="s">
        <v>758</v>
      </c>
      <c r="H7" s="2762"/>
      <c r="I7" s="2810">
        <v>3.93</v>
      </c>
      <c r="J7" s="2749"/>
      <c r="K7" s="2749"/>
      <c r="L7" s="2749"/>
      <c r="M7" s="2749"/>
      <c r="N7" s="2749"/>
      <c r="O7" s="2749"/>
      <c r="P7" s="2749"/>
    </row>
    <row r="8" spans="1:16">
      <c r="A8" s="2756" t="s">
        <v>759</v>
      </c>
      <c r="B8" s="2763" t="s">
        <v>760</v>
      </c>
      <c r="C8" s="2757" t="s">
        <v>761</v>
      </c>
      <c r="D8" s="2757">
        <f t="shared" ref="D8:D15" si="0">ROUND($D$3*E8/$E$3,2)</f>
        <v>36536.339999999997</v>
      </c>
      <c r="E8" s="2764">
        <f>SUMIF('数据-基础表'!BB10:BK10,"地上",'数据-基础表'!BB5:BK5)</f>
        <v>143544</v>
      </c>
      <c r="F8" s="2749"/>
      <c r="G8" s="2765"/>
      <c r="H8" s="2765"/>
      <c r="I8" s="2749"/>
      <c r="J8" s="2749"/>
      <c r="K8" s="2749"/>
      <c r="L8" s="2749"/>
      <c r="M8" s="2749"/>
      <c r="N8" s="2749"/>
      <c r="O8" s="2749"/>
      <c r="P8" s="2749"/>
    </row>
    <row r="9" spans="1:16">
      <c r="A9" s="2766"/>
      <c r="B9" s="2767"/>
      <c r="C9" s="2757" t="s">
        <v>762</v>
      </c>
      <c r="D9" s="2757">
        <f t="shared" si="0"/>
        <v>0</v>
      </c>
      <c r="E9" s="2768">
        <v>0</v>
      </c>
      <c r="F9" s="2749"/>
      <c r="G9" s="2765"/>
      <c r="H9" s="2765"/>
      <c r="I9" s="2749"/>
      <c r="J9" s="2749"/>
      <c r="K9" s="2749"/>
      <c r="L9" s="2749"/>
      <c r="M9" s="2749"/>
      <c r="N9" s="2749"/>
      <c r="O9" s="2749"/>
      <c r="P9" s="2749"/>
    </row>
    <row r="10" spans="1:16">
      <c r="A10" s="2766"/>
      <c r="B10" s="2767"/>
      <c r="C10" s="2757" t="s">
        <v>763</v>
      </c>
      <c r="D10" s="2757">
        <f t="shared" si="0"/>
        <v>0</v>
      </c>
      <c r="E10" s="2764">
        <f>SUMPRODUCT(('数据-基础表'!BB10:BK10="地下")*('数据-基础表'!BB11:BK11="商业")*('数据-基础表'!BB5:BK5))</f>
        <v>0</v>
      </c>
      <c r="F10" s="2749"/>
      <c r="G10" s="2765"/>
      <c r="H10" s="2765"/>
      <c r="I10" s="2749"/>
      <c r="J10" s="2749"/>
      <c r="K10" s="2749"/>
      <c r="L10" s="2749"/>
      <c r="M10" s="2749"/>
      <c r="N10" s="2749"/>
      <c r="O10" s="2749"/>
      <c r="P10" s="2749"/>
    </row>
    <row r="11" spans="1:16">
      <c r="A11" s="2766"/>
      <c r="B11" s="2767"/>
      <c r="C11" s="2769" t="s">
        <v>764</v>
      </c>
      <c r="D11" s="2757">
        <f t="shared" si="0"/>
        <v>0</v>
      </c>
      <c r="E11" s="2764">
        <f>SUMPRODUCT(('数据-基础表'!BB10:BK10="地下")*('数据-基础表'!BB11:BK11="办公")*('数据-基础表'!BB5:BK5))+'数据-基础表'!AJ5</f>
        <v>0</v>
      </c>
      <c r="F11" s="2749"/>
      <c r="G11" s="2765"/>
      <c r="H11" s="2765"/>
      <c r="I11" s="2749"/>
      <c r="J11" s="2749"/>
      <c r="K11" s="2749"/>
      <c r="L11" s="2749"/>
      <c r="M11" s="2749"/>
      <c r="N11" s="2749"/>
      <c r="O11" s="2749"/>
      <c r="P11" s="2749"/>
    </row>
    <row r="12" spans="1:16">
      <c r="A12" s="2766"/>
      <c r="B12" s="2767"/>
      <c r="C12" s="2757" t="s">
        <v>765</v>
      </c>
      <c r="D12" s="2757">
        <f t="shared" si="0"/>
        <v>0</v>
      </c>
      <c r="E12" s="2764">
        <f>SUMPRODUCT(('数据-基础表'!BB10:BK10="地下")*('数据-基础表'!BB11:BK11="仓储")*('数据-基础表'!BB5:BK5))</f>
        <v>0</v>
      </c>
      <c r="F12" s="2749"/>
      <c r="G12" s="2765"/>
      <c r="H12" s="2765"/>
      <c r="I12" s="2749"/>
      <c r="J12" s="2749"/>
      <c r="K12" s="2749"/>
      <c r="L12" s="2749"/>
      <c r="M12" s="2749"/>
      <c r="N12" s="2749"/>
      <c r="O12" s="2749"/>
      <c r="P12" s="2749"/>
    </row>
    <row r="13" spans="1:16">
      <c r="A13" s="2766"/>
      <c r="B13" s="2767"/>
      <c r="C13" s="2769" t="s">
        <v>766</v>
      </c>
      <c r="D13" s="2757">
        <f t="shared" si="0"/>
        <v>0</v>
      </c>
      <c r="E13" s="2764">
        <f>SUMPRODUCT(('数据-基础表'!BB10:BK10="地下")*('数据-基础表'!BB11:BK11="车库")*('数据-基础表'!BB5:BK5))</f>
        <v>0</v>
      </c>
      <c r="F13" s="2749"/>
      <c r="G13" s="2765"/>
      <c r="H13" s="2765"/>
      <c r="I13" s="2749"/>
      <c r="J13" s="2749"/>
      <c r="K13" s="2749"/>
      <c r="L13" s="2749"/>
      <c r="M13" s="2749"/>
      <c r="N13" s="2749"/>
      <c r="O13" s="2749"/>
      <c r="P13" s="2749"/>
    </row>
    <row r="14" spans="1:16">
      <c r="A14" s="2766"/>
      <c r="B14" s="2767"/>
      <c r="C14" s="2757" t="s">
        <v>767</v>
      </c>
      <c r="D14" s="2757">
        <f t="shared" si="0"/>
        <v>0</v>
      </c>
      <c r="E14" s="2764">
        <f>SUMPRODUCT(('数据-基础表'!BB10:BK10="地下")*('数据-基础表'!BB11:BK11="车库—商业")*('数据-基础表'!BB5:BK5))</f>
        <v>0</v>
      </c>
      <c r="F14" s="2749"/>
      <c r="G14" s="2765"/>
      <c r="H14" s="2765"/>
      <c r="I14" s="2749"/>
      <c r="J14" s="2749"/>
      <c r="K14" s="2749"/>
      <c r="L14" s="2749"/>
      <c r="M14" s="2749"/>
      <c r="N14" s="2749"/>
      <c r="O14" s="2749"/>
      <c r="P14" s="2749"/>
    </row>
    <row r="15" spans="1:16">
      <c r="A15" s="2766"/>
      <c r="B15" s="2767"/>
      <c r="C15" s="2757" t="s">
        <v>768</v>
      </c>
      <c r="D15" s="2757">
        <f t="shared" si="0"/>
        <v>0</v>
      </c>
      <c r="E15" s="2764">
        <f>SUMPRODUCT(('数据-基础表'!BB10:BK10="地下")*('数据-基础表'!BB11:BK11="车库—办公")*('数据-基础表'!BB5:BK5))</f>
        <v>0</v>
      </c>
      <c r="F15" s="2749"/>
      <c r="G15" s="2765"/>
      <c r="H15" s="2765"/>
      <c r="I15" s="2749"/>
      <c r="J15" s="2749"/>
      <c r="K15" s="2749"/>
      <c r="L15" s="2749"/>
      <c r="M15" s="2749"/>
      <c r="N15" s="2749"/>
      <c r="O15" s="2749"/>
      <c r="P15" s="2749"/>
    </row>
    <row r="16" spans="1:16" ht="15">
      <c r="A16" s="2759"/>
      <c r="B16" s="2767"/>
      <c r="C16" s="2763" t="s">
        <v>769</v>
      </c>
      <c r="D16" s="2763">
        <f>SUM(D8:D15)</f>
        <v>36536.339999999997</v>
      </c>
      <c r="E16" s="2770">
        <f>SUM(E8:E15)</f>
        <v>143544</v>
      </c>
      <c r="F16" s="2749"/>
      <c r="G16" s="2765"/>
      <c r="H16" s="2771" t="s">
        <v>770</v>
      </c>
      <c r="I16" s="2811"/>
      <c r="J16" s="2747"/>
      <c r="K16" s="3553" t="s">
        <v>771</v>
      </c>
      <c r="L16" s="3554"/>
      <c r="M16" s="3554"/>
      <c r="N16" s="3554"/>
      <c r="O16" s="3554"/>
      <c r="P16" s="3555"/>
    </row>
    <row r="17" spans="1:19" ht="15">
      <c r="A17" s="2710" t="s">
        <v>772</v>
      </c>
      <c r="B17" s="2772" t="s">
        <v>224</v>
      </c>
      <c r="C17" s="2773" t="s">
        <v>404</v>
      </c>
      <c r="D17" s="2753" t="s">
        <v>747</v>
      </c>
      <c r="E17" s="2774" t="s">
        <v>748</v>
      </c>
      <c r="F17" s="2775"/>
      <c r="G17" s="2776"/>
      <c r="H17" s="2777" t="s">
        <v>773</v>
      </c>
      <c r="I17" s="2812" t="s">
        <v>774</v>
      </c>
      <c r="J17" s="2747"/>
      <c r="K17" s="3556" t="s">
        <v>775</v>
      </c>
      <c r="L17" s="3557"/>
      <c r="M17" s="3558"/>
      <c r="N17" s="3556" t="s">
        <v>776</v>
      </c>
      <c r="O17" s="3557"/>
      <c r="P17" s="3558"/>
      <c r="R17" s="2831" t="s">
        <v>777</v>
      </c>
      <c r="S17" s="2133"/>
    </row>
    <row r="18" spans="1:19" ht="15">
      <c r="A18" s="2766"/>
      <c r="B18" s="2778"/>
      <c r="C18" s="2779"/>
      <c r="D18" s="2008"/>
      <c r="E18" s="2780" t="s">
        <v>778</v>
      </c>
      <c r="F18" s="2781" t="s">
        <v>242</v>
      </c>
      <c r="G18" s="2782" t="s">
        <v>266</v>
      </c>
      <c r="H18" s="2717" t="s">
        <v>779</v>
      </c>
      <c r="I18" s="2813" t="s">
        <v>780</v>
      </c>
      <c r="J18" s="2747"/>
      <c r="K18" s="2814" t="s">
        <v>733</v>
      </c>
      <c r="L18" s="2815" t="s">
        <v>781</v>
      </c>
      <c r="M18" s="2816" t="s">
        <v>782</v>
      </c>
      <c r="N18" s="2814" t="s">
        <v>733</v>
      </c>
      <c r="O18" s="2815" t="s">
        <v>781</v>
      </c>
      <c r="P18" s="2816" t="s">
        <v>782</v>
      </c>
      <c r="R18" s="2832" t="s">
        <v>387</v>
      </c>
      <c r="S18" s="2832" t="s">
        <v>384</v>
      </c>
    </row>
    <row r="19" spans="1:19">
      <c r="A19" s="2783"/>
      <c r="B19" s="2763" t="s">
        <v>245</v>
      </c>
      <c r="C19" s="2784" t="s">
        <v>372</v>
      </c>
      <c r="D19" s="2757">
        <f t="shared" ref="D19:D26" si="1">ROUND($D$3*E19/$E$3,2)</f>
        <v>36536.339999999997</v>
      </c>
      <c r="E19" s="2785">
        <f t="shared" ref="E19:E26" si="2">SUM(F19:G19)</f>
        <v>143544</v>
      </c>
      <c r="F19" s="2786">
        <f>'数据-基础表'!I13</f>
        <v>143544</v>
      </c>
      <c r="G19" s="2787"/>
      <c r="H19" s="2700">
        <f>ROUND($D$3*I19/$E$3,2)</f>
        <v>545.91999999999996</v>
      </c>
      <c r="I19" s="2764">
        <f>IF($I$17="自定义",P19,M19)</f>
        <v>2144.8000000000002</v>
      </c>
      <c r="J19" s="2747"/>
      <c r="K19" s="2817">
        <f t="shared" ref="K19:K26" si="3">ROUND(E$28*E19/E$27,2)</f>
        <v>0</v>
      </c>
      <c r="L19" s="2145">
        <f t="shared" ref="L19:L26" si="4">ROUND(IF(COUNTIF(C19,"*住宅*")&gt;0,E$29*E19/E$32,0),2)</f>
        <v>2144.8000000000002</v>
      </c>
      <c r="M19" s="2818">
        <f>K19+L19</f>
        <v>2144.8000000000002</v>
      </c>
      <c r="N19" s="2819"/>
      <c r="O19" s="2820"/>
      <c r="P19" s="2821">
        <f>N19+O19</f>
        <v>0</v>
      </c>
      <c r="R19" s="2145">
        <f t="shared" ref="R19:S26" si="5">D19+H19</f>
        <v>37082.259999999995</v>
      </c>
      <c r="S19" s="2833">
        <f t="shared" si="5"/>
        <v>145688.79999999999</v>
      </c>
    </row>
    <row r="20" spans="1:19">
      <c r="A20" s="2788"/>
      <c r="B20" s="2763" t="s">
        <v>245</v>
      </c>
      <c r="C20" s="2784"/>
      <c r="D20" s="2757">
        <f t="shared" si="1"/>
        <v>0</v>
      </c>
      <c r="E20" s="2785">
        <f t="shared" si="2"/>
        <v>0</v>
      </c>
      <c r="F20" s="2786"/>
      <c r="G20" s="2787"/>
      <c r="H20" s="2700">
        <f t="shared" ref="H20:H26" si="6">ROUND($D$3*I20/$E$3,2)</f>
        <v>0</v>
      </c>
      <c r="I20" s="2764">
        <f t="shared" ref="I20:I26" si="7">IF($I$17="自定义",P20,M20)</f>
        <v>0</v>
      </c>
      <c r="J20" s="2747"/>
      <c r="K20" s="2817">
        <f t="shared" si="3"/>
        <v>0</v>
      </c>
      <c r="L20" s="2145">
        <f t="shared" si="4"/>
        <v>0</v>
      </c>
      <c r="M20" s="2818">
        <f t="shared" ref="M20:M26" si="8">K20+L20</f>
        <v>0</v>
      </c>
      <c r="N20" s="2819"/>
      <c r="O20" s="2820"/>
      <c r="P20" s="2821">
        <f t="shared" ref="P20:P26" si="9">N20+O20</f>
        <v>0</v>
      </c>
      <c r="R20" s="2145">
        <f t="shared" si="5"/>
        <v>0</v>
      </c>
      <c r="S20" s="2833">
        <f t="shared" si="5"/>
        <v>0</v>
      </c>
    </row>
    <row r="21" spans="1:19">
      <c r="A21" s="2788"/>
      <c r="B21" s="2763" t="s">
        <v>245</v>
      </c>
      <c r="C21" s="2784"/>
      <c r="D21" s="2757">
        <f t="shared" si="1"/>
        <v>0</v>
      </c>
      <c r="E21" s="2785">
        <f t="shared" si="2"/>
        <v>0</v>
      </c>
      <c r="F21" s="2786"/>
      <c r="G21" s="2787"/>
      <c r="H21" s="2700">
        <f t="shared" si="6"/>
        <v>0</v>
      </c>
      <c r="I21" s="2764">
        <f t="shared" si="7"/>
        <v>0</v>
      </c>
      <c r="J21" s="2747"/>
      <c r="K21" s="2817">
        <f t="shared" si="3"/>
        <v>0</v>
      </c>
      <c r="L21" s="2145">
        <f t="shared" si="4"/>
        <v>0</v>
      </c>
      <c r="M21" s="2818">
        <f t="shared" si="8"/>
        <v>0</v>
      </c>
      <c r="N21" s="2819"/>
      <c r="O21" s="2820"/>
      <c r="P21" s="2821">
        <f t="shared" si="9"/>
        <v>0</v>
      </c>
      <c r="R21" s="2145">
        <f t="shared" si="5"/>
        <v>0</v>
      </c>
      <c r="S21" s="2833">
        <f t="shared" si="5"/>
        <v>0</v>
      </c>
    </row>
    <row r="22" spans="1:19">
      <c r="A22" s="2788"/>
      <c r="B22" s="2763" t="s">
        <v>245</v>
      </c>
      <c r="C22" s="2789"/>
      <c r="D22" s="2757">
        <f t="shared" si="1"/>
        <v>0</v>
      </c>
      <c r="E22" s="2785">
        <f t="shared" si="2"/>
        <v>0</v>
      </c>
      <c r="F22" s="2790"/>
      <c r="G22" s="2791"/>
      <c r="H22" s="2700">
        <f t="shared" si="6"/>
        <v>0</v>
      </c>
      <c r="I22" s="2764">
        <f t="shared" si="7"/>
        <v>0</v>
      </c>
      <c r="J22" s="2747"/>
      <c r="K22" s="2817">
        <f t="shared" si="3"/>
        <v>0</v>
      </c>
      <c r="L22" s="2145">
        <f t="shared" si="4"/>
        <v>0</v>
      </c>
      <c r="M22" s="2818">
        <f t="shared" si="8"/>
        <v>0</v>
      </c>
      <c r="N22" s="2819"/>
      <c r="O22" s="2820"/>
      <c r="P22" s="2821">
        <f t="shared" si="9"/>
        <v>0</v>
      </c>
      <c r="R22" s="2145">
        <f t="shared" si="5"/>
        <v>0</v>
      </c>
      <c r="S22" s="2833">
        <f t="shared" si="5"/>
        <v>0</v>
      </c>
    </row>
    <row r="23" spans="1:19">
      <c r="A23" s="2788"/>
      <c r="B23" s="2763" t="s">
        <v>245</v>
      </c>
      <c r="C23" s="2789"/>
      <c r="D23" s="2757">
        <f t="shared" si="1"/>
        <v>0</v>
      </c>
      <c r="E23" s="2785">
        <f t="shared" si="2"/>
        <v>0</v>
      </c>
      <c r="F23" s="2790"/>
      <c r="G23" s="2791"/>
      <c r="H23" s="2700">
        <f t="shared" si="6"/>
        <v>0</v>
      </c>
      <c r="I23" s="2764">
        <f t="shared" si="7"/>
        <v>0</v>
      </c>
      <c r="J23" s="2747"/>
      <c r="K23" s="2817">
        <f t="shared" si="3"/>
        <v>0</v>
      </c>
      <c r="L23" s="2145">
        <f t="shared" si="4"/>
        <v>0</v>
      </c>
      <c r="M23" s="2818">
        <f t="shared" si="8"/>
        <v>0</v>
      </c>
      <c r="N23" s="2819"/>
      <c r="O23" s="2820"/>
      <c r="P23" s="2821">
        <f t="shared" si="9"/>
        <v>0</v>
      </c>
      <c r="R23" s="2145">
        <f t="shared" si="5"/>
        <v>0</v>
      </c>
      <c r="S23" s="2833">
        <f t="shared" si="5"/>
        <v>0</v>
      </c>
    </row>
    <row r="24" spans="1:19">
      <c r="A24" s="2788"/>
      <c r="B24" s="2763" t="s">
        <v>245</v>
      </c>
      <c r="C24" s="2789"/>
      <c r="D24" s="2757">
        <f t="shared" si="1"/>
        <v>0</v>
      </c>
      <c r="E24" s="2785">
        <f t="shared" si="2"/>
        <v>0</v>
      </c>
      <c r="F24" s="2790"/>
      <c r="G24" s="2791"/>
      <c r="H24" s="2700">
        <f t="shared" si="6"/>
        <v>0</v>
      </c>
      <c r="I24" s="2764">
        <f t="shared" si="7"/>
        <v>0</v>
      </c>
      <c r="J24" s="2747"/>
      <c r="K24" s="2817">
        <f t="shared" si="3"/>
        <v>0</v>
      </c>
      <c r="L24" s="2145">
        <f t="shared" si="4"/>
        <v>0</v>
      </c>
      <c r="M24" s="2818">
        <f t="shared" si="8"/>
        <v>0</v>
      </c>
      <c r="N24" s="2819"/>
      <c r="O24" s="2820"/>
      <c r="P24" s="2821">
        <f t="shared" si="9"/>
        <v>0</v>
      </c>
      <c r="R24" s="2145">
        <f t="shared" si="5"/>
        <v>0</v>
      </c>
      <c r="S24" s="2833">
        <f t="shared" si="5"/>
        <v>0</v>
      </c>
    </row>
    <row r="25" spans="1:19">
      <c r="A25" s="2788"/>
      <c r="B25" s="2763" t="s">
        <v>245</v>
      </c>
      <c r="C25" s="2792"/>
      <c r="D25" s="2757">
        <f t="shared" si="1"/>
        <v>0</v>
      </c>
      <c r="E25" s="2785">
        <f t="shared" si="2"/>
        <v>0</v>
      </c>
      <c r="F25" s="2790"/>
      <c r="G25" s="2791"/>
      <c r="H25" s="2756">
        <f t="shared" si="6"/>
        <v>0</v>
      </c>
      <c r="I25" s="2764">
        <f t="shared" si="7"/>
        <v>0</v>
      </c>
      <c r="J25" s="2747"/>
      <c r="K25" s="2817">
        <f t="shared" si="3"/>
        <v>0</v>
      </c>
      <c r="L25" s="2145">
        <f t="shared" si="4"/>
        <v>0</v>
      </c>
      <c r="M25" s="2818">
        <f t="shared" si="8"/>
        <v>0</v>
      </c>
      <c r="N25" s="2819"/>
      <c r="O25" s="2820"/>
      <c r="P25" s="2821">
        <f t="shared" si="9"/>
        <v>0</v>
      </c>
      <c r="R25" s="2145">
        <f t="shared" si="5"/>
        <v>0</v>
      </c>
      <c r="S25" s="2833">
        <f t="shared" si="5"/>
        <v>0</v>
      </c>
    </row>
    <row r="26" spans="1:19">
      <c r="A26" s="2788"/>
      <c r="B26" s="2763" t="s">
        <v>245</v>
      </c>
      <c r="C26" s="2793"/>
      <c r="D26" s="2757">
        <f t="shared" si="1"/>
        <v>0</v>
      </c>
      <c r="E26" s="2785">
        <f t="shared" si="2"/>
        <v>0</v>
      </c>
      <c r="F26" s="2790"/>
      <c r="G26" s="2791"/>
      <c r="H26" s="2756">
        <f t="shared" si="6"/>
        <v>0</v>
      </c>
      <c r="I26" s="2764">
        <f t="shared" si="7"/>
        <v>0</v>
      </c>
      <c r="J26" s="2747"/>
      <c r="K26" s="2822">
        <f t="shared" si="3"/>
        <v>0</v>
      </c>
      <c r="L26" s="2149">
        <f t="shared" si="4"/>
        <v>0</v>
      </c>
      <c r="M26" s="2798">
        <f t="shared" si="8"/>
        <v>0</v>
      </c>
      <c r="N26" s="2823"/>
      <c r="O26" s="2824"/>
      <c r="P26" s="2825">
        <f t="shared" si="9"/>
        <v>0</v>
      </c>
      <c r="R26" s="2145">
        <f t="shared" si="5"/>
        <v>0</v>
      </c>
      <c r="S26" s="2833">
        <f t="shared" si="5"/>
        <v>0</v>
      </c>
    </row>
    <row r="27" spans="1:19" ht="15">
      <c r="A27" s="2788"/>
      <c r="B27" s="2757"/>
      <c r="C27" s="2185" t="s">
        <v>769</v>
      </c>
      <c r="D27" s="2785">
        <f>SUM(D19:D26)</f>
        <v>36536.339999999997</v>
      </c>
      <c r="E27" s="2794">
        <f>IF(SUM(E19:E26)='数据-基础表'!BA5,SUM(E19:E26),IF(F27="地上面积有误","面积有误","地下面积有误"))</f>
        <v>143544</v>
      </c>
      <c r="F27" s="2785">
        <f>IF(SUM(F19:F26)=E8,SUM(F19:F26),"地上面积有误")</f>
        <v>143544</v>
      </c>
      <c r="G27" s="2758">
        <f>SUM(G19:G26)</f>
        <v>0</v>
      </c>
      <c r="H27" s="2795">
        <f>SUM(H19:H26)</f>
        <v>545.91999999999996</v>
      </c>
      <c r="I27" s="2826">
        <f>SUM(I19:I26)</f>
        <v>2144.8000000000002</v>
      </c>
      <c r="J27" s="2747"/>
      <c r="K27" s="2827">
        <f>SUM(K19:K26)</f>
        <v>0</v>
      </c>
      <c r="L27" s="2828">
        <f>SUM(L19:L26)</f>
        <v>2144.8000000000002</v>
      </c>
      <c r="M27" s="2829">
        <f>SUM(M19:M26)</f>
        <v>2144.8000000000002</v>
      </c>
      <c r="N27" s="2827">
        <f t="shared" ref="N27:P27" si="10">SUM(N19:N26)</f>
        <v>0</v>
      </c>
      <c r="O27" s="2828">
        <f t="shared" si="10"/>
        <v>0</v>
      </c>
      <c r="P27" s="2830">
        <f t="shared" si="10"/>
        <v>0</v>
      </c>
      <c r="R27" s="2834">
        <f>IF(SUM(R19:R26)=$D$3,SUM(R19:R26),SUM(R19:R26)&amp;"误差"&amp;ROUND(SUM(R19:R26)-$D$3,2))</f>
        <v>37082.259999999995</v>
      </c>
      <c r="S27" s="2145">
        <f>IF(SUM(S19:S26)=$E$3,SUM(S19:S26),SUM(S19:S26)&amp;"误差"&amp;ROUND(SUM(S19:S26)-E3,2))</f>
        <v>145688.79999999999</v>
      </c>
    </row>
    <row r="28" spans="1:19">
      <c r="A28" s="2788"/>
      <c r="B28" s="2763" t="s">
        <v>257</v>
      </c>
      <c r="C28" s="2720" t="s">
        <v>783</v>
      </c>
      <c r="D28" s="2757">
        <f>ROUND($D$3*E28/$E$3,2)</f>
        <v>0</v>
      </c>
      <c r="E28" s="2785">
        <f>SUM(F28:G28)</f>
        <v>0</v>
      </c>
      <c r="F28" s="2133">
        <f>'数据-基础表'!BQ5+'数据-基础表'!BS5</f>
        <v>0</v>
      </c>
      <c r="G28" s="2796">
        <f>'数据-基础表'!BR5+'数据-基础表'!BT5</f>
        <v>0</v>
      </c>
      <c r="H28" s="2749"/>
      <c r="I28" s="2749"/>
      <c r="J28" s="2749"/>
      <c r="K28" s="2749"/>
      <c r="L28" s="2749"/>
      <c r="M28" s="2749"/>
      <c r="N28" s="2749"/>
      <c r="O28" s="2749"/>
      <c r="P28" s="2749"/>
    </row>
    <row r="29" spans="1:19">
      <c r="A29" s="2788"/>
      <c r="B29" s="2763" t="s">
        <v>257</v>
      </c>
      <c r="C29" s="2797" t="s">
        <v>784</v>
      </c>
      <c r="D29" s="2757">
        <f>ROUND($D$3*E29/$E$3,2)</f>
        <v>545.91999999999996</v>
      </c>
      <c r="E29" s="2785">
        <f>SUM(F29:G29)</f>
        <v>2144.8000000000002</v>
      </c>
      <c r="F29" s="2133">
        <f>'数据-基础表'!BM5+'数据-基础表'!BO5</f>
        <v>2144.8000000000002</v>
      </c>
      <c r="G29" s="2798">
        <f>'数据-基础表'!BN5+'数据-基础表'!BP5</f>
        <v>0</v>
      </c>
      <c r="H29" s="2749"/>
      <c r="I29" s="2749"/>
      <c r="J29" s="2749"/>
      <c r="K29" s="2749"/>
      <c r="L29" s="2749"/>
      <c r="M29" s="2749"/>
      <c r="N29" s="2749"/>
      <c r="O29" s="2749"/>
      <c r="P29" s="2749"/>
    </row>
    <row r="30" spans="1:19">
      <c r="A30" s="2788"/>
      <c r="B30" s="2757"/>
      <c r="C30" s="2799" t="s">
        <v>769</v>
      </c>
      <c r="D30" s="2785">
        <f>SUM(D28:D29)</f>
        <v>545.91999999999996</v>
      </c>
      <c r="E30" s="2785">
        <f>SUM(E28:E29)</f>
        <v>2144.8000000000002</v>
      </c>
      <c r="F30" s="2785">
        <f>SUM(F28:F29)</f>
        <v>2144.8000000000002</v>
      </c>
      <c r="G30" s="2758">
        <f>SUM(G28:G29)</f>
        <v>0</v>
      </c>
      <c r="H30" s="2749"/>
      <c r="I30" s="2749"/>
      <c r="J30" s="2749"/>
      <c r="K30" s="2749"/>
      <c r="L30" s="2749"/>
      <c r="M30" s="2749"/>
      <c r="N30" s="2749"/>
      <c r="O30" s="2749"/>
      <c r="P30" s="2749"/>
    </row>
    <row r="31" spans="1:19" ht="32.25" customHeight="1">
      <c r="A31" s="2800"/>
      <c r="B31" s="2801" t="s">
        <v>785</v>
      </c>
      <c r="C31" s="2802" t="s">
        <v>786</v>
      </c>
      <c r="D31" s="2803">
        <f>D27+D30</f>
        <v>37082.259999999995</v>
      </c>
      <c r="E31" s="2803">
        <f>E27+E30</f>
        <v>145688.79999999999</v>
      </c>
      <c r="F31" s="2804">
        <f>F27+F30</f>
        <v>145688.79999999999</v>
      </c>
      <c r="G31" s="2805">
        <f>G27+G30</f>
        <v>0</v>
      </c>
      <c r="H31" s="2749"/>
      <c r="I31" s="2749"/>
      <c r="J31" s="2749"/>
      <c r="K31" s="2749"/>
      <c r="L31" s="2749"/>
      <c r="M31" s="2749"/>
      <c r="N31" s="2749"/>
      <c r="O31" s="2749"/>
      <c r="P31" s="2749"/>
    </row>
    <row r="32" spans="1:19">
      <c r="A32" s="2747"/>
      <c r="B32" s="2806" t="s">
        <v>787</v>
      </c>
      <c r="C32" s="2807"/>
      <c r="D32" s="2755"/>
      <c r="E32" s="2755">
        <f>SUMIF(C19:C26,"*住宅*",E19:E26)</f>
        <v>143544</v>
      </c>
      <c r="F32" s="2755"/>
      <c r="G32" s="2755"/>
      <c r="H32" s="2749"/>
      <c r="I32" s="2749"/>
      <c r="J32" s="2749"/>
      <c r="K32" s="2749"/>
      <c r="L32" s="2749"/>
      <c r="M32" s="2749"/>
      <c r="N32" s="2749"/>
      <c r="O32" s="2749"/>
      <c r="P32" s="2749"/>
    </row>
    <row r="33" spans="4:4">
      <c r="D33" s="2808"/>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67" type="noConversion"/>
  <conditionalFormatting sqref="E27">
    <cfRule type="containsText" dxfId="265" priority="1" stopIfTrue="1" operator="containsText" text="面积有误">
      <formula>NOT(ISERROR(SEARCH("面积有误",E27)))</formula>
    </cfRule>
    <cfRule type="cellIs" dxfId="264" priority="3" stopIfTrue="1" operator="equal">
      <formula>"地下面积有误"</formula>
    </cfRule>
  </conditionalFormatting>
  <conditionalFormatting sqref="F27">
    <cfRule type="cellIs" dxfId="263"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4"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CE192"/>
  <sheetViews>
    <sheetView zoomScale="90" zoomScaleNormal="90" workbookViewId="0">
      <pane xSplit="3" ySplit="5" topLeftCell="I6" activePane="bottomRight" state="frozen"/>
      <selection pane="topRight"/>
      <selection pane="bottomLeft"/>
      <selection pane="bottomRight" activeCell="Q7" sqref="Q7"/>
    </sheetView>
  </sheetViews>
  <sheetFormatPr defaultColWidth="13.75" defaultRowHeight="12.75"/>
  <cols>
    <col min="1" max="1" width="20.875" style="2548" customWidth="1"/>
    <col min="2" max="3" width="12" style="2549" customWidth="1"/>
    <col min="4" max="4" width="9.125" style="2550" customWidth="1"/>
    <col min="5" max="5" width="15" style="2549" customWidth="1"/>
    <col min="6" max="10" width="8.875" style="2549" customWidth="1"/>
    <col min="11" max="12" width="12.375" style="76" customWidth="1"/>
    <col min="13" max="13" width="8.625" style="2549" customWidth="1"/>
    <col min="14" max="14" width="9.75" style="2549" customWidth="1"/>
    <col min="15" max="16" width="9.625" style="2549" customWidth="1"/>
    <col min="17" max="17" width="10.875" style="2549" customWidth="1"/>
    <col min="18" max="19" width="12.5" style="2549" customWidth="1"/>
    <col min="20" max="20" width="12.125" style="2549" customWidth="1"/>
    <col min="21" max="21" width="11.625" style="2549" customWidth="1"/>
    <col min="22" max="22" width="6.375" style="2549" customWidth="1"/>
    <col min="23" max="24" width="6.75" style="2549" customWidth="1"/>
    <col min="25" max="25" width="8.125" style="2549" customWidth="1"/>
    <col min="26" max="30" width="6.75" style="2549" customWidth="1"/>
    <col min="31" max="31" width="6.5" style="2549" customWidth="1"/>
    <col min="32" max="34" width="7.25" style="2549" customWidth="1"/>
    <col min="35" max="39" width="8" style="2549" customWidth="1"/>
    <col min="40" max="41" width="13.75" style="2547"/>
    <col min="42" max="42" width="13.75" style="2547" customWidth="1"/>
    <col min="43" max="83" width="13.75" style="2547"/>
    <col min="84" max="16384" width="13.75" style="2549"/>
  </cols>
  <sheetData>
    <row r="1" spans="1:83" ht="18.75">
      <c r="A1" s="2551" t="s">
        <v>788</v>
      </c>
      <c r="B1" s="2552"/>
      <c r="C1" s="770"/>
      <c r="D1" s="2553"/>
      <c r="E1" s="770"/>
      <c r="F1" s="770"/>
      <c r="G1" s="770"/>
      <c r="H1" s="770"/>
      <c r="I1" s="770"/>
      <c r="J1" s="770"/>
      <c r="K1" s="117"/>
      <c r="L1" s="117"/>
      <c r="M1" s="770"/>
      <c r="N1" s="770"/>
      <c r="O1" s="770"/>
      <c r="P1" s="770"/>
      <c r="Q1" s="770"/>
      <c r="R1" s="770"/>
      <c r="S1" s="770"/>
      <c r="T1" s="770"/>
      <c r="U1" s="770"/>
      <c r="V1" s="770"/>
      <c r="W1" s="770"/>
      <c r="X1" s="770"/>
      <c r="Y1" s="770"/>
      <c r="Z1" s="770"/>
      <c r="AA1" s="770"/>
      <c r="AB1" s="770"/>
      <c r="AC1" s="770"/>
      <c r="AD1" s="770"/>
      <c r="AE1" s="770"/>
      <c r="AF1" s="770"/>
      <c r="AG1" s="770"/>
      <c r="AH1" s="770"/>
      <c r="AI1" s="770"/>
      <c r="AJ1" s="770"/>
      <c r="AK1" s="770"/>
      <c r="AL1" s="770"/>
      <c r="AM1" s="770"/>
      <c r="AN1" s="2592"/>
      <c r="AO1" s="2592"/>
      <c r="AP1" s="2592"/>
      <c r="AQ1" s="2592"/>
      <c r="AR1" s="2592"/>
      <c r="AS1" s="2592"/>
      <c r="AT1" s="2592"/>
      <c r="AU1" s="2592"/>
      <c r="AV1" s="2592"/>
      <c r="AW1" s="2592"/>
      <c r="AX1" s="2592"/>
      <c r="AY1" s="2592"/>
      <c r="AZ1" s="2592"/>
    </row>
    <row r="2" spans="1:83" s="2544" customFormat="1" ht="15">
      <c r="A2" s="2554" t="s">
        <v>789</v>
      </c>
      <c r="B2" s="2555">
        <f>项目基本情况!D3</f>
        <v>44225</v>
      </c>
      <c r="C2" s="2556"/>
      <c r="D2" s="2557"/>
      <c r="E2" s="2556"/>
      <c r="F2" s="2556"/>
      <c r="G2" s="2556"/>
      <c r="H2" s="2556"/>
      <c r="I2" s="2556"/>
      <c r="J2" s="2556"/>
      <c r="K2" s="463"/>
      <c r="L2" s="463"/>
      <c r="M2" s="2556"/>
      <c r="N2" s="2556"/>
      <c r="O2" s="2556"/>
      <c r="P2" s="2556"/>
      <c r="Q2" s="2556"/>
      <c r="R2" s="2556"/>
      <c r="S2" s="2556"/>
      <c r="T2" s="2556"/>
      <c r="U2" s="2556"/>
      <c r="V2" s="2556"/>
      <c r="W2" s="2556"/>
      <c r="X2" s="2556"/>
      <c r="Y2" s="2556"/>
      <c r="Z2" s="2556"/>
      <c r="AA2" s="2556"/>
      <c r="AB2" s="2556"/>
      <c r="AC2" s="2556"/>
      <c r="AD2" s="2556"/>
      <c r="AE2" s="2556"/>
      <c r="AF2" s="2556"/>
      <c r="AG2" s="2556"/>
      <c r="AH2" s="2556"/>
      <c r="AI2" s="2556"/>
      <c r="AJ2" s="2556"/>
      <c r="AK2" s="2556"/>
      <c r="AL2" s="2556"/>
      <c r="AM2" s="2556"/>
      <c r="AN2" s="2594"/>
      <c r="AO2" s="2594"/>
      <c r="AP2" s="2594"/>
      <c r="AQ2" s="2594"/>
      <c r="AR2" s="2594"/>
      <c r="AS2" s="2594"/>
      <c r="AT2" s="2594"/>
      <c r="AU2" s="2594"/>
      <c r="AV2" s="2594"/>
      <c r="AW2" s="2594"/>
      <c r="AX2" s="2594"/>
      <c r="AY2" s="2594"/>
      <c r="AZ2" s="2594"/>
      <c r="BA2" s="2743"/>
      <c r="BB2" s="2743"/>
      <c r="BC2" s="2743"/>
      <c r="BD2" s="2743"/>
      <c r="BE2" s="2743"/>
      <c r="BF2" s="2743"/>
      <c r="BG2" s="2743"/>
      <c r="BH2" s="2743"/>
      <c r="BI2" s="2743"/>
      <c r="BJ2" s="2743"/>
      <c r="BK2" s="2743"/>
      <c r="BL2" s="2743"/>
      <c r="BM2" s="2743"/>
      <c r="BN2" s="2743"/>
      <c r="BO2" s="2743"/>
      <c r="BP2" s="2743"/>
      <c r="BQ2" s="2743"/>
      <c r="BR2" s="2743"/>
      <c r="BS2" s="2743"/>
      <c r="BT2" s="2743"/>
      <c r="BU2" s="2743"/>
      <c r="BV2" s="2743"/>
      <c r="BW2" s="2743"/>
      <c r="BX2" s="2743"/>
      <c r="BY2" s="2743"/>
      <c r="BZ2" s="2743"/>
      <c r="CA2" s="2743"/>
      <c r="CB2" s="2743"/>
      <c r="CC2" s="2743"/>
      <c r="CD2" s="2743"/>
      <c r="CE2" s="2743"/>
    </row>
    <row r="3" spans="1:83" s="2544" customFormat="1" ht="14.25">
      <c r="A3" s="2558"/>
      <c r="B3" s="2559"/>
      <c r="C3" s="2556"/>
      <c r="D3" s="2557"/>
      <c r="E3" s="2556"/>
      <c r="F3" s="2556"/>
      <c r="G3" s="2556"/>
      <c r="H3" s="2556"/>
      <c r="I3" s="2556"/>
      <c r="J3" s="2556"/>
      <c r="K3" s="463"/>
      <c r="L3" s="463"/>
      <c r="M3" s="2556"/>
      <c r="N3" s="2556"/>
      <c r="O3" s="2556"/>
      <c r="P3" s="2556"/>
      <c r="Q3" s="2556"/>
      <c r="R3" s="2556"/>
      <c r="S3" s="2556"/>
      <c r="T3" s="2556"/>
      <c r="U3" s="2556"/>
      <c r="V3" s="2556"/>
      <c r="W3" s="2556"/>
      <c r="X3" s="2556"/>
      <c r="Y3" s="2556"/>
      <c r="Z3" s="2556"/>
      <c r="AA3" s="2556"/>
      <c r="AB3" s="2556"/>
      <c r="AC3" s="2556"/>
      <c r="AD3" s="2556"/>
      <c r="AE3" s="2556"/>
      <c r="AF3" s="2556"/>
      <c r="AG3" s="2556"/>
      <c r="AH3" s="2556"/>
      <c r="AI3" s="2556"/>
      <c r="AJ3" s="2556"/>
      <c r="AK3" s="2556"/>
      <c r="AL3" s="2556"/>
      <c r="AM3" s="2556"/>
      <c r="AN3" s="2594"/>
      <c r="AO3" s="2594"/>
      <c r="AP3" s="2594"/>
      <c r="AQ3" s="2594"/>
      <c r="AR3" s="2594"/>
      <c r="AS3" s="2594"/>
      <c r="AT3" s="2594"/>
      <c r="AU3" s="2594"/>
      <c r="AV3" s="2594"/>
      <c r="AW3" s="2594"/>
      <c r="AX3" s="2594"/>
      <c r="AY3" s="2594"/>
      <c r="AZ3" s="2594"/>
      <c r="BA3" s="2743"/>
      <c r="BB3" s="2743"/>
      <c r="BC3" s="2743"/>
      <c r="BD3" s="2743"/>
      <c r="BE3" s="2743"/>
      <c r="BF3" s="2743"/>
      <c r="BG3" s="2743"/>
      <c r="BH3" s="2743"/>
      <c r="BI3" s="2743"/>
      <c r="BJ3" s="2743"/>
      <c r="BK3" s="2743"/>
      <c r="BL3" s="2743"/>
      <c r="BM3" s="2743"/>
      <c r="BN3" s="2743"/>
      <c r="BO3" s="2743"/>
      <c r="BP3" s="2743"/>
      <c r="BQ3" s="2743"/>
      <c r="BR3" s="2743"/>
      <c r="BS3" s="2743"/>
      <c r="BT3" s="2743"/>
      <c r="BU3" s="2743"/>
      <c r="BV3" s="2743"/>
      <c r="BW3" s="2743"/>
      <c r="BX3" s="2743"/>
      <c r="BY3" s="2743"/>
      <c r="BZ3" s="2743"/>
      <c r="CA3" s="2743"/>
      <c r="CB3" s="2743"/>
      <c r="CC3" s="2743"/>
      <c r="CD3" s="2743"/>
      <c r="CE3" s="2743"/>
    </row>
    <row r="4" spans="1:83" s="2544" customFormat="1" ht="14.25">
      <c r="A4" s="2560" t="s">
        <v>790</v>
      </c>
      <c r="B4" s="2561"/>
      <c r="C4" s="2562"/>
      <c r="D4" s="2563"/>
      <c r="E4" s="2564" t="s">
        <v>791</v>
      </c>
      <c r="F4" s="2562"/>
      <c r="G4" s="2562"/>
      <c r="H4" s="2562"/>
      <c r="I4" s="2562"/>
      <c r="J4" s="2658"/>
      <c r="K4" s="2659"/>
      <c r="L4" s="2660"/>
      <c r="M4" s="2562"/>
      <c r="N4" s="2564" t="s">
        <v>792</v>
      </c>
      <c r="O4" s="2562"/>
      <c r="P4" s="2562"/>
      <c r="Q4" s="2562"/>
      <c r="R4" s="2562"/>
      <c r="S4" s="2658"/>
      <c r="T4" s="2683" t="str">
        <f>'数据-汇总表'!I17</f>
        <v>按面积比例</v>
      </c>
      <c r="U4" s="2561" t="s">
        <v>793</v>
      </c>
      <c r="V4" s="2562"/>
      <c r="W4" s="2562"/>
      <c r="X4" s="2562"/>
      <c r="Y4" s="2658"/>
      <c r="Z4" s="2709" t="s">
        <v>794</v>
      </c>
      <c r="AA4" s="2709"/>
      <c r="AB4" s="2709"/>
      <c r="AC4" s="2709"/>
      <c r="AD4" s="2709"/>
      <c r="AE4" s="2710" t="s">
        <v>795</v>
      </c>
      <c r="AF4" s="2709"/>
      <c r="AG4" s="2725"/>
      <c r="AH4" s="2561"/>
      <c r="AI4" s="2562"/>
      <c r="AJ4" s="2562"/>
      <c r="AK4" s="2562"/>
      <c r="AL4" s="2562"/>
      <c r="AM4" s="2658"/>
      <c r="AN4" s="2594"/>
      <c r="AO4" s="2594"/>
      <c r="AP4" s="2594"/>
      <c r="AQ4" s="2594"/>
      <c r="AR4" s="2594"/>
      <c r="AS4" s="2594"/>
      <c r="AT4" s="2594"/>
      <c r="AU4" s="2594"/>
      <c r="AV4" s="2594"/>
      <c r="AW4" s="2594"/>
      <c r="AX4" s="2594"/>
      <c r="AY4" s="2594"/>
      <c r="AZ4" s="2594"/>
      <c r="BA4" s="2743"/>
      <c r="BB4" s="2743"/>
      <c r="BC4" s="2743"/>
      <c r="BD4" s="2743"/>
      <c r="BE4" s="2743"/>
      <c r="BF4" s="2743"/>
      <c r="BG4" s="2743"/>
      <c r="BH4" s="2743"/>
      <c r="BI4" s="2743"/>
      <c r="BJ4" s="2743"/>
      <c r="BK4" s="2743"/>
      <c r="BL4" s="2743"/>
      <c r="BM4" s="2743"/>
      <c r="BN4" s="2743"/>
      <c r="BO4" s="2743"/>
      <c r="BP4" s="2743"/>
      <c r="BQ4" s="2743"/>
      <c r="BR4" s="2743"/>
      <c r="BS4" s="2743"/>
      <c r="BT4" s="2743"/>
      <c r="BU4" s="2743"/>
      <c r="BV4" s="2743"/>
      <c r="BW4" s="2743"/>
      <c r="BX4" s="2743"/>
      <c r="BY4" s="2743"/>
      <c r="BZ4" s="2743"/>
      <c r="CA4" s="2743"/>
      <c r="CB4" s="2743"/>
      <c r="CC4" s="2743"/>
      <c r="CD4" s="2743"/>
      <c r="CE4" s="2743"/>
    </row>
    <row r="5" spans="1:83" s="2545" customFormat="1" ht="54">
      <c r="A5" s="2565" t="s">
        <v>404</v>
      </c>
      <c r="B5" s="2566" t="s">
        <v>796</v>
      </c>
      <c r="C5" s="2567" t="s">
        <v>797</v>
      </c>
      <c r="D5" s="2568" t="s">
        <v>798</v>
      </c>
      <c r="E5" s="2569" t="s">
        <v>799</v>
      </c>
      <c r="F5" s="2570" t="s">
        <v>800</v>
      </c>
      <c r="G5" s="2569" t="s">
        <v>801</v>
      </c>
      <c r="H5" s="2569" t="s">
        <v>802</v>
      </c>
      <c r="I5" s="2569" t="s">
        <v>803</v>
      </c>
      <c r="J5" s="2661" t="s">
        <v>804</v>
      </c>
      <c r="K5" s="2662" t="s">
        <v>805</v>
      </c>
      <c r="L5" s="2663" t="s">
        <v>806</v>
      </c>
      <c r="M5" s="2664" t="s">
        <v>807</v>
      </c>
      <c r="N5" s="2665" t="s">
        <v>808</v>
      </c>
      <c r="O5" s="2663" t="s">
        <v>809</v>
      </c>
      <c r="P5" s="2666" t="s">
        <v>810</v>
      </c>
      <c r="Q5" s="252" t="s">
        <v>811</v>
      </c>
      <c r="R5" s="2684" t="s">
        <v>812</v>
      </c>
      <c r="S5" s="2685" t="s">
        <v>813</v>
      </c>
      <c r="T5" s="2686" t="s">
        <v>814</v>
      </c>
      <c r="U5" s="2687" t="s">
        <v>815</v>
      </c>
      <c r="V5" s="2569" t="s">
        <v>816</v>
      </c>
      <c r="W5" s="2569" t="s">
        <v>817</v>
      </c>
      <c r="X5" s="2688"/>
      <c r="Y5" s="949" t="s">
        <v>818</v>
      </c>
      <c r="Z5" s="2711" t="s">
        <v>815</v>
      </c>
      <c r="AA5" s="2569" t="s">
        <v>816</v>
      </c>
      <c r="AB5" s="2569" t="s">
        <v>817</v>
      </c>
      <c r="AC5" s="2712"/>
      <c r="AD5" s="287" t="s">
        <v>818</v>
      </c>
      <c r="AE5" s="2713" t="s">
        <v>819</v>
      </c>
      <c r="AF5" s="2569" t="s">
        <v>820</v>
      </c>
      <c r="AG5" s="949" t="s">
        <v>821</v>
      </c>
      <c r="AH5" s="2712" t="s">
        <v>822</v>
      </c>
      <c r="AI5" s="2711" t="s">
        <v>823</v>
      </c>
      <c r="AJ5" s="2711" t="s">
        <v>824</v>
      </c>
      <c r="AK5" s="2569" t="s">
        <v>825</v>
      </c>
      <c r="AL5" s="2569" t="s">
        <v>826</v>
      </c>
      <c r="AM5" s="287" t="s">
        <v>827</v>
      </c>
      <c r="AN5" s="2726" t="s">
        <v>828</v>
      </c>
      <c r="AO5" s="2741"/>
      <c r="AP5" s="2742" t="s">
        <v>829</v>
      </c>
      <c r="AQ5" s="2741"/>
      <c r="AR5" s="2741"/>
      <c r="AS5" s="2741"/>
      <c r="AT5" s="2741"/>
      <c r="AU5" s="2741"/>
      <c r="AV5" s="2741"/>
      <c r="AW5" s="2741"/>
      <c r="AX5" s="2741"/>
      <c r="AY5" s="2741"/>
      <c r="AZ5" s="2741"/>
      <c r="BA5" s="2744"/>
      <c r="BB5" s="2744"/>
      <c r="BC5" s="2744"/>
      <c r="BD5" s="2744"/>
      <c r="BE5" s="2744"/>
      <c r="BF5" s="2744"/>
      <c r="BG5" s="2744"/>
      <c r="BH5" s="2744"/>
      <c r="BI5" s="2744"/>
      <c r="BJ5" s="2744"/>
      <c r="BK5" s="2744"/>
      <c r="BL5" s="2744"/>
      <c r="BM5" s="2744"/>
      <c r="BN5" s="2744"/>
      <c r="BO5" s="2744"/>
      <c r="BP5" s="2744"/>
      <c r="BQ5" s="2744"/>
      <c r="BR5" s="2744"/>
      <c r="BS5" s="2744"/>
      <c r="BT5" s="2744"/>
      <c r="BU5" s="2744"/>
      <c r="BV5" s="2744"/>
      <c r="BW5" s="2744"/>
      <c r="BX5" s="2744"/>
      <c r="BY5" s="2744"/>
      <c r="BZ5" s="2744"/>
      <c r="CA5" s="2744"/>
      <c r="CB5" s="2744"/>
      <c r="CC5" s="2744"/>
      <c r="CD5" s="2744"/>
      <c r="CE5" s="2744"/>
    </row>
    <row r="6" spans="1:83" s="2544" customFormat="1" ht="14.25">
      <c r="A6" s="2571" t="str">
        <f>'数据-汇总表'!C19</f>
        <v>住宅</v>
      </c>
      <c r="B6" s="2572" t="str">
        <f>IF(A6=0,"","经营性")</f>
        <v>经营性</v>
      </c>
      <c r="C6" s="2573" t="s">
        <v>372</v>
      </c>
      <c r="D6" s="2574">
        <f>SUMIF(项目基本情况!D$15:I$15,C6,项目基本情况!D$18:I$18)</f>
        <v>70</v>
      </c>
      <c r="E6" s="2575">
        <f>IF(B6="","",SUMIF(项目基本情况!D$15:I$15,C6,项目基本情况!D$17:I$17))</f>
        <v>69792</v>
      </c>
      <c r="F6" s="2576">
        <f>SUMIF(项目基本情况!D$15:I$15,C6,项目基本情况!D$19:I$19)</f>
        <v>70</v>
      </c>
      <c r="G6" s="2577">
        <f>IF(ISERROR(ROUND(POWER(1+H6,D6-F6)*(POWER(1+H6,F6)-1)/(POWER(1+H6,D6)-1),3)),0,ROUND(POWER(1+H6,D6-F6)*(POWER(1+H6,F6)-1)/(POWER(1+H6,D6)-1),3))</f>
        <v>1</v>
      </c>
      <c r="H6" s="2578">
        <v>0.05</v>
      </c>
      <c r="I6" s="2578">
        <v>5.5E-2</v>
      </c>
      <c r="J6" s="2579">
        <v>0.08</v>
      </c>
      <c r="K6" s="2667">
        <f>SUMIF('数据-汇总表'!C$19:C$33,'数据-取费表'!A6,'数据-汇总表'!E$19:E$33)</f>
        <v>143544</v>
      </c>
      <c r="L6" s="2668">
        <v>6000</v>
      </c>
      <c r="M6" s="2669">
        <f t="shared" ref="M6:M14" si="0">ROUND(K6*L6/10000,0)</f>
        <v>86126</v>
      </c>
      <c r="N6" s="2670">
        <v>0</v>
      </c>
      <c r="O6" s="2669">
        <f>IF($N$5="成新度","——",ROUND(M6*N6,0))</f>
        <v>0</v>
      </c>
      <c r="P6" s="2671">
        <f>IF($N$5="成新度","——",M6-O6)</f>
        <v>86126</v>
      </c>
      <c r="Q6" s="2689">
        <v>0.2</v>
      </c>
      <c r="R6" s="2667">
        <f>SUMIF('数据-汇总表'!C$19:C$33,A6,'数据-汇总表'!R$19:R$33)</f>
        <v>37082.259999999995</v>
      </c>
      <c r="S6" s="2690">
        <f>IF('数据-汇总表'!$I$17="按面积比例",SUMIF('数据-汇总表'!C$19:C$33,A6,'数据-汇总表'!K$19:K$33),SUMIF('数据-汇总表'!C$19:C$33,A6,'数据-汇总表'!N$19:N$33))</f>
        <v>0</v>
      </c>
      <c r="T6" s="2691" t="str">
        <f>IF($T$4="按面积比例",IF(ISERROR(ROUND($M$14*S6/S$16,0)),"0",ROUND($M$14*S6/S$16,0)),"需自行计算录入")</f>
        <v>0</v>
      </c>
      <c r="U6" s="2692"/>
      <c r="V6" s="2693"/>
      <c r="W6" s="2693"/>
      <c r="X6" s="2694"/>
      <c r="Y6" s="2714"/>
      <c r="Z6" s="2715"/>
      <c r="AA6" s="2579"/>
      <c r="AB6" s="2579"/>
      <c r="AC6" s="2697"/>
      <c r="AD6" s="2716"/>
      <c r="AE6" s="2717">
        <f ca="1">IF(AN6="",0,SUMIF(INDIRECT("'"&amp;AN6&amp;"'"&amp;"!E:E"),$AE$5,INDIRECT("'"&amp;AN6&amp;"'"&amp;"!F:F")))</f>
        <v>0</v>
      </c>
      <c r="AF6" s="2130"/>
      <c r="AG6" s="2727">
        <f>IF(AF6="",0,AE6-AF6)</f>
        <v>0</v>
      </c>
      <c r="AH6" s="2130"/>
      <c r="AI6" s="2728"/>
      <c r="AJ6" s="2729"/>
      <c r="AK6" s="2730"/>
      <c r="AL6" s="2731"/>
      <c r="AM6" s="2732"/>
      <c r="AN6" s="2733"/>
      <c r="AO6" s="2594"/>
      <c r="AP6" s="2559">
        <f>ROUND(1-1/(1+H6)^F6,3)</f>
        <v>0.96699999999999997</v>
      </c>
      <c r="AQ6" s="2594"/>
      <c r="AR6" s="2594"/>
      <c r="AS6" s="2594"/>
      <c r="AT6" s="2594"/>
      <c r="AU6" s="2594"/>
      <c r="AV6" s="2594"/>
      <c r="AW6" s="2594"/>
      <c r="AX6" s="2594"/>
      <c r="AY6" s="2594"/>
      <c r="AZ6" s="2594"/>
      <c r="BA6" s="2743"/>
      <c r="BB6" s="2743"/>
      <c r="BC6" s="2743"/>
      <c r="BD6" s="2743"/>
      <c r="BE6" s="2743"/>
      <c r="BF6" s="2743"/>
      <c r="BG6" s="2743"/>
      <c r="BH6" s="2743"/>
      <c r="BI6" s="2743"/>
      <c r="BJ6" s="2743"/>
      <c r="BK6" s="2743"/>
      <c r="BL6" s="2743"/>
      <c r="BM6" s="2743"/>
      <c r="BN6" s="2743"/>
      <c r="BO6" s="2743"/>
      <c r="BP6" s="2743"/>
      <c r="BQ6" s="2743"/>
      <c r="BR6" s="2743"/>
      <c r="BS6" s="2743"/>
      <c r="BT6" s="2743"/>
      <c r="BU6" s="2743"/>
      <c r="BV6" s="2743"/>
      <c r="BW6" s="2743"/>
      <c r="BX6" s="2743"/>
      <c r="BY6" s="2743"/>
      <c r="BZ6" s="2743"/>
      <c r="CA6" s="2743"/>
      <c r="CB6" s="2743"/>
      <c r="CC6" s="2743"/>
      <c r="CD6" s="2743"/>
      <c r="CE6" s="2743"/>
    </row>
    <row r="7" spans="1:83" s="2544" customFormat="1" ht="14.25">
      <c r="A7" s="2571">
        <f>'数据-汇总表'!C20</f>
        <v>0</v>
      </c>
      <c r="B7" s="2572" t="str">
        <f t="shared" ref="B7:B13" si="1">IF(A7=0,"","经营性")</f>
        <v/>
      </c>
      <c r="C7" s="2573"/>
      <c r="D7" s="2574">
        <f>SUMIF(项目基本情况!D$15:I$15,C7,项目基本情况!D$18:I$18)</f>
        <v>0</v>
      </c>
      <c r="E7" s="2575" t="str">
        <f>IF(B7="","",SUMIF(项目基本情况!D$15:I$15,C7,项目基本情况!D$17:I$17))</f>
        <v/>
      </c>
      <c r="F7" s="2576">
        <f>SUMIF(项目基本情况!D$15:I$15,C7,项目基本情况!D$19:I$19)</f>
        <v>0</v>
      </c>
      <c r="G7" s="2577">
        <f t="shared" ref="G7:G13" si="2">IF(ISERROR(ROUND(POWER(1+H7,D7-F7)*(POWER(1+H7,F7)-1)/(POWER(1+H7,D7)-1),3)),0,ROUND(POWER(1+H7,D7-F7)*(POWER(1+H7,F7)-1)/(POWER(1+H7,D7)-1),3))</f>
        <v>0</v>
      </c>
      <c r="H7" s="2578"/>
      <c r="I7" s="2578"/>
      <c r="J7" s="2579"/>
      <c r="K7" s="2667">
        <f>SUMIF('数据-汇总表'!C$19:C$33,'数据-取费表'!A7,'数据-汇总表'!E$19:E$33)</f>
        <v>0</v>
      </c>
      <c r="L7" s="2668"/>
      <c r="M7" s="2669">
        <f t="shared" si="0"/>
        <v>0</v>
      </c>
      <c r="N7" s="2670"/>
      <c r="O7" s="2669">
        <f t="shared" ref="O7:O14" si="3">IF($N$5="成新度","——",ROUND(M7*N7,0))</f>
        <v>0</v>
      </c>
      <c r="P7" s="2671">
        <f t="shared" ref="P7:P14" si="4">IF($N$5="成新度","——",M7-O7)</f>
        <v>0</v>
      </c>
      <c r="Q7" s="2689"/>
      <c r="R7" s="2667">
        <f>SUMIF('数据-汇总表'!C$19:C$33,A7,'数据-汇总表'!R$19:R$33)</f>
        <v>0</v>
      </c>
      <c r="S7" s="2690">
        <f>IF('数据-汇总表'!$I$17="按面积比例",SUMIF('数据-汇总表'!C$19:C$33,A7,'数据-汇总表'!K$19:K$33),SUMIF('数据-汇总表'!C$19:C$33,A7,'数据-汇总表'!N$19:N$33))</f>
        <v>0</v>
      </c>
      <c r="T7" s="2691" t="str">
        <f t="shared" ref="T7:T13" si="5">IF($T$4="按面积比例",IF(ISERROR(ROUND($M$14*S7/S$16,0)),"0",ROUND($M$14*S7/S$16,0)),"需自行计算录入")</f>
        <v>0</v>
      </c>
      <c r="U7" s="2692"/>
      <c r="V7" s="2693"/>
      <c r="W7" s="3445"/>
      <c r="X7" s="2694"/>
      <c r="Y7" s="2714"/>
      <c r="Z7" s="2715"/>
      <c r="AA7" s="2579"/>
      <c r="AB7" s="2579"/>
      <c r="AC7" s="2697"/>
      <c r="AD7" s="2716"/>
      <c r="AE7" s="2717" t="e">
        <f t="shared" ref="AE7:AE13" ca="1" si="6">IF(AN7="",0,SUMIF(INDIRECT("'"&amp;AN7&amp;"'"&amp;"!E:E"),$AE$5,INDIRECT("'"&amp;AN7&amp;"'"&amp;"!F:F")))</f>
        <v>#N/A</v>
      </c>
      <c r="AF7" s="2130"/>
      <c r="AG7" s="2727">
        <f t="shared" ref="AG7:AG13" si="7">IF(AF7="",0,AE7-AF7)</f>
        <v>0</v>
      </c>
      <c r="AH7" s="2130">
        <v>1250</v>
      </c>
      <c r="AI7" s="2728">
        <v>12</v>
      </c>
      <c r="AJ7" s="2729"/>
      <c r="AK7" s="2730">
        <v>1.4999999999999999E-2</v>
      </c>
      <c r="AL7" s="2731">
        <v>1.5E-3</v>
      </c>
      <c r="AM7" s="3444">
        <v>1.4999999999999999E-2</v>
      </c>
      <c r="AN7" s="2733" t="s">
        <v>332</v>
      </c>
      <c r="AO7" s="2594"/>
      <c r="AP7" s="2559">
        <f t="shared" ref="AP7:AP13" si="8">ROUND(1-1/(1+H7)^F7,3)</f>
        <v>0</v>
      </c>
      <c r="AQ7" s="2594"/>
      <c r="AR7" s="2594"/>
      <c r="AS7" s="2594"/>
      <c r="AT7" s="2594"/>
      <c r="AU7" s="2594"/>
      <c r="AV7" s="2594"/>
      <c r="AW7" s="2594"/>
      <c r="AX7" s="2594"/>
      <c r="AY7" s="2594"/>
      <c r="AZ7" s="2594"/>
      <c r="BA7" s="2743"/>
      <c r="BB7" s="2743"/>
      <c r="BC7" s="2743"/>
      <c r="BD7" s="2743"/>
      <c r="BE7" s="2743"/>
      <c r="BF7" s="2743"/>
      <c r="BG7" s="2743"/>
      <c r="BH7" s="2743"/>
      <c r="BI7" s="2743"/>
      <c r="BJ7" s="2743"/>
      <c r="BK7" s="2743"/>
      <c r="BL7" s="2743"/>
      <c r="BM7" s="2743"/>
      <c r="BN7" s="2743"/>
      <c r="BO7" s="2743"/>
      <c r="BP7" s="2743"/>
      <c r="BQ7" s="2743"/>
      <c r="BR7" s="2743"/>
      <c r="BS7" s="2743"/>
      <c r="BT7" s="2743"/>
      <c r="BU7" s="2743"/>
      <c r="BV7" s="2743"/>
      <c r="BW7" s="2743"/>
      <c r="BX7" s="2743"/>
      <c r="BY7" s="2743"/>
      <c r="BZ7" s="2743"/>
      <c r="CA7" s="2743"/>
      <c r="CB7" s="2743"/>
      <c r="CC7" s="2743"/>
      <c r="CD7" s="2743"/>
      <c r="CE7" s="2743"/>
    </row>
    <row r="8" spans="1:83" s="2544" customFormat="1" ht="14.25">
      <c r="A8" s="2571">
        <f>'数据-汇总表'!C21</f>
        <v>0</v>
      </c>
      <c r="B8" s="2572" t="str">
        <f t="shared" si="1"/>
        <v/>
      </c>
      <c r="C8" s="2573"/>
      <c r="D8" s="2574">
        <f>SUMIF(项目基本情况!D$15:I$15,C8,项目基本情况!D$18:I$18)</f>
        <v>0</v>
      </c>
      <c r="E8" s="2575" t="str">
        <f>IF(B8="","",SUMIF(项目基本情况!D$15:I$15,C8,项目基本情况!D$17:I$17))</f>
        <v/>
      </c>
      <c r="F8" s="2576">
        <f>SUMIF(项目基本情况!D$15:I$15,C8,项目基本情况!D$19:I$19)</f>
        <v>0</v>
      </c>
      <c r="G8" s="2577">
        <f t="shared" si="2"/>
        <v>0</v>
      </c>
      <c r="H8" s="2578"/>
      <c r="I8" s="2578"/>
      <c r="J8" s="2579"/>
      <c r="K8" s="2667">
        <f>SUMIF('数据-汇总表'!C$19:C$33,'数据-取费表'!A8,'数据-汇总表'!E$19:E$33)</f>
        <v>0</v>
      </c>
      <c r="L8" s="2668"/>
      <c r="M8" s="2669">
        <f t="shared" si="0"/>
        <v>0</v>
      </c>
      <c r="N8" s="2670"/>
      <c r="O8" s="2669">
        <f t="shared" si="3"/>
        <v>0</v>
      </c>
      <c r="P8" s="2671">
        <f t="shared" si="4"/>
        <v>0</v>
      </c>
      <c r="Q8" s="2689"/>
      <c r="R8" s="2667">
        <f>SUMIF('数据-汇总表'!C$19:C$33,A8,'数据-汇总表'!R$19:R$33)</f>
        <v>0</v>
      </c>
      <c r="S8" s="2690">
        <f>IF('数据-汇总表'!$I$17="按面积比例",SUMIF('数据-汇总表'!C$19:C$33,A8,'数据-汇总表'!K$19:K$33),SUMIF('数据-汇总表'!C$19:C$33,A8,'数据-汇总表'!N$19:N$33))</f>
        <v>0</v>
      </c>
      <c r="T8" s="2691" t="str">
        <f t="shared" si="5"/>
        <v>0</v>
      </c>
      <c r="U8" s="2692">
        <v>4.7</v>
      </c>
      <c r="V8" s="2693">
        <v>0.03</v>
      </c>
      <c r="W8" s="3439">
        <v>0.1</v>
      </c>
      <c r="X8" s="2694"/>
      <c r="Y8" s="2714">
        <v>1</v>
      </c>
      <c r="Z8" s="2715"/>
      <c r="AA8" s="2579"/>
      <c r="AB8" s="2579"/>
      <c r="AC8" s="2697"/>
      <c r="AD8" s="2716"/>
      <c r="AE8" s="2717" t="e">
        <f t="shared" ca="1" si="6"/>
        <v>#N/A</v>
      </c>
      <c r="AF8" s="2130"/>
      <c r="AG8" s="2727">
        <f t="shared" si="7"/>
        <v>0</v>
      </c>
      <c r="AH8" s="2130"/>
      <c r="AI8" s="2728">
        <v>365</v>
      </c>
      <c r="AJ8" s="2729"/>
      <c r="AK8" s="2730">
        <v>1.4999999999999999E-2</v>
      </c>
      <c r="AL8" s="2731">
        <v>1.5E-3</v>
      </c>
      <c r="AM8" s="3444">
        <v>1.4999999999999999E-2</v>
      </c>
      <c r="AN8" s="2733" t="s">
        <v>830</v>
      </c>
      <c r="AO8" s="2594"/>
      <c r="AP8" s="2559">
        <f t="shared" si="8"/>
        <v>0</v>
      </c>
      <c r="AQ8" s="2594"/>
      <c r="AR8" s="2594"/>
      <c r="AS8" s="2594"/>
      <c r="AT8" s="2594"/>
      <c r="AU8" s="2594"/>
      <c r="AV8" s="2594"/>
      <c r="AW8" s="2594"/>
      <c r="AX8" s="2594"/>
      <c r="AY8" s="2594"/>
      <c r="AZ8" s="2594"/>
      <c r="BA8" s="2743"/>
      <c r="BB8" s="2743"/>
      <c r="BC8" s="2743"/>
      <c r="BD8" s="2743"/>
      <c r="BE8" s="2743"/>
      <c r="BF8" s="2743"/>
      <c r="BG8" s="2743"/>
      <c r="BH8" s="2743"/>
      <c r="BI8" s="2743"/>
      <c r="BJ8" s="2743"/>
      <c r="BK8" s="2743"/>
      <c r="BL8" s="2743"/>
      <c r="BM8" s="2743"/>
      <c r="BN8" s="2743"/>
      <c r="BO8" s="2743"/>
      <c r="BP8" s="2743"/>
      <c r="BQ8" s="2743"/>
      <c r="BR8" s="2743"/>
      <c r="BS8" s="2743"/>
      <c r="BT8" s="2743"/>
      <c r="BU8" s="2743"/>
      <c r="BV8" s="2743"/>
      <c r="BW8" s="2743"/>
      <c r="BX8" s="2743"/>
      <c r="BY8" s="2743"/>
      <c r="BZ8" s="2743"/>
      <c r="CA8" s="2743"/>
      <c r="CB8" s="2743"/>
      <c r="CC8" s="2743"/>
      <c r="CD8" s="2743"/>
      <c r="CE8" s="2743"/>
    </row>
    <row r="9" spans="1:83" s="2544" customFormat="1" ht="14.25">
      <c r="A9" s="2571">
        <f>'数据-汇总表'!C22</f>
        <v>0</v>
      </c>
      <c r="B9" s="2572" t="str">
        <f t="shared" si="1"/>
        <v/>
      </c>
      <c r="C9" s="2573"/>
      <c r="D9" s="2574">
        <f>SUMIF(项目基本情况!D$15:I$15,C9,项目基本情况!D$18:I$18)</f>
        <v>0</v>
      </c>
      <c r="E9" s="2575" t="str">
        <f>IF(B9="","",SUMIF(项目基本情况!D$15:I$15,C9,项目基本情况!D$17:I$17))</f>
        <v/>
      </c>
      <c r="F9" s="2576">
        <f>SUMIF(项目基本情况!D$15:I$15,C9,项目基本情况!D$19:I$19)</f>
        <v>0</v>
      </c>
      <c r="G9" s="2577">
        <f t="shared" si="2"/>
        <v>0</v>
      </c>
      <c r="H9" s="2579"/>
      <c r="I9" s="2579"/>
      <c r="J9" s="2579"/>
      <c r="K9" s="2667">
        <f>SUMIF('数据-汇总表'!C$19:C$33,'数据-取费表'!A9,'数据-汇总表'!E$19:E$33)</f>
        <v>0</v>
      </c>
      <c r="L9" s="2672"/>
      <c r="M9" s="2669">
        <f t="shared" si="0"/>
        <v>0</v>
      </c>
      <c r="N9" s="2673"/>
      <c r="O9" s="2669">
        <f t="shared" si="3"/>
        <v>0</v>
      </c>
      <c r="P9" s="2671">
        <f t="shared" si="4"/>
        <v>0</v>
      </c>
      <c r="Q9" s="2695"/>
      <c r="R9" s="2667">
        <f>SUMIF('数据-汇总表'!C$19:C$33,A9,'数据-汇总表'!R$19:R$33)</f>
        <v>0</v>
      </c>
      <c r="S9" s="2690">
        <f>IF('数据-汇总表'!$I$17="按面积比例",SUMIF('数据-汇总表'!C$19:C$33,A9,'数据-汇总表'!K$19:K$33),SUMIF('数据-汇总表'!C$19:C$33,A9,'数据-汇总表'!N$19:N$33))</f>
        <v>0</v>
      </c>
      <c r="T9" s="2691" t="str">
        <f t="shared" si="5"/>
        <v>0</v>
      </c>
      <c r="U9" s="2692"/>
      <c r="V9" s="2693"/>
      <c r="W9" s="3445"/>
      <c r="X9" s="2694"/>
      <c r="Y9" s="2714"/>
      <c r="Z9" s="2715"/>
      <c r="AA9" s="2579"/>
      <c r="AB9" s="2579"/>
      <c r="AC9" s="2697"/>
      <c r="AD9" s="2716"/>
      <c r="AE9" s="2717">
        <f t="shared" ca="1" si="6"/>
        <v>0</v>
      </c>
      <c r="AF9" s="2130"/>
      <c r="AG9" s="2727">
        <f t="shared" si="7"/>
        <v>0</v>
      </c>
      <c r="AH9" s="2130">
        <v>2925</v>
      </c>
      <c r="AI9" s="2728">
        <v>12</v>
      </c>
      <c r="AJ9" s="2729"/>
      <c r="AK9" s="2730">
        <v>1.4999999999999999E-2</v>
      </c>
      <c r="AL9" s="2731">
        <v>1.5E-3</v>
      </c>
      <c r="AM9" s="3444">
        <v>0.01</v>
      </c>
      <c r="AN9" s="2733"/>
      <c r="AO9" s="2594"/>
      <c r="AP9" s="2559">
        <f t="shared" si="8"/>
        <v>0</v>
      </c>
      <c r="AQ9" s="2594"/>
      <c r="AR9" s="2594"/>
      <c r="AS9" s="2594"/>
      <c r="AT9" s="2594"/>
      <c r="AU9" s="2594"/>
      <c r="AV9" s="2594"/>
      <c r="AW9" s="2594"/>
      <c r="AX9" s="2594"/>
      <c r="AY9" s="2594"/>
      <c r="AZ9" s="2594"/>
      <c r="BA9" s="2743"/>
      <c r="BB9" s="2743"/>
      <c r="BC9" s="2743"/>
      <c r="BD9" s="2743"/>
      <c r="BE9" s="2743"/>
      <c r="BF9" s="2743"/>
      <c r="BG9" s="2743"/>
      <c r="BH9" s="2743"/>
      <c r="BI9" s="2743"/>
      <c r="BJ9" s="2743"/>
      <c r="BK9" s="2743"/>
      <c r="BL9" s="2743"/>
      <c r="BM9" s="2743"/>
      <c r="BN9" s="2743"/>
      <c r="BO9" s="2743"/>
      <c r="BP9" s="2743"/>
      <c r="BQ9" s="2743"/>
      <c r="BR9" s="2743"/>
      <c r="BS9" s="2743"/>
      <c r="BT9" s="2743"/>
      <c r="BU9" s="2743"/>
      <c r="BV9" s="2743"/>
      <c r="BW9" s="2743"/>
      <c r="BX9" s="2743"/>
      <c r="BY9" s="2743"/>
      <c r="BZ9" s="2743"/>
      <c r="CA9" s="2743"/>
      <c r="CB9" s="2743"/>
      <c r="CC9" s="2743"/>
      <c r="CD9" s="2743"/>
      <c r="CE9" s="2743"/>
    </row>
    <row r="10" spans="1:83" s="2544" customFormat="1" ht="14.25">
      <c r="A10" s="2571">
        <f>'数据-汇总表'!C23</f>
        <v>0</v>
      </c>
      <c r="B10" s="2572" t="str">
        <f t="shared" si="1"/>
        <v/>
      </c>
      <c r="C10" s="3438"/>
      <c r="D10" s="2574">
        <f>SUMIF(项目基本情况!D$15:I$15,C10,项目基本情况!D$18:I$18)</f>
        <v>0</v>
      </c>
      <c r="E10" s="2575" t="str">
        <f>IF(B10="","",SUMIF(项目基本情况!D$15:I$15,C10,项目基本情况!D$17:I$17))</f>
        <v/>
      </c>
      <c r="F10" s="2576">
        <f>SUMIF(项目基本情况!D$15:I$15,C10,项目基本情况!D$19:I$19)</f>
        <v>0</v>
      </c>
      <c r="G10" s="2577">
        <f t="shared" si="2"/>
        <v>0</v>
      </c>
      <c r="H10" s="2579"/>
      <c r="I10" s="2579"/>
      <c r="J10" s="2579"/>
      <c r="K10" s="2667">
        <f>SUMIF('数据-汇总表'!C$19:C$33,'数据-取费表'!A10,'数据-汇总表'!E$19:E$33)</f>
        <v>0</v>
      </c>
      <c r="L10" s="3441"/>
      <c r="M10" s="2669">
        <f t="shared" si="0"/>
        <v>0</v>
      </c>
      <c r="N10" s="2673"/>
      <c r="O10" s="2669">
        <f t="shared" si="3"/>
        <v>0</v>
      </c>
      <c r="P10" s="2671">
        <f t="shared" si="4"/>
        <v>0</v>
      </c>
      <c r="Q10" s="2695"/>
      <c r="R10" s="2667">
        <f>SUMIF('数据-汇总表'!C$19:C$33,A10,'数据-汇总表'!R$19:R$33)</f>
        <v>0</v>
      </c>
      <c r="S10" s="2690">
        <f>IF('数据-汇总表'!$I$17="按面积比例",SUMIF('数据-汇总表'!C$19:C$33,A10,'数据-汇总表'!K$19:K$33),SUMIF('数据-汇总表'!C$19:C$33,A10,'数据-汇总表'!N$19:N$33))</f>
        <v>0</v>
      </c>
      <c r="T10" s="2691" t="str">
        <f t="shared" si="5"/>
        <v>0</v>
      </c>
      <c r="U10" s="2692">
        <f>酒店收入计算!E26*10000</f>
        <v>37254000</v>
      </c>
      <c r="V10" s="2693">
        <v>0.03</v>
      </c>
      <c r="W10" s="3439">
        <v>0</v>
      </c>
      <c r="X10" s="2694"/>
      <c r="Y10" s="2714">
        <v>1</v>
      </c>
      <c r="Z10" s="2715"/>
      <c r="AA10" s="2579"/>
      <c r="AB10" s="2579"/>
      <c r="AC10" s="2697"/>
      <c r="AD10" s="2716"/>
      <c r="AE10" s="2717" t="e">
        <f t="shared" ca="1" si="6"/>
        <v>#N/A</v>
      </c>
      <c r="AF10" s="2130"/>
      <c r="AG10" s="2727">
        <f t="shared" si="7"/>
        <v>0</v>
      </c>
      <c r="AH10" s="2130">
        <v>1</v>
      </c>
      <c r="AI10" s="2728">
        <v>1</v>
      </c>
      <c r="AJ10" s="2729"/>
      <c r="AK10" s="2730">
        <v>1.4999999999999999E-2</v>
      </c>
      <c r="AL10" s="2731">
        <v>1.5E-3</v>
      </c>
      <c r="AM10" s="3444">
        <v>1.4999999999999999E-2</v>
      </c>
      <c r="AN10" s="2733" t="s">
        <v>328</v>
      </c>
      <c r="AO10" s="2594"/>
      <c r="AP10" s="2559">
        <f t="shared" si="8"/>
        <v>0</v>
      </c>
      <c r="AQ10" s="2594"/>
      <c r="AR10" s="2594"/>
      <c r="AS10" s="2594"/>
      <c r="AT10" s="2594"/>
      <c r="AU10" s="2594"/>
      <c r="AV10" s="2594"/>
      <c r="AW10" s="2594"/>
      <c r="AX10" s="2594"/>
      <c r="AY10" s="2594"/>
      <c r="AZ10" s="2594"/>
      <c r="BA10" s="2743"/>
      <c r="BB10" s="2743"/>
      <c r="BC10" s="2743"/>
      <c r="BD10" s="2743"/>
      <c r="BE10" s="2743"/>
      <c r="BF10" s="2743"/>
      <c r="BG10" s="2743"/>
      <c r="BH10" s="2743"/>
      <c r="BI10" s="2743"/>
      <c r="BJ10" s="2743"/>
      <c r="BK10" s="2743"/>
      <c r="BL10" s="2743"/>
      <c r="BM10" s="2743"/>
      <c r="BN10" s="2743"/>
      <c r="BO10" s="2743"/>
      <c r="BP10" s="2743"/>
      <c r="BQ10" s="2743"/>
      <c r="BR10" s="2743"/>
      <c r="BS10" s="2743"/>
      <c r="BT10" s="2743"/>
      <c r="BU10" s="2743"/>
      <c r="BV10" s="2743"/>
      <c r="BW10" s="2743"/>
      <c r="BX10" s="2743"/>
      <c r="BY10" s="2743"/>
      <c r="BZ10" s="2743"/>
      <c r="CA10" s="2743"/>
      <c r="CB10" s="2743"/>
      <c r="CC10" s="2743"/>
      <c r="CD10" s="2743"/>
      <c r="CE10" s="2743"/>
    </row>
    <row r="11" spans="1:83" s="2544" customFormat="1" ht="14.25">
      <c r="A11" s="2571">
        <f>'数据-汇总表'!C24</f>
        <v>0</v>
      </c>
      <c r="B11" s="2572" t="str">
        <f t="shared" si="1"/>
        <v/>
      </c>
      <c r="C11" s="2573"/>
      <c r="D11" s="2574">
        <f>SUMIF(项目基本情况!D$15:I$15,C11,项目基本情况!D$18:I$18)</f>
        <v>0</v>
      </c>
      <c r="E11" s="2575" t="str">
        <f>IF(B11="","",SUMIF(项目基本情况!D$15:I$15,C11,项目基本情况!D$17:I$17))</f>
        <v/>
      </c>
      <c r="F11" s="2576">
        <f>SUMIF(项目基本情况!D$15:I$15,C11,项目基本情况!D$19:I$19)</f>
        <v>0</v>
      </c>
      <c r="G11" s="2577">
        <f t="shared" si="2"/>
        <v>0</v>
      </c>
      <c r="H11" s="2579"/>
      <c r="I11" s="2579"/>
      <c r="J11" s="2579"/>
      <c r="K11" s="2667">
        <f>SUMIF('数据-汇总表'!C$19:C$33,'数据-取费表'!A11,'数据-汇总表'!E$19:E$33)</f>
        <v>0</v>
      </c>
      <c r="L11" s="2672"/>
      <c r="M11" s="2669">
        <f t="shared" si="0"/>
        <v>0</v>
      </c>
      <c r="N11" s="2673"/>
      <c r="O11" s="2669">
        <f t="shared" si="3"/>
        <v>0</v>
      </c>
      <c r="P11" s="2671">
        <f t="shared" si="4"/>
        <v>0</v>
      </c>
      <c r="Q11" s="2695"/>
      <c r="R11" s="2667">
        <f>SUMIF('数据-汇总表'!C$19:C$33,A11,'数据-汇总表'!R$19:R$33)</f>
        <v>0</v>
      </c>
      <c r="S11" s="2690">
        <f>IF('数据-汇总表'!$I$17="按面积比例",SUMIF('数据-汇总表'!C$19:C$33,A11,'数据-汇总表'!K$19:K$33),SUMIF('数据-汇总表'!C$19:C$33,A11,'数据-汇总表'!N$19:N$33))</f>
        <v>0</v>
      </c>
      <c r="T11" s="2691" t="str">
        <f t="shared" si="5"/>
        <v>0</v>
      </c>
      <c r="U11" s="2696">
        <v>3.5</v>
      </c>
      <c r="V11" s="2579">
        <v>0.03</v>
      </c>
      <c r="W11" s="3440">
        <v>0.1</v>
      </c>
      <c r="X11" s="2697"/>
      <c r="Y11" s="2714">
        <v>1</v>
      </c>
      <c r="Z11" s="2718"/>
      <c r="AA11" s="2579"/>
      <c r="AB11" s="2579"/>
      <c r="AC11" s="2697"/>
      <c r="AD11" s="2716"/>
      <c r="AE11" s="2717" t="e">
        <f t="shared" ca="1" si="6"/>
        <v>#N/A</v>
      </c>
      <c r="AF11" s="2130"/>
      <c r="AG11" s="2727">
        <f t="shared" si="7"/>
        <v>0</v>
      </c>
      <c r="AH11" s="2130"/>
      <c r="AI11" s="2728">
        <v>365</v>
      </c>
      <c r="AJ11" s="2729"/>
      <c r="AK11" s="2735">
        <v>1.4999999999999999E-2</v>
      </c>
      <c r="AL11" s="2736">
        <v>1.5E-3</v>
      </c>
      <c r="AM11" s="3444">
        <v>1.4999999999999999E-2</v>
      </c>
      <c r="AN11" s="2733" t="s">
        <v>831</v>
      </c>
      <c r="AO11" s="2594"/>
      <c r="AP11" s="2559">
        <f t="shared" si="8"/>
        <v>0</v>
      </c>
      <c r="AQ11" s="2594"/>
      <c r="AR11" s="2594"/>
      <c r="AS11" s="2594"/>
      <c r="AT11" s="2594"/>
      <c r="AU11" s="2594"/>
      <c r="AV11" s="2594"/>
      <c r="AW11" s="2594"/>
      <c r="AX11" s="2594"/>
      <c r="AY11" s="2594"/>
      <c r="AZ11" s="2594"/>
      <c r="BA11" s="2743"/>
      <c r="BB11" s="2743"/>
      <c r="BC11" s="2743"/>
      <c r="BD11" s="2743"/>
      <c r="BE11" s="2743"/>
      <c r="BF11" s="2743"/>
      <c r="BG11" s="2743"/>
      <c r="BH11" s="2743"/>
      <c r="BI11" s="2743"/>
      <c r="BJ11" s="2743"/>
      <c r="BK11" s="2743"/>
      <c r="BL11" s="2743"/>
      <c r="BM11" s="2743"/>
      <c r="BN11" s="2743"/>
      <c r="BO11" s="2743"/>
      <c r="BP11" s="2743"/>
      <c r="BQ11" s="2743"/>
      <c r="BR11" s="2743"/>
      <c r="BS11" s="2743"/>
      <c r="BT11" s="2743"/>
      <c r="BU11" s="2743"/>
      <c r="BV11" s="2743"/>
      <c r="BW11" s="2743"/>
      <c r="BX11" s="2743"/>
      <c r="BY11" s="2743"/>
      <c r="BZ11" s="2743"/>
      <c r="CA11" s="2743"/>
      <c r="CB11" s="2743"/>
      <c r="CC11" s="2743"/>
      <c r="CD11" s="2743"/>
      <c r="CE11" s="2743"/>
    </row>
    <row r="12" spans="1:83" s="2544" customFormat="1" ht="14.25">
      <c r="A12" s="2571">
        <f>'数据-汇总表'!C25</f>
        <v>0</v>
      </c>
      <c r="B12" s="2572" t="str">
        <f t="shared" si="1"/>
        <v/>
      </c>
      <c r="C12" s="2573"/>
      <c r="D12" s="2574">
        <f>SUMIF(项目基本情况!D$15:I$15,C12,项目基本情况!D$18:I$18)</f>
        <v>0</v>
      </c>
      <c r="E12" s="2575" t="str">
        <f>IF(B12="","",SUMIF(项目基本情况!D$15:I$15,C12,项目基本情况!D$17:I$17))</f>
        <v/>
      </c>
      <c r="F12" s="2576">
        <f>SUMIF(项目基本情况!D$15:I$15,C12,项目基本情况!D$19:I$19)</f>
        <v>0</v>
      </c>
      <c r="G12" s="2577">
        <f t="shared" si="2"/>
        <v>0</v>
      </c>
      <c r="H12" s="2579"/>
      <c r="I12" s="2579"/>
      <c r="J12" s="2579"/>
      <c r="K12" s="2667">
        <f>SUMIF('数据-汇总表'!C$19:C$33,'数据-取费表'!A12,'数据-汇总表'!E$19:E$33)</f>
        <v>0</v>
      </c>
      <c r="L12" s="2672"/>
      <c r="M12" s="2669">
        <f t="shared" si="0"/>
        <v>0</v>
      </c>
      <c r="N12" s="2673"/>
      <c r="O12" s="2669">
        <f t="shared" si="3"/>
        <v>0</v>
      </c>
      <c r="P12" s="2671">
        <f t="shared" si="4"/>
        <v>0</v>
      </c>
      <c r="Q12" s="2695"/>
      <c r="R12" s="2667">
        <f>SUMIF('数据-汇总表'!C$19:C$33,A12,'数据-汇总表'!R$19:R$33)</f>
        <v>0</v>
      </c>
      <c r="S12" s="2690">
        <f>IF('数据-汇总表'!$I$17="按面积比例",SUMIF('数据-汇总表'!C$19:C$33,A12,'数据-汇总表'!K$19:K$33),SUMIF('数据-汇总表'!C$19:C$33,A12,'数据-汇总表'!N$19:N$33))</f>
        <v>0</v>
      </c>
      <c r="T12" s="2691" t="str">
        <f t="shared" si="5"/>
        <v>0</v>
      </c>
      <c r="U12" s="2696"/>
      <c r="V12" s="2579"/>
      <c r="W12" s="2579"/>
      <c r="X12" s="2697"/>
      <c r="Y12" s="2714"/>
      <c r="Z12" s="2718"/>
      <c r="AA12" s="2579"/>
      <c r="AB12" s="2579"/>
      <c r="AC12" s="2697"/>
      <c r="AD12" s="2716"/>
      <c r="AE12" s="2717">
        <f t="shared" ca="1" si="6"/>
        <v>0</v>
      </c>
      <c r="AF12" s="2130"/>
      <c r="AG12" s="2727">
        <f t="shared" si="7"/>
        <v>0</v>
      </c>
      <c r="AH12" s="2130"/>
      <c r="AI12" s="2728"/>
      <c r="AJ12" s="2729"/>
      <c r="AK12" s="2735"/>
      <c r="AL12" s="2736"/>
      <c r="AM12" s="2737"/>
      <c r="AN12" s="2733"/>
      <c r="AO12" s="2594"/>
      <c r="AP12" s="2559">
        <f t="shared" si="8"/>
        <v>0</v>
      </c>
      <c r="AQ12" s="2594"/>
      <c r="AR12" s="2594"/>
      <c r="AS12" s="2594"/>
      <c r="AT12" s="2594"/>
      <c r="AU12" s="2594"/>
      <c r="AV12" s="2594"/>
      <c r="AW12" s="2594"/>
      <c r="AX12" s="2594"/>
      <c r="AY12" s="2594"/>
      <c r="AZ12" s="2594"/>
      <c r="BA12" s="2743"/>
      <c r="BB12" s="2743"/>
      <c r="BC12" s="2743"/>
      <c r="BD12" s="2743"/>
      <c r="BE12" s="2743"/>
      <c r="BF12" s="2743"/>
      <c r="BG12" s="2743"/>
      <c r="BH12" s="2743"/>
      <c r="BI12" s="2743"/>
      <c r="BJ12" s="2743"/>
      <c r="BK12" s="2743"/>
      <c r="BL12" s="2743"/>
      <c r="BM12" s="2743"/>
      <c r="BN12" s="2743"/>
      <c r="BO12" s="2743"/>
      <c r="BP12" s="2743"/>
      <c r="BQ12" s="2743"/>
      <c r="BR12" s="2743"/>
      <c r="BS12" s="2743"/>
      <c r="BT12" s="2743"/>
      <c r="BU12" s="2743"/>
      <c r="BV12" s="2743"/>
      <c r="BW12" s="2743"/>
      <c r="BX12" s="2743"/>
      <c r="BY12" s="2743"/>
      <c r="BZ12" s="2743"/>
      <c r="CA12" s="2743"/>
      <c r="CB12" s="2743"/>
      <c r="CC12" s="2743"/>
      <c r="CD12" s="2743"/>
      <c r="CE12" s="2743"/>
    </row>
    <row r="13" spans="1:83" s="2544" customFormat="1" ht="14.25">
      <c r="A13" s="2571">
        <f>'数据-汇总表'!C26</f>
        <v>0</v>
      </c>
      <c r="B13" s="2572" t="str">
        <f t="shared" si="1"/>
        <v/>
      </c>
      <c r="C13" s="2573"/>
      <c r="D13" s="2574">
        <f>SUMIF(项目基本情况!D$15:I$15,C13,项目基本情况!D$18:I$18)</f>
        <v>0</v>
      </c>
      <c r="E13" s="2575" t="str">
        <f>IF(B13="","",SUMIF(项目基本情况!D$15:I$15,C13,项目基本情况!D$17:I$17))</f>
        <v/>
      </c>
      <c r="F13" s="2576">
        <f>SUMIF(项目基本情况!D$15:I$15,C13,项目基本情况!D$19:I$19)</f>
        <v>0</v>
      </c>
      <c r="G13" s="2577">
        <f t="shared" si="2"/>
        <v>0</v>
      </c>
      <c r="H13" s="2579"/>
      <c r="I13" s="2579"/>
      <c r="J13" s="2579"/>
      <c r="K13" s="2667">
        <f>SUMIF('数据-汇总表'!C$19:C$33,'数据-取费表'!A13,'数据-汇总表'!E$19:E$33)</f>
        <v>0</v>
      </c>
      <c r="L13" s="2672"/>
      <c r="M13" s="2669">
        <f t="shared" si="0"/>
        <v>0</v>
      </c>
      <c r="N13" s="2673"/>
      <c r="O13" s="2669">
        <f t="shared" si="3"/>
        <v>0</v>
      </c>
      <c r="P13" s="2671">
        <f t="shared" si="4"/>
        <v>0</v>
      </c>
      <c r="Q13" s="2695"/>
      <c r="R13" s="2667">
        <f>SUMIF('数据-汇总表'!C$19:C$33,A13,'数据-汇总表'!R$19:R$33)</f>
        <v>0</v>
      </c>
      <c r="S13" s="2690">
        <f>IF('数据-汇总表'!$I$17="按面积比例",SUMIF('数据-汇总表'!C$19:C$33,A13,'数据-汇总表'!K$19:K$33),SUMIF('数据-汇总表'!C$19:C$33,A13,'数据-汇总表'!N$19:N$33))</f>
        <v>0</v>
      </c>
      <c r="T13" s="2691" t="str">
        <f t="shared" si="5"/>
        <v>0</v>
      </c>
      <c r="U13" s="2692"/>
      <c r="V13" s="2693"/>
      <c r="W13" s="2693"/>
      <c r="X13" s="2694"/>
      <c r="Y13" s="2714"/>
      <c r="Z13" s="2715"/>
      <c r="AA13" s="2579"/>
      <c r="AB13" s="2579"/>
      <c r="AC13" s="2697"/>
      <c r="AD13" s="2716"/>
      <c r="AE13" s="2717">
        <f t="shared" ca="1" si="6"/>
        <v>0</v>
      </c>
      <c r="AF13" s="2130"/>
      <c r="AG13" s="2727">
        <f t="shared" si="7"/>
        <v>0</v>
      </c>
      <c r="AH13" s="2130"/>
      <c r="AI13" s="2728"/>
      <c r="AJ13" s="2729"/>
      <c r="AK13" s="2730"/>
      <c r="AL13" s="2731"/>
      <c r="AM13" s="2734"/>
      <c r="AN13" s="2733"/>
      <c r="AO13" s="2594"/>
      <c r="AP13" s="2559">
        <f t="shared" si="8"/>
        <v>0</v>
      </c>
      <c r="AQ13" s="2594"/>
      <c r="AR13" s="2594"/>
      <c r="AS13" s="2594"/>
      <c r="AT13" s="2594"/>
      <c r="AU13" s="2594"/>
      <c r="AV13" s="2594"/>
      <c r="AW13" s="2594"/>
      <c r="AX13" s="2594"/>
      <c r="AY13" s="2594"/>
      <c r="AZ13" s="2594"/>
      <c r="BA13" s="2743"/>
      <c r="BB13" s="2743"/>
      <c r="BC13" s="2743"/>
      <c r="BD13" s="2743"/>
      <c r="BE13" s="2743"/>
      <c r="BF13" s="2743"/>
      <c r="BG13" s="2743"/>
      <c r="BH13" s="2743"/>
      <c r="BI13" s="2743"/>
      <c r="BJ13" s="2743"/>
      <c r="BK13" s="2743"/>
      <c r="BL13" s="2743"/>
      <c r="BM13" s="2743"/>
      <c r="BN13" s="2743"/>
      <c r="BO13" s="2743"/>
      <c r="BP13" s="2743"/>
      <c r="BQ13" s="2743"/>
      <c r="BR13" s="2743"/>
      <c r="BS13" s="2743"/>
      <c r="BT13" s="2743"/>
      <c r="BU13" s="2743"/>
      <c r="BV13" s="2743"/>
      <c r="BW13" s="2743"/>
      <c r="BX13" s="2743"/>
      <c r="BY13" s="2743"/>
      <c r="BZ13" s="2743"/>
      <c r="CA13" s="2743"/>
      <c r="CB13" s="2743"/>
      <c r="CC13" s="2743"/>
      <c r="CD13" s="2743"/>
      <c r="CE13" s="2743"/>
    </row>
    <row r="14" spans="1:83" s="2544" customFormat="1" ht="14.25">
      <c r="A14" s="2580" t="s">
        <v>475</v>
      </c>
      <c r="B14" s="2581" t="s">
        <v>743</v>
      </c>
      <c r="C14" s="2582" t="s">
        <v>475</v>
      </c>
      <c r="D14" s="2574"/>
      <c r="E14" s="2575"/>
      <c r="F14" s="2576"/>
      <c r="G14" s="2577"/>
      <c r="H14" s="2583"/>
      <c r="I14" s="2583"/>
      <c r="J14" s="2583"/>
      <c r="K14" s="2667">
        <f>SUMIF('数据-汇总表'!C$19:C$33,'数据-取费表'!A14,'数据-汇总表'!E$19:E$33)</f>
        <v>0</v>
      </c>
      <c r="L14" s="2672"/>
      <c r="M14" s="2669">
        <f t="shared" si="0"/>
        <v>0</v>
      </c>
      <c r="N14" s="2673"/>
      <c r="O14" s="2669">
        <f t="shared" si="3"/>
        <v>0</v>
      </c>
      <c r="P14" s="2671">
        <f t="shared" si="4"/>
        <v>0</v>
      </c>
      <c r="Q14" s="2698"/>
      <c r="R14" s="2667"/>
      <c r="S14" s="2690"/>
      <c r="T14" s="2699"/>
      <c r="U14" s="2700"/>
      <c r="V14" s="2701"/>
      <c r="W14" s="2701"/>
      <c r="X14" s="2694"/>
      <c r="Y14" s="2719"/>
      <c r="Z14" s="2720"/>
      <c r="AA14" s="2721"/>
      <c r="AB14" s="2721"/>
      <c r="AC14" s="2697"/>
      <c r="AD14" s="2694"/>
      <c r="AE14" s="2717"/>
      <c r="AF14" s="471"/>
      <c r="AG14" s="2727"/>
      <c r="AH14" s="471"/>
      <c r="AI14" s="470"/>
      <c r="AJ14" s="470"/>
      <c r="AK14" s="2738"/>
      <c r="AL14" s="2739"/>
      <c r="AM14" s="2740"/>
      <c r="AN14" s="2594"/>
      <c r="AO14" s="2594"/>
      <c r="AP14" s="2594"/>
      <c r="AQ14" s="2594"/>
      <c r="AR14" s="2594"/>
      <c r="AS14" s="2594"/>
      <c r="AT14" s="2594"/>
      <c r="AU14" s="2594"/>
      <c r="AV14" s="2594"/>
      <c r="AW14" s="2594"/>
      <c r="AX14" s="2594"/>
      <c r="AY14" s="2594"/>
      <c r="AZ14" s="2594"/>
      <c r="BA14" s="2743"/>
      <c r="BB14" s="2743"/>
      <c r="BC14" s="2743"/>
      <c r="BD14" s="2743"/>
      <c r="BE14" s="2743"/>
      <c r="BF14" s="2743"/>
      <c r="BG14" s="2743"/>
      <c r="BH14" s="2743"/>
      <c r="BI14" s="2743"/>
      <c r="BJ14" s="2743"/>
      <c r="BK14" s="2743"/>
      <c r="BL14" s="2743"/>
      <c r="BM14" s="2743"/>
      <c r="BN14" s="2743"/>
      <c r="BO14" s="2743"/>
      <c r="BP14" s="2743"/>
      <c r="BQ14" s="2743"/>
      <c r="BR14" s="2743"/>
      <c r="BS14" s="2743"/>
      <c r="BT14" s="2743"/>
      <c r="BU14" s="2743"/>
      <c r="BV14" s="2743"/>
      <c r="BW14" s="2743"/>
      <c r="BX14" s="2743"/>
      <c r="BY14" s="2743"/>
      <c r="BZ14" s="2743"/>
      <c r="CA14" s="2743"/>
      <c r="CB14" s="2743"/>
      <c r="CC14" s="2743"/>
      <c r="CD14" s="2743"/>
      <c r="CE14" s="2743"/>
    </row>
    <row r="15" spans="1:83" s="2544" customFormat="1" ht="27">
      <c r="A15" s="2584" t="s">
        <v>784</v>
      </c>
      <c r="B15" s="2581" t="s">
        <v>743</v>
      </c>
      <c r="C15" s="2582" t="s">
        <v>744</v>
      </c>
      <c r="D15" s="2574"/>
      <c r="E15" s="2575"/>
      <c r="F15" s="2576"/>
      <c r="G15" s="2577"/>
      <c r="H15" s="2583"/>
      <c r="I15" s="2583"/>
      <c r="J15" s="2583"/>
      <c r="K15" s="2667">
        <f>SUMIF('数据-汇总表'!C$19:C$33,'数据-取费表'!A15,'数据-汇总表'!E$19:E$33)</f>
        <v>2144.8000000000002</v>
      </c>
      <c r="L15" s="2674"/>
      <c r="M15" s="2669"/>
      <c r="N15" s="2675"/>
      <c r="O15" s="2669"/>
      <c r="P15" s="2671"/>
      <c r="Q15" s="2698"/>
      <c r="R15" s="2667"/>
      <c r="S15" s="2690"/>
      <c r="T15" s="2699"/>
      <c r="U15" s="2700"/>
      <c r="V15" s="2701"/>
      <c r="W15" s="2701"/>
      <c r="X15" s="2694"/>
      <c r="Y15" s="2719"/>
      <c r="Z15" s="2720"/>
      <c r="AA15" s="2721"/>
      <c r="AB15" s="2721"/>
      <c r="AC15" s="2697"/>
      <c r="AD15" s="2694"/>
      <c r="AE15" s="2717"/>
      <c r="AF15" s="471"/>
      <c r="AG15" s="2727"/>
      <c r="AH15" s="471"/>
      <c r="AI15" s="470"/>
      <c r="AJ15" s="470"/>
      <c r="AK15" s="2738"/>
      <c r="AL15" s="2739"/>
      <c r="AM15" s="2740"/>
      <c r="AN15" s="2594"/>
      <c r="AO15" s="2594"/>
      <c r="AP15" s="2594"/>
      <c r="AQ15" s="2594"/>
      <c r="AR15" s="2594"/>
      <c r="AS15" s="2594"/>
      <c r="AT15" s="2594"/>
      <c r="AU15" s="2594"/>
      <c r="AV15" s="2594"/>
      <c r="AW15" s="2594"/>
      <c r="AX15" s="2594"/>
      <c r="AY15" s="2594"/>
      <c r="AZ15" s="2594"/>
      <c r="BA15" s="2743"/>
      <c r="BB15" s="2743"/>
      <c r="BC15" s="2743"/>
      <c r="BD15" s="2743"/>
      <c r="BE15" s="2743"/>
      <c r="BF15" s="2743"/>
      <c r="BG15" s="2743"/>
      <c r="BH15" s="2743"/>
      <c r="BI15" s="2743"/>
      <c r="BJ15" s="2743"/>
      <c r="BK15" s="2743"/>
      <c r="BL15" s="2743"/>
      <c r="BM15" s="2743"/>
      <c r="BN15" s="2743"/>
      <c r="BO15" s="2743"/>
      <c r="BP15" s="2743"/>
      <c r="BQ15" s="2743"/>
      <c r="BR15" s="2743"/>
      <c r="BS15" s="2743"/>
      <c r="BT15" s="2743"/>
      <c r="BU15" s="2743"/>
      <c r="BV15" s="2743"/>
      <c r="BW15" s="2743"/>
      <c r="BX15" s="2743"/>
      <c r="BY15" s="2743"/>
      <c r="BZ15" s="2743"/>
      <c r="CA15" s="2743"/>
      <c r="CB15" s="2743"/>
      <c r="CC15" s="2743"/>
      <c r="CD15" s="2743"/>
      <c r="CE15" s="2743"/>
    </row>
    <row r="16" spans="1:83" s="2544" customFormat="1" ht="15">
      <c r="A16" s="2585" t="s">
        <v>832</v>
      </c>
      <c r="B16" s="2586"/>
      <c r="C16" s="2587"/>
      <c r="D16" s="2588"/>
      <c r="E16" s="2586"/>
      <c r="F16" s="2586"/>
      <c r="G16" s="2589">
        <f>ROUND(SUMPRODUCT(G6:G13,K6:K13)/SUMPRODUCT((G6:G13&gt;0)*(K6:K13)),3)</f>
        <v>1</v>
      </c>
      <c r="H16" s="2590">
        <f>ROUND(SUMPRODUCT(H6:H13,K6:K13)/SUMPRODUCT((H6:H13&gt;0)*(K6:K13)),3)</f>
        <v>0.05</v>
      </c>
      <c r="I16" s="2676"/>
      <c r="J16" s="2676"/>
      <c r="K16" s="2677">
        <f>SUM(K6:K15)</f>
        <v>145688.79999999999</v>
      </c>
      <c r="L16" s="2678">
        <f>ROUND(M16*10000/SUM(K6:K14),0)</f>
        <v>6000</v>
      </c>
      <c r="M16" s="2678">
        <f>SUM(M6:M14)</f>
        <v>86126</v>
      </c>
      <c r="N16" s="2679">
        <f>ROUND(SUMPRODUCT(M6:M14,N6:N14)/M16,3)</f>
        <v>0</v>
      </c>
      <c r="O16" s="2678">
        <f>SUM(O6:O14)</f>
        <v>0</v>
      </c>
      <c r="P16" s="2678">
        <f>SUM(P6:P14)</f>
        <v>86126</v>
      </c>
      <c r="Q16" s="2702">
        <f>ROUND(SUMPRODUCT(Q6:Q13,K6:K13)/SUMPRODUCT((Q6:Q13&gt;0)*(K6:K13)),2)</f>
        <v>0.2</v>
      </c>
      <c r="R16" s="2703">
        <f>SUM(R6:R13)</f>
        <v>37082.259999999995</v>
      </c>
      <c r="S16" s="2704">
        <f>SUM(S6:S13)</f>
        <v>0</v>
      </c>
      <c r="T16" s="2705">
        <f>IF(SUMIF(T6:T13,"&lt;9E307")=M14,SUMIF(T6:T13,"&lt;9E307"),"有误，请检查")</f>
        <v>0</v>
      </c>
      <c r="U16" s="2706"/>
      <c r="V16" s="2707"/>
      <c r="W16" s="2707"/>
      <c r="X16" s="2708"/>
      <c r="Y16" s="2722"/>
      <c r="Z16" s="2723"/>
      <c r="AA16" s="2707"/>
      <c r="AB16" s="2707"/>
      <c r="AC16" s="2708"/>
      <c r="AD16" s="2708"/>
      <c r="AE16" s="2706"/>
      <c r="AF16" s="2707"/>
      <c r="AG16" s="2722"/>
      <c r="AH16" s="2707"/>
      <c r="AI16" s="2723"/>
      <c r="AJ16" s="2723"/>
      <c r="AK16" s="2707"/>
      <c r="AL16" s="2707"/>
      <c r="AM16" s="2722"/>
      <c r="AN16" s="2594"/>
      <c r="AO16" s="2594"/>
      <c r="AP16" s="2559">
        <f>ROUND(SUMPRODUCT(AP6:AP13,K6:K13)/SUMPRODUCT((AP6:AP13&gt;0)*(K6:K13)),3)</f>
        <v>0.96699999999999997</v>
      </c>
      <c r="AQ16" s="2594"/>
      <c r="AR16" s="2594"/>
      <c r="AS16" s="2594"/>
      <c r="AT16" s="2594"/>
      <c r="AU16" s="2594"/>
      <c r="AV16" s="2594"/>
      <c r="AW16" s="2594"/>
      <c r="AX16" s="2594"/>
      <c r="AY16" s="2594"/>
      <c r="AZ16" s="2594"/>
      <c r="BA16" s="2743"/>
      <c r="BB16" s="2743"/>
      <c r="BC16" s="2743"/>
      <c r="BD16" s="2743"/>
      <c r="BE16" s="2743"/>
      <c r="BF16" s="2743"/>
      <c r="BG16" s="2743"/>
      <c r="BH16" s="2743"/>
      <c r="BI16" s="2743"/>
      <c r="BJ16" s="2743"/>
      <c r="BK16" s="2743"/>
      <c r="BL16" s="2743"/>
      <c r="BM16" s="2743"/>
      <c r="BN16" s="2743"/>
      <c r="BO16" s="2743"/>
      <c r="BP16" s="2743"/>
      <c r="BQ16" s="2743"/>
      <c r="BR16" s="2743"/>
      <c r="BS16" s="2743"/>
      <c r="BT16" s="2743"/>
      <c r="BU16" s="2743"/>
      <c r="BV16" s="2743"/>
      <c r="BW16" s="2743"/>
      <c r="BX16" s="2743"/>
      <c r="BY16" s="2743"/>
      <c r="BZ16" s="2743"/>
      <c r="CA16" s="2743"/>
      <c r="CB16" s="2743"/>
      <c r="CC16" s="2743"/>
      <c r="CD16" s="2743"/>
      <c r="CE16" s="2743"/>
    </row>
    <row r="17" spans="1:83">
      <c r="A17" s="2591"/>
      <c r="B17" s="2592"/>
      <c r="C17" s="2592"/>
      <c r="D17" s="2593"/>
      <c r="E17" s="2593"/>
      <c r="F17" s="2592"/>
      <c r="G17" s="2592"/>
      <c r="H17" s="2592"/>
      <c r="I17" s="2592"/>
      <c r="J17" s="2592"/>
      <c r="K17" s="2680"/>
      <c r="L17" s="2680"/>
      <c r="M17" s="2592"/>
      <c r="N17" s="2592"/>
      <c r="O17" s="2592"/>
      <c r="P17" s="2592"/>
      <c r="Q17" s="2592"/>
      <c r="R17" s="2592"/>
      <c r="S17" s="2592"/>
      <c r="T17" s="2592"/>
      <c r="U17" s="2592"/>
      <c r="V17" s="2592"/>
      <c r="W17" s="2592"/>
      <c r="X17" s="2592"/>
      <c r="Y17" s="2592"/>
      <c r="Z17" s="2592"/>
      <c r="AA17" s="2592"/>
      <c r="AB17" s="2592"/>
      <c r="AC17" s="2592"/>
      <c r="AD17" s="2592"/>
      <c r="AE17" s="2592"/>
      <c r="AF17" s="2592"/>
      <c r="AG17" s="2592"/>
      <c r="AH17" s="2592"/>
      <c r="AI17" s="2592"/>
      <c r="AJ17" s="2592"/>
      <c r="AK17" s="2592"/>
      <c r="AL17" s="2592"/>
      <c r="AM17" s="2592"/>
      <c r="AN17" s="2592"/>
      <c r="AO17" s="2592"/>
      <c r="AP17" s="2592"/>
      <c r="AQ17" s="2592"/>
      <c r="AR17" s="2592"/>
      <c r="AS17" s="2592"/>
      <c r="AT17" s="2592"/>
      <c r="AU17" s="2592"/>
      <c r="AV17" s="2592"/>
      <c r="AW17" s="2592"/>
      <c r="AX17" s="2592"/>
      <c r="AY17" s="2592"/>
      <c r="AZ17" s="2592"/>
    </row>
    <row r="18" spans="1:83" ht="14.25">
      <c r="A18" s="2560" t="s">
        <v>833</v>
      </c>
      <c r="B18" s="2594"/>
      <c r="C18" s="2594"/>
      <c r="D18" s="2595"/>
      <c r="E18" s="2594"/>
      <c r="F18" s="2594"/>
      <c r="G18" s="2594"/>
      <c r="H18" s="2594"/>
      <c r="I18" s="2594"/>
      <c r="J18" s="2594"/>
      <c r="K18" s="2681" t="s">
        <v>834</v>
      </c>
      <c r="L18" s="3442">
        <v>2500</v>
      </c>
      <c r="M18" s="2592"/>
      <c r="N18" s="2592"/>
      <c r="O18" s="2592"/>
      <c r="P18" s="2592"/>
      <c r="Q18" s="2592"/>
      <c r="R18" s="2592"/>
      <c r="S18" s="2592"/>
      <c r="T18" s="2592"/>
      <c r="U18" s="2592"/>
      <c r="V18" s="2592"/>
      <c r="W18" s="2592"/>
      <c r="X18" s="2592"/>
      <c r="Y18" s="2592"/>
      <c r="Z18" s="2592"/>
      <c r="AA18" s="2592"/>
      <c r="AB18" s="2592"/>
      <c r="AC18" s="2592"/>
      <c r="AD18" s="2592"/>
      <c r="AE18" s="2592"/>
      <c r="AF18" s="2592"/>
      <c r="AG18" s="2592"/>
      <c r="AH18" s="2592"/>
      <c r="AI18" s="2592"/>
      <c r="AJ18" s="2592"/>
      <c r="AK18" s="2592"/>
      <c r="AL18" s="2592"/>
      <c r="AM18" s="2592"/>
      <c r="AN18" s="2592"/>
      <c r="AO18" s="2592"/>
      <c r="AP18" s="2592"/>
      <c r="AQ18" s="2592"/>
      <c r="AR18" s="2592"/>
      <c r="AS18" s="2592"/>
      <c r="AT18" s="2592"/>
      <c r="AU18" s="2592"/>
      <c r="AV18" s="2592"/>
      <c r="AW18" s="2592"/>
      <c r="AX18" s="2592"/>
      <c r="AY18" s="2592"/>
      <c r="AZ18" s="2592"/>
    </row>
    <row r="19" spans="1:83" ht="14.25">
      <c r="A19" s="2596" t="s">
        <v>835</v>
      </c>
      <c r="B19" s="2597">
        <v>0</v>
      </c>
      <c r="C19" s="2598" t="s">
        <v>836</v>
      </c>
      <c r="D19" s="2595"/>
      <c r="E19" s="2594"/>
      <c r="F19" s="2594"/>
      <c r="G19" s="2594"/>
      <c r="H19" s="2594"/>
      <c r="I19" s="2594"/>
      <c r="J19" s="2594"/>
      <c r="K19" s="2681" t="s">
        <v>837</v>
      </c>
      <c r="L19" s="3442">
        <v>3500</v>
      </c>
      <c r="M19" s="2592"/>
      <c r="N19" s="2592"/>
      <c r="O19" s="2592"/>
      <c r="P19" s="2592"/>
      <c r="Q19" s="2592"/>
      <c r="R19" s="2592"/>
      <c r="S19" s="2592"/>
      <c r="T19" s="2592"/>
      <c r="U19" s="2592">
        <v>3</v>
      </c>
      <c r="V19" s="2592">
        <v>0.6</v>
      </c>
      <c r="W19" s="2592">
        <f>V19*W21</f>
        <v>4.8</v>
      </c>
      <c r="X19" s="2592">
        <f>V19*X21</f>
        <v>39000</v>
      </c>
      <c r="Y19" s="2592"/>
      <c r="Z19" s="2592"/>
      <c r="AA19" s="2592"/>
      <c r="AB19" s="2592"/>
      <c r="AC19" s="2592"/>
      <c r="AD19" s="2592"/>
      <c r="AE19" s="2592"/>
      <c r="AF19" s="2592"/>
      <c r="AG19" s="2592"/>
      <c r="AH19" s="2592"/>
      <c r="AI19" s="2592"/>
      <c r="AJ19" s="2592"/>
      <c r="AK19" s="2592"/>
      <c r="AL19" s="2592"/>
      <c r="AM19" s="2592"/>
      <c r="AN19" s="2592"/>
      <c r="AO19" s="2592"/>
      <c r="AP19" s="2592"/>
      <c r="AQ19" s="2592"/>
      <c r="AR19" s="2592"/>
      <c r="AS19" s="2592"/>
      <c r="AT19" s="2592"/>
      <c r="AU19" s="2592"/>
      <c r="AV19" s="2592"/>
      <c r="AW19" s="2592"/>
      <c r="AX19" s="2592"/>
      <c r="AY19" s="2592"/>
      <c r="AZ19" s="2592"/>
    </row>
    <row r="20" spans="1:83" ht="14.25">
      <c r="A20" s="2599" t="s">
        <v>838</v>
      </c>
      <c r="B20" s="2600">
        <v>2</v>
      </c>
      <c r="C20" s="2598" t="s">
        <v>839</v>
      </c>
      <c r="D20" s="2595"/>
      <c r="E20" s="2594"/>
      <c r="F20" s="2594"/>
      <c r="G20" s="2594"/>
      <c r="H20" s="2594"/>
      <c r="I20" s="2594"/>
      <c r="J20" s="2594"/>
      <c r="K20" s="2680"/>
      <c r="L20" s="2680"/>
      <c r="M20" s="2592"/>
      <c r="N20" s="2592"/>
      <c r="O20" s="2592"/>
      <c r="P20" s="2592"/>
      <c r="Q20" s="2592"/>
      <c r="R20" s="2592"/>
      <c r="S20" s="2592"/>
      <c r="T20" s="2592"/>
      <c r="U20" s="2592">
        <v>2</v>
      </c>
      <c r="V20" s="2592">
        <v>0.7</v>
      </c>
      <c r="W20" s="2592">
        <f>V20*W21</f>
        <v>5.6</v>
      </c>
      <c r="X20" s="2592">
        <f>X21*V20</f>
        <v>45500</v>
      </c>
      <c r="Y20" s="2592"/>
      <c r="Z20" s="2592"/>
      <c r="AA20" s="2592"/>
      <c r="AB20" s="2592"/>
      <c r="AC20" s="2592"/>
      <c r="AD20" s="2592"/>
      <c r="AE20" s="2592"/>
      <c r="AF20" s="2592"/>
      <c r="AG20" s="2592"/>
      <c r="AH20" s="2592"/>
      <c r="AI20" s="2592"/>
      <c r="AJ20" s="2592"/>
      <c r="AK20" s="2592"/>
      <c r="AL20" s="2592"/>
      <c r="AM20" s="2592"/>
      <c r="AN20" s="2592"/>
      <c r="AO20" s="2592"/>
      <c r="AP20" s="2592"/>
      <c r="AQ20" s="2592"/>
      <c r="AR20" s="2592"/>
      <c r="AS20" s="2592"/>
      <c r="AT20" s="2592"/>
      <c r="AU20" s="2592"/>
      <c r="AV20" s="2592"/>
      <c r="AW20" s="2592"/>
      <c r="AX20" s="2592"/>
      <c r="AY20" s="2592"/>
      <c r="AZ20" s="2592"/>
    </row>
    <row r="21" spans="1:83" ht="14.25">
      <c r="A21" s="2601" t="s">
        <v>840</v>
      </c>
      <c r="B21" s="2600">
        <v>0</v>
      </c>
      <c r="C21" s="2594"/>
      <c r="D21" s="2595"/>
      <c r="E21" s="2594"/>
      <c r="F21" s="2594"/>
      <c r="G21" s="2594"/>
      <c r="H21" s="2594"/>
      <c r="I21" s="2594"/>
      <c r="J21" s="2594"/>
      <c r="K21" s="2680"/>
      <c r="L21" s="2680"/>
      <c r="M21" s="2592"/>
      <c r="N21" s="2592"/>
      <c r="O21" s="2592"/>
      <c r="P21" s="2592"/>
      <c r="Q21" s="2592"/>
      <c r="R21" s="2592"/>
      <c r="S21" s="2592"/>
      <c r="T21" s="2592"/>
      <c r="U21" s="2592">
        <v>1</v>
      </c>
      <c r="V21" s="2592">
        <v>1</v>
      </c>
      <c r="W21" s="2592">
        <v>8</v>
      </c>
      <c r="X21" s="2592">
        <v>65000</v>
      </c>
      <c r="Y21" s="2724" t="s">
        <v>841</v>
      </c>
      <c r="Z21" s="2592"/>
      <c r="AA21" s="2592"/>
      <c r="AB21" s="2592"/>
      <c r="AC21" s="2592"/>
      <c r="AD21" s="2592"/>
      <c r="AE21" s="2592"/>
      <c r="AF21" s="2592"/>
      <c r="AG21" s="2592"/>
      <c r="AH21" s="2592"/>
      <c r="AI21" s="2592"/>
      <c r="AJ21" s="2592"/>
      <c r="AK21" s="2592"/>
      <c r="AL21" s="2592"/>
      <c r="AM21" s="2592"/>
      <c r="AN21" s="2592"/>
      <c r="AO21" s="2592"/>
      <c r="AP21" s="2592"/>
      <c r="AQ21" s="2592"/>
      <c r="AR21" s="2592"/>
      <c r="AS21" s="2592"/>
      <c r="AT21" s="2592"/>
      <c r="AU21" s="2592"/>
      <c r="AV21" s="2592"/>
      <c r="AW21" s="2592"/>
      <c r="AX21" s="2592"/>
      <c r="AY21" s="2592"/>
      <c r="AZ21" s="2592"/>
    </row>
    <row r="22" spans="1:83" ht="14.25">
      <c r="A22" s="2599" t="s">
        <v>842</v>
      </c>
      <c r="B22" s="2602">
        <f>B19+B20</f>
        <v>2</v>
      </c>
      <c r="C22" s="2594"/>
      <c r="D22" s="2595"/>
      <c r="E22" s="2594"/>
      <c r="F22" s="2594"/>
      <c r="G22" s="2594"/>
      <c r="H22" s="2594"/>
      <c r="I22" s="2594"/>
      <c r="J22" s="2594"/>
      <c r="K22" s="2680"/>
      <c r="L22" s="2680"/>
      <c r="M22" s="2592"/>
      <c r="N22" s="2592"/>
      <c r="O22" s="2592"/>
      <c r="P22" s="2592"/>
      <c r="Q22" s="2592"/>
      <c r="R22" s="2592"/>
      <c r="S22" s="2592"/>
      <c r="T22" s="2592"/>
      <c r="U22" s="2592">
        <v>-1</v>
      </c>
      <c r="V22" s="2592">
        <v>0.5</v>
      </c>
      <c r="W22" s="2592">
        <f>W21*V22</f>
        <v>4</v>
      </c>
      <c r="X22" s="2592">
        <f>X21*V22</f>
        <v>32500</v>
      </c>
      <c r="Y22" s="2592"/>
      <c r="Z22" s="2592"/>
      <c r="AA22" s="2592"/>
      <c r="AB22" s="2592"/>
      <c r="AC22" s="2592"/>
      <c r="AD22" s="2592"/>
      <c r="AE22" s="2592"/>
      <c r="AF22" s="2592"/>
      <c r="AG22" s="2592"/>
      <c r="AH22" s="2592"/>
      <c r="AI22" s="2592"/>
      <c r="AJ22" s="2592"/>
      <c r="AK22" s="2592"/>
      <c r="AL22" s="2592"/>
      <c r="AM22" s="2592"/>
      <c r="AN22" s="2592"/>
      <c r="AO22" s="2592"/>
      <c r="AP22" s="2592"/>
      <c r="AQ22" s="2592"/>
      <c r="AR22" s="2592"/>
      <c r="AS22" s="2592"/>
      <c r="AT22" s="2592"/>
      <c r="AU22" s="2592"/>
      <c r="AV22" s="2592"/>
      <c r="AW22" s="2592"/>
      <c r="AX22" s="2592"/>
      <c r="AY22" s="2592"/>
      <c r="AZ22" s="2592"/>
    </row>
    <row r="23" spans="1:83" ht="14.25">
      <c r="A23" s="2601" t="s">
        <v>843</v>
      </c>
      <c r="B23" s="2602">
        <f>B19+B21</f>
        <v>0</v>
      </c>
      <c r="C23" s="2594"/>
      <c r="D23" s="2595"/>
      <c r="E23" s="2594"/>
      <c r="F23" s="2594"/>
      <c r="G23" s="2594"/>
      <c r="H23" s="2594"/>
      <c r="I23" s="2594"/>
      <c r="J23" s="2594"/>
      <c r="K23" s="2680"/>
      <c r="L23" s="2680"/>
      <c r="M23" s="2592"/>
      <c r="N23" s="2592"/>
      <c r="O23" s="2592"/>
      <c r="P23" s="2592"/>
      <c r="Q23" s="2592"/>
      <c r="R23" s="2592"/>
      <c r="S23" s="2592"/>
      <c r="T23" s="2592"/>
      <c r="U23" s="2592">
        <v>-2</v>
      </c>
      <c r="V23" s="2592">
        <v>0.4</v>
      </c>
      <c r="W23" s="2592">
        <f>W21*V23</f>
        <v>3.2</v>
      </c>
      <c r="X23" s="2592">
        <f>X21*V23</f>
        <v>26000</v>
      </c>
      <c r="Y23" s="2592"/>
      <c r="Z23" s="2592"/>
      <c r="AA23" s="2592"/>
      <c r="AB23" s="2592"/>
      <c r="AC23" s="2592"/>
      <c r="AD23" s="2592"/>
      <c r="AE23" s="2592"/>
      <c r="AF23" s="2592"/>
      <c r="AG23" s="2592"/>
      <c r="AH23" s="2592"/>
      <c r="AI23" s="2592"/>
      <c r="AJ23" s="2592"/>
      <c r="AK23" s="2592"/>
      <c r="AL23" s="2592"/>
      <c r="AM23" s="2592"/>
      <c r="AN23" s="2592"/>
      <c r="AO23" s="2592"/>
      <c r="AP23" s="2592"/>
      <c r="AQ23" s="2592"/>
      <c r="AR23" s="2592"/>
      <c r="AS23" s="2592"/>
      <c r="AT23" s="2592"/>
      <c r="AU23" s="2592"/>
      <c r="AV23" s="2592"/>
      <c r="AW23" s="2592"/>
      <c r="AX23" s="2592"/>
      <c r="AY23" s="2592"/>
      <c r="AZ23" s="2592"/>
    </row>
    <row r="24" spans="1:83" ht="14.25">
      <c r="A24" s="2603" t="s">
        <v>844</v>
      </c>
      <c r="B24" s="2604">
        <f>B20-B21</f>
        <v>2</v>
      </c>
      <c r="C24" s="2594"/>
      <c r="D24" s="2595"/>
      <c r="E24" s="2594"/>
      <c r="F24" s="2594"/>
      <c r="G24" s="2594"/>
      <c r="H24" s="2594"/>
      <c r="I24" s="2594"/>
      <c r="J24" s="2594"/>
      <c r="K24" s="2680"/>
      <c r="L24" s="2680"/>
      <c r="M24" s="2592"/>
      <c r="N24" s="2592"/>
      <c r="O24" s="2592"/>
      <c r="P24" s="2592"/>
      <c r="Q24" s="2592"/>
      <c r="R24" s="2592"/>
      <c r="S24" s="2592"/>
      <c r="T24" s="2592"/>
      <c r="U24" s="2592">
        <v>-3</v>
      </c>
      <c r="V24" s="2592">
        <v>0.3</v>
      </c>
      <c r="W24" s="2592">
        <f>W21*V24</f>
        <v>2.4</v>
      </c>
      <c r="X24" s="2592">
        <f>X21*V24</f>
        <v>19500</v>
      </c>
      <c r="Y24" s="2592"/>
      <c r="Z24" s="2592"/>
      <c r="AA24" s="2592"/>
      <c r="AB24" s="2592"/>
      <c r="AC24" s="2592"/>
      <c r="AD24" s="2592"/>
      <c r="AE24" s="2592"/>
      <c r="AF24" s="2592"/>
      <c r="AG24" s="2592"/>
      <c r="AH24" s="2592"/>
      <c r="AI24" s="2592"/>
      <c r="AJ24" s="2592"/>
      <c r="AK24" s="2592"/>
      <c r="AL24" s="2592"/>
      <c r="AM24" s="2592"/>
      <c r="AN24" s="2592"/>
      <c r="AO24" s="2592"/>
      <c r="AP24" s="2592"/>
      <c r="AQ24" s="2592"/>
      <c r="AR24" s="2592"/>
      <c r="AS24" s="2592"/>
      <c r="AT24" s="2592"/>
      <c r="AU24" s="2592"/>
      <c r="AV24" s="2592"/>
      <c r="AW24" s="2592"/>
      <c r="AX24" s="2592"/>
      <c r="AY24" s="2592"/>
      <c r="AZ24" s="2592"/>
    </row>
    <row r="25" spans="1:83" ht="14.25">
      <c r="A25" s="2558"/>
      <c r="B25" s="2559"/>
      <c r="C25" s="2594"/>
      <c r="D25" s="2595"/>
      <c r="E25" s="2594"/>
      <c r="F25" s="2594"/>
      <c r="G25" s="2594"/>
      <c r="H25" s="2594"/>
      <c r="I25" s="2594"/>
      <c r="J25" s="2594"/>
      <c r="K25" s="2680"/>
      <c r="L25" s="2680"/>
      <c r="M25" s="2592"/>
      <c r="N25" s="2592"/>
      <c r="O25" s="2592"/>
      <c r="P25" s="2592"/>
      <c r="Q25" s="2592"/>
      <c r="R25" s="2592"/>
      <c r="S25" s="2592"/>
      <c r="T25" s="2592"/>
      <c r="U25" s="2592"/>
      <c r="V25" s="2592"/>
      <c r="W25" s="2592">
        <f>(W19+W20+W21+W22+W23+W24)/6</f>
        <v>4.6666666666666661</v>
      </c>
      <c r="X25" s="2592">
        <f>(X19+X20+X21+X22+X23+X24)/6</f>
        <v>37916.666666666664</v>
      </c>
      <c r="Y25" s="2592"/>
      <c r="Z25" s="2592"/>
      <c r="AA25" s="2592"/>
      <c r="AB25" s="2592"/>
      <c r="AC25" s="2592"/>
      <c r="AD25" s="2592"/>
      <c r="AE25" s="2592"/>
      <c r="AF25" s="2592"/>
      <c r="AG25" s="2592"/>
      <c r="AH25" s="2592"/>
      <c r="AI25" s="2592"/>
      <c r="AJ25" s="2592"/>
      <c r="AK25" s="2592"/>
      <c r="AL25" s="2592"/>
      <c r="AM25" s="2592"/>
      <c r="AN25" s="2592"/>
      <c r="AO25" s="2592"/>
      <c r="AP25" s="2592"/>
      <c r="AQ25" s="2592"/>
      <c r="AR25" s="2592"/>
      <c r="AS25" s="2592"/>
      <c r="AT25" s="2592"/>
      <c r="AU25" s="2592"/>
      <c r="AV25" s="2592"/>
      <c r="AW25" s="2592"/>
      <c r="AX25" s="2592"/>
      <c r="AY25" s="2592"/>
      <c r="AZ25" s="2592"/>
    </row>
    <row r="26" spans="1:83" ht="14.25">
      <c r="A26" s="2554" t="s">
        <v>845</v>
      </c>
      <c r="B26" s="2605" t="s">
        <v>846</v>
      </c>
      <c r="C26" s="2606" t="s">
        <v>847</v>
      </c>
      <c r="D26" s="2595"/>
      <c r="E26" s="2594"/>
      <c r="F26" s="2594"/>
      <c r="G26" s="2594"/>
      <c r="H26" s="2594"/>
      <c r="I26" s="2594"/>
      <c r="J26" s="2594"/>
      <c r="K26" s="2680"/>
      <c r="L26" s="2680"/>
      <c r="M26" s="2592"/>
      <c r="N26" s="2592"/>
      <c r="O26" s="2592"/>
      <c r="P26" s="2592"/>
      <c r="Q26" s="2592"/>
      <c r="R26" s="2592"/>
      <c r="S26" s="2592"/>
      <c r="T26" s="2592"/>
      <c r="U26" s="2592"/>
      <c r="V26" s="2592"/>
      <c r="W26" s="2592"/>
      <c r="X26" s="2592"/>
      <c r="Y26" s="2592"/>
      <c r="Z26" s="2592"/>
      <c r="AA26" s="2592"/>
      <c r="AB26" s="2592"/>
      <c r="AC26" s="2592"/>
      <c r="AD26" s="2592"/>
      <c r="AE26" s="2592"/>
      <c r="AF26" s="2592"/>
      <c r="AG26" s="2592"/>
      <c r="AH26" s="2592"/>
      <c r="AI26" s="2592"/>
      <c r="AJ26" s="2592"/>
      <c r="AK26" s="2592"/>
      <c r="AL26" s="2592"/>
      <c r="AM26" s="2592"/>
      <c r="AN26" s="2592"/>
      <c r="AO26" s="2592"/>
      <c r="AP26" s="2592"/>
      <c r="AQ26" s="2592"/>
      <c r="AR26" s="2592"/>
      <c r="AS26" s="2592"/>
      <c r="AT26" s="2592"/>
      <c r="AU26" s="2592"/>
      <c r="AV26" s="2592"/>
      <c r="AW26" s="2592"/>
      <c r="AX26" s="2592"/>
      <c r="AY26" s="2592"/>
      <c r="AZ26" s="2592"/>
    </row>
    <row r="27" spans="1:83" s="2546" customFormat="1" ht="27.75">
      <c r="A27" s="2607" t="s">
        <v>848</v>
      </c>
      <c r="B27" s="2608">
        <v>150</v>
      </c>
      <c r="C27" s="2609" t="s">
        <v>849</v>
      </c>
      <c r="D27" s="2610"/>
      <c r="E27" s="2611"/>
      <c r="F27" s="2611"/>
      <c r="G27" s="2594"/>
      <c r="H27" s="2594"/>
      <c r="I27" s="2594"/>
      <c r="J27" s="2594"/>
      <c r="K27" s="2680"/>
      <c r="L27" s="2680"/>
      <c r="M27" s="2592"/>
      <c r="N27" s="2592"/>
      <c r="O27" s="2592"/>
      <c r="P27" s="2592"/>
      <c r="Q27" s="2592"/>
      <c r="R27" s="2592"/>
      <c r="S27" s="2592"/>
      <c r="T27" s="2592"/>
      <c r="U27" s="2592"/>
      <c r="V27" s="2592"/>
      <c r="W27" s="2724" t="s">
        <v>2756</v>
      </c>
      <c r="X27" s="2592"/>
      <c r="Y27" s="2592"/>
      <c r="Z27" s="2592"/>
      <c r="AA27" s="2592"/>
      <c r="AB27" s="2592"/>
      <c r="AC27" s="2592"/>
      <c r="AD27" s="2592"/>
      <c r="AE27" s="2592"/>
      <c r="AF27" s="2592"/>
      <c r="AG27" s="2592"/>
      <c r="AH27" s="2592"/>
      <c r="AI27" s="2592"/>
      <c r="AJ27" s="2592"/>
      <c r="AK27" s="2592"/>
      <c r="AL27" s="2592"/>
      <c r="AM27" s="2592"/>
      <c r="AN27" s="2592"/>
      <c r="AO27" s="2592"/>
      <c r="AP27" s="2592"/>
      <c r="AQ27" s="2592"/>
      <c r="AR27" s="2592"/>
      <c r="AS27" s="2592"/>
      <c r="AT27" s="2592"/>
      <c r="AU27" s="2592"/>
      <c r="AV27" s="2592"/>
      <c r="AW27" s="2592"/>
      <c r="AX27" s="2592"/>
      <c r="AY27" s="2592"/>
      <c r="AZ27" s="2592"/>
      <c r="BA27" s="2745"/>
      <c r="BB27" s="2745"/>
      <c r="BC27" s="2745"/>
      <c r="BD27" s="2745"/>
      <c r="BE27" s="2745"/>
      <c r="BF27" s="2745"/>
      <c r="BG27" s="2745"/>
      <c r="BH27" s="2745"/>
      <c r="BI27" s="2745"/>
      <c r="BJ27" s="2745"/>
      <c r="BK27" s="2745"/>
      <c r="BL27" s="2745"/>
      <c r="BM27" s="2745"/>
      <c r="BN27" s="2745"/>
      <c r="BO27" s="2745"/>
      <c r="BP27" s="2745"/>
      <c r="BQ27" s="2745"/>
      <c r="BR27" s="2745"/>
      <c r="BS27" s="2745"/>
      <c r="BT27" s="2745"/>
      <c r="BU27" s="2745"/>
      <c r="BV27" s="2745"/>
      <c r="BW27" s="2745"/>
      <c r="BX27" s="2745"/>
      <c r="BY27" s="2745"/>
      <c r="BZ27" s="2745"/>
      <c r="CA27" s="2745"/>
      <c r="CB27" s="2745"/>
      <c r="CC27" s="2745"/>
      <c r="CD27" s="2745"/>
      <c r="CE27" s="2745"/>
    </row>
    <row r="28" spans="1:83" s="2546" customFormat="1" ht="27.75">
      <c r="A28" s="2612" t="s">
        <v>850</v>
      </c>
      <c r="B28" s="2613">
        <v>150</v>
      </c>
      <c r="C28" s="2614"/>
      <c r="D28" s="2610"/>
      <c r="E28" s="2611"/>
      <c r="F28" s="2611"/>
      <c r="G28" s="2594"/>
      <c r="H28" s="2594"/>
      <c r="I28" s="2594"/>
      <c r="J28" s="2594"/>
      <c r="K28" s="2680"/>
      <c r="L28" s="2680"/>
      <c r="M28" s="2592"/>
      <c r="N28" s="2592"/>
      <c r="O28" s="2592"/>
      <c r="P28" s="2592"/>
      <c r="Q28" s="2592"/>
      <c r="R28" s="2592"/>
      <c r="S28" s="2592"/>
      <c r="T28" s="2592"/>
      <c r="U28" s="2592"/>
      <c r="V28" s="2592"/>
      <c r="W28" s="2592"/>
      <c r="X28" s="2592"/>
      <c r="Y28" s="2592"/>
      <c r="Z28" s="2592"/>
      <c r="AA28" s="2592"/>
      <c r="AB28" s="2592"/>
      <c r="AC28" s="2592"/>
      <c r="AD28" s="2592"/>
      <c r="AE28" s="2592"/>
      <c r="AF28" s="2592"/>
      <c r="AG28" s="2592"/>
      <c r="AH28" s="2592"/>
      <c r="AI28" s="2592"/>
      <c r="AJ28" s="2592"/>
      <c r="AK28" s="2592"/>
      <c r="AL28" s="2592"/>
      <c r="AM28" s="2592"/>
      <c r="AN28" s="2592"/>
      <c r="AO28" s="2592"/>
      <c r="AP28" s="2592"/>
      <c r="AQ28" s="2592"/>
      <c r="AR28" s="2592"/>
      <c r="AS28" s="2592"/>
      <c r="AT28" s="2592"/>
      <c r="AU28" s="2592"/>
      <c r="AV28" s="2592"/>
      <c r="AW28" s="2592"/>
      <c r="AX28" s="2592"/>
      <c r="AY28" s="2592"/>
      <c r="AZ28" s="2592"/>
      <c r="BA28" s="2745"/>
      <c r="BB28" s="2745"/>
      <c r="BC28" s="2745"/>
      <c r="BD28" s="2745"/>
      <c r="BE28" s="2745"/>
      <c r="BF28" s="2745"/>
      <c r="BG28" s="2745"/>
      <c r="BH28" s="2745"/>
      <c r="BI28" s="2745"/>
      <c r="BJ28" s="2745"/>
      <c r="BK28" s="2745"/>
      <c r="BL28" s="2745"/>
      <c r="BM28" s="2745"/>
      <c r="BN28" s="2745"/>
      <c r="BO28" s="2745"/>
      <c r="BP28" s="2745"/>
      <c r="BQ28" s="2745"/>
      <c r="BR28" s="2745"/>
      <c r="BS28" s="2745"/>
      <c r="BT28" s="2745"/>
      <c r="BU28" s="2745"/>
      <c r="BV28" s="2745"/>
      <c r="BW28" s="2745"/>
      <c r="BX28" s="2745"/>
      <c r="BY28" s="2745"/>
      <c r="BZ28" s="2745"/>
      <c r="CA28" s="2745"/>
      <c r="CB28" s="2745"/>
      <c r="CC28" s="2745"/>
      <c r="CD28" s="2745"/>
      <c r="CE28" s="2745"/>
    </row>
    <row r="29" spans="1:83" s="2546" customFormat="1" ht="27.75">
      <c r="A29" s="2615" t="s">
        <v>851</v>
      </c>
      <c r="B29" s="2616">
        <v>0</v>
      </c>
      <c r="C29" s="2617" t="s">
        <v>852</v>
      </c>
      <c r="D29" s="2610"/>
      <c r="E29" s="2611"/>
      <c r="F29" s="2611"/>
      <c r="G29" s="2594"/>
      <c r="H29" s="2594"/>
      <c r="I29" s="2594"/>
      <c r="J29" s="2594"/>
      <c r="K29" s="2680"/>
      <c r="L29" s="2680"/>
      <c r="M29" s="2592"/>
      <c r="N29" s="2592"/>
      <c r="O29" s="2592"/>
      <c r="P29" s="2592"/>
      <c r="Q29" s="2592"/>
      <c r="R29" s="2592"/>
      <c r="S29" s="2592"/>
      <c r="T29" s="2592"/>
      <c r="U29" s="2592"/>
      <c r="V29" s="2592"/>
      <c r="W29" s="2592"/>
      <c r="X29" s="2592"/>
      <c r="Y29" s="2592"/>
      <c r="Z29" s="2592"/>
      <c r="AA29" s="2592"/>
      <c r="AB29" s="2592"/>
      <c r="AC29" s="2592"/>
      <c r="AD29" s="2592"/>
      <c r="AE29" s="2592"/>
      <c r="AF29" s="2592"/>
      <c r="AG29" s="2592"/>
      <c r="AH29" s="2592"/>
      <c r="AI29" s="2592"/>
      <c r="AJ29" s="2592"/>
      <c r="AK29" s="2592"/>
      <c r="AL29" s="2592"/>
      <c r="AM29" s="2592"/>
      <c r="AN29" s="2592"/>
      <c r="AO29" s="2592"/>
      <c r="AP29" s="2592"/>
      <c r="AQ29" s="2592"/>
      <c r="AR29" s="2592"/>
      <c r="AS29" s="2592"/>
      <c r="AT29" s="2592"/>
      <c r="AU29" s="2592"/>
      <c r="AV29" s="2592"/>
      <c r="AW29" s="2592"/>
      <c r="AX29" s="2592"/>
      <c r="AY29" s="2592"/>
      <c r="AZ29" s="2592"/>
      <c r="BA29" s="2745"/>
      <c r="BB29" s="2745"/>
      <c r="BC29" s="2745"/>
      <c r="BD29" s="2745"/>
      <c r="BE29" s="2745"/>
      <c r="BF29" s="2745"/>
      <c r="BG29" s="2745"/>
      <c r="BH29" s="2745"/>
      <c r="BI29" s="2745"/>
      <c r="BJ29" s="2745"/>
      <c r="BK29" s="2745"/>
      <c r="BL29" s="2745"/>
      <c r="BM29" s="2745"/>
      <c r="BN29" s="2745"/>
      <c r="BO29" s="2745"/>
      <c r="BP29" s="2745"/>
      <c r="BQ29" s="2745"/>
      <c r="BR29" s="2745"/>
      <c r="BS29" s="2745"/>
      <c r="BT29" s="2745"/>
      <c r="BU29" s="2745"/>
      <c r="BV29" s="2745"/>
      <c r="BW29" s="2745"/>
      <c r="BX29" s="2745"/>
      <c r="BY29" s="2745"/>
      <c r="BZ29" s="2745"/>
      <c r="CA29" s="2745"/>
      <c r="CB29" s="2745"/>
      <c r="CC29" s="2745"/>
      <c r="CD29" s="2745"/>
      <c r="CE29" s="2745"/>
    </row>
    <row r="30" spans="1:83" s="2546" customFormat="1" ht="27">
      <c r="A30" s="2618" t="s">
        <v>853</v>
      </c>
      <c r="B30" s="2619">
        <v>200</v>
      </c>
      <c r="C30" s="2614"/>
      <c r="D30" s="2610"/>
      <c r="E30" s="2611"/>
      <c r="F30" s="2611"/>
      <c r="G30" s="2594"/>
      <c r="H30" s="2594"/>
      <c r="I30" s="2594"/>
      <c r="J30" s="2594"/>
      <c r="K30" s="2680"/>
      <c r="L30" s="2680"/>
      <c r="M30" s="2592"/>
      <c r="N30" s="2592"/>
      <c r="O30" s="2592"/>
      <c r="P30" s="2592"/>
      <c r="Q30" s="2592"/>
      <c r="R30" s="2592"/>
      <c r="S30" s="2592"/>
      <c r="T30" s="2592"/>
      <c r="U30" s="2592"/>
      <c r="V30" s="2592"/>
      <c r="W30" s="2592"/>
      <c r="X30" s="2592"/>
      <c r="Y30" s="2592"/>
      <c r="Z30" s="2592"/>
      <c r="AA30" s="2592"/>
      <c r="AB30" s="2592"/>
      <c r="AC30" s="2592"/>
      <c r="AD30" s="2592"/>
      <c r="AE30" s="2592"/>
      <c r="AF30" s="2592"/>
      <c r="AG30" s="2592"/>
      <c r="AH30" s="2592"/>
      <c r="AI30" s="2592"/>
      <c r="AJ30" s="2592"/>
      <c r="AK30" s="2592"/>
      <c r="AL30" s="2592"/>
      <c r="AM30" s="2592"/>
      <c r="AN30" s="2592"/>
      <c r="AO30" s="2592"/>
      <c r="AP30" s="2592"/>
      <c r="AQ30" s="2592"/>
      <c r="AR30" s="2592"/>
      <c r="AS30" s="2592"/>
      <c r="AT30" s="2592"/>
      <c r="AU30" s="2592"/>
      <c r="AV30" s="2592"/>
      <c r="AW30" s="2592"/>
      <c r="AX30" s="2592"/>
      <c r="AY30" s="2592"/>
      <c r="AZ30" s="2592"/>
      <c r="BA30" s="2745"/>
      <c r="BB30" s="2745"/>
      <c r="BC30" s="2745"/>
      <c r="BD30" s="2745"/>
      <c r="BE30" s="2745"/>
      <c r="BF30" s="2745"/>
      <c r="BG30" s="2745"/>
      <c r="BH30" s="2745"/>
      <c r="BI30" s="2745"/>
      <c r="BJ30" s="2745"/>
      <c r="BK30" s="2745"/>
      <c r="BL30" s="2745"/>
      <c r="BM30" s="2745"/>
      <c r="BN30" s="2745"/>
      <c r="BO30" s="2745"/>
      <c r="BP30" s="2745"/>
      <c r="BQ30" s="2745"/>
      <c r="BR30" s="2745"/>
      <c r="BS30" s="2745"/>
      <c r="BT30" s="2745"/>
      <c r="BU30" s="2745"/>
      <c r="BV30" s="2745"/>
      <c r="BW30" s="2745"/>
      <c r="BX30" s="2745"/>
      <c r="BY30" s="2745"/>
      <c r="BZ30" s="2745"/>
      <c r="CA30" s="2745"/>
      <c r="CB30" s="2745"/>
      <c r="CC30" s="2745"/>
      <c r="CD30" s="2745"/>
      <c r="CE30" s="2745"/>
    </row>
    <row r="31" spans="1:83" s="2546" customFormat="1" ht="27">
      <c r="A31" s="2612" t="s">
        <v>854</v>
      </c>
      <c r="B31" s="2620">
        <f>B30-B32</f>
        <v>100</v>
      </c>
      <c r="C31" s="2621"/>
      <c r="D31" s="2610"/>
      <c r="E31" s="2611"/>
      <c r="F31" s="2611"/>
      <c r="G31" s="2594"/>
      <c r="H31" s="2594"/>
      <c r="I31" s="2594"/>
      <c r="J31" s="2594"/>
      <c r="K31" s="2680"/>
      <c r="L31" s="2680"/>
      <c r="M31" s="2592"/>
      <c r="N31" s="2592"/>
      <c r="O31" s="2592"/>
      <c r="P31" s="2592"/>
      <c r="Q31" s="2592"/>
      <c r="R31" s="2592"/>
      <c r="S31" s="2592"/>
      <c r="T31" s="2592"/>
      <c r="U31" s="2592"/>
      <c r="V31" s="2592"/>
      <c r="W31" s="2592"/>
      <c r="X31" s="2592"/>
      <c r="Y31" s="2592"/>
      <c r="Z31" s="2592"/>
      <c r="AA31" s="2592"/>
      <c r="AB31" s="2592"/>
      <c r="AC31" s="2592"/>
      <c r="AD31" s="2592"/>
      <c r="AE31" s="2592"/>
      <c r="AF31" s="2592"/>
      <c r="AG31" s="2592"/>
      <c r="AH31" s="2592"/>
      <c r="AI31" s="2592"/>
      <c r="AJ31" s="2592"/>
      <c r="AK31" s="2592"/>
      <c r="AL31" s="2592"/>
      <c r="AM31" s="2592"/>
      <c r="AN31" s="2592"/>
      <c r="AO31" s="2592"/>
      <c r="AP31" s="2592"/>
      <c r="AQ31" s="2592"/>
      <c r="AR31" s="2592"/>
      <c r="AS31" s="2592"/>
      <c r="AT31" s="2592"/>
      <c r="AU31" s="2592"/>
      <c r="AV31" s="2592"/>
      <c r="AW31" s="2592"/>
      <c r="AX31" s="2592"/>
      <c r="AY31" s="2592"/>
      <c r="AZ31" s="2592"/>
      <c r="BA31" s="2745"/>
      <c r="BB31" s="2745"/>
      <c r="BC31" s="2745"/>
      <c r="BD31" s="2745"/>
      <c r="BE31" s="2745"/>
      <c r="BF31" s="2745"/>
      <c r="BG31" s="2745"/>
      <c r="BH31" s="2745"/>
      <c r="BI31" s="2745"/>
      <c r="BJ31" s="2745"/>
      <c r="BK31" s="2745"/>
      <c r="BL31" s="2745"/>
      <c r="BM31" s="2745"/>
      <c r="BN31" s="2745"/>
      <c r="BO31" s="2745"/>
      <c r="BP31" s="2745"/>
      <c r="BQ31" s="2745"/>
      <c r="BR31" s="2745"/>
      <c r="BS31" s="2745"/>
      <c r="BT31" s="2745"/>
      <c r="BU31" s="2745"/>
      <c r="BV31" s="2745"/>
      <c r="BW31" s="2745"/>
      <c r="BX31" s="2745"/>
      <c r="BY31" s="2745"/>
      <c r="BZ31" s="2745"/>
      <c r="CA31" s="2745"/>
      <c r="CB31" s="2745"/>
      <c r="CC31" s="2745"/>
      <c r="CD31" s="2745"/>
      <c r="CE31" s="2745"/>
    </row>
    <row r="32" spans="1:83" s="2546" customFormat="1" ht="27">
      <c r="A32" s="2622" t="s">
        <v>855</v>
      </c>
      <c r="B32" s="2623">
        <v>100</v>
      </c>
      <c r="C32" s="2614"/>
      <c r="D32" s="2595"/>
      <c r="E32" s="2594"/>
      <c r="F32" s="2594"/>
      <c r="G32" s="2594"/>
      <c r="H32" s="2594"/>
      <c r="I32" s="2594"/>
      <c r="J32" s="2594"/>
      <c r="K32" s="2680"/>
      <c r="L32" s="2680"/>
      <c r="M32" s="2592"/>
      <c r="N32" s="2592"/>
      <c r="O32" s="2592"/>
      <c r="P32" s="2592"/>
      <c r="Q32" s="2592"/>
      <c r="R32" s="2592"/>
      <c r="S32" s="2592"/>
      <c r="T32" s="2592"/>
      <c r="U32" s="2592"/>
      <c r="V32" s="2592"/>
      <c r="W32" s="2592"/>
      <c r="X32" s="2592"/>
      <c r="Y32" s="2592"/>
      <c r="Z32" s="2592"/>
      <c r="AA32" s="2592"/>
      <c r="AB32" s="2592"/>
      <c r="AC32" s="2592"/>
      <c r="AD32" s="2592"/>
      <c r="AE32" s="2592"/>
      <c r="AF32" s="2592"/>
      <c r="AG32" s="2592"/>
      <c r="AH32" s="2592"/>
      <c r="AI32" s="2592"/>
      <c r="AJ32" s="2592"/>
      <c r="AK32" s="2592"/>
      <c r="AL32" s="2592"/>
      <c r="AM32" s="2592"/>
      <c r="AN32" s="2592"/>
      <c r="AO32" s="2592"/>
      <c r="AP32" s="2592"/>
      <c r="AQ32" s="2592"/>
      <c r="AR32" s="2592"/>
      <c r="AS32" s="2592"/>
      <c r="AT32" s="2592"/>
      <c r="AU32" s="2592"/>
      <c r="AV32" s="2592"/>
      <c r="AW32" s="2592"/>
      <c r="AX32" s="2592"/>
      <c r="AY32" s="2592"/>
      <c r="AZ32" s="2592"/>
      <c r="BA32" s="2745"/>
      <c r="BB32" s="2745"/>
      <c r="BC32" s="2745"/>
      <c r="BD32" s="2745"/>
      <c r="BE32" s="2745"/>
      <c r="BF32" s="2745"/>
      <c r="BG32" s="2745"/>
      <c r="BH32" s="2745"/>
      <c r="BI32" s="2745"/>
      <c r="BJ32" s="2745"/>
      <c r="BK32" s="2745"/>
      <c r="BL32" s="2745"/>
      <c r="BM32" s="2745"/>
      <c r="BN32" s="2745"/>
      <c r="BO32" s="2745"/>
      <c r="BP32" s="2745"/>
      <c r="BQ32" s="2745"/>
      <c r="BR32" s="2745"/>
      <c r="BS32" s="2745"/>
      <c r="BT32" s="2745"/>
      <c r="BU32" s="2745"/>
      <c r="BV32" s="2745"/>
      <c r="BW32" s="2745"/>
      <c r="BX32" s="2745"/>
      <c r="BY32" s="2745"/>
      <c r="BZ32" s="2745"/>
      <c r="CA32" s="2745"/>
      <c r="CB32" s="2745"/>
      <c r="CC32" s="2745"/>
      <c r="CD32" s="2745"/>
      <c r="CE32" s="2745"/>
    </row>
    <row r="33" spans="1:83" s="2546" customFormat="1" ht="14.25">
      <c r="A33" s="2607" t="s">
        <v>856</v>
      </c>
      <c r="B33" s="2624">
        <v>0.03</v>
      </c>
      <c r="C33" s="2625" t="s">
        <v>857</v>
      </c>
      <c r="D33" s="2610"/>
      <c r="E33" s="2611"/>
      <c r="F33" s="2611"/>
      <c r="G33" s="2594"/>
      <c r="H33" s="2594"/>
      <c r="I33" s="2594"/>
      <c r="J33" s="2594"/>
      <c r="K33" s="2680"/>
      <c r="L33" s="2680"/>
      <c r="M33" s="2592"/>
      <c r="N33" s="2592"/>
      <c r="O33" s="2592"/>
      <c r="P33" s="2592"/>
      <c r="Q33" s="2592"/>
      <c r="R33" s="2592"/>
      <c r="S33" s="2592"/>
      <c r="T33" s="2592"/>
      <c r="U33" s="2592"/>
      <c r="V33" s="2592"/>
      <c r="W33" s="2592"/>
      <c r="X33" s="2592"/>
      <c r="Y33" s="2592"/>
      <c r="Z33" s="2592"/>
      <c r="AA33" s="2592"/>
      <c r="AB33" s="2592"/>
      <c r="AC33" s="2592"/>
      <c r="AD33" s="2592"/>
      <c r="AE33" s="2592"/>
      <c r="AF33" s="2592"/>
      <c r="AG33" s="2592"/>
      <c r="AH33" s="2592"/>
      <c r="AI33" s="2592"/>
      <c r="AJ33" s="2592"/>
      <c r="AK33" s="2592"/>
      <c r="AL33" s="2592"/>
      <c r="AM33" s="2592"/>
      <c r="AN33" s="2592"/>
      <c r="AO33" s="2592"/>
      <c r="AP33" s="2592"/>
      <c r="AQ33" s="2592"/>
      <c r="AR33" s="2592"/>
      <c r="AS33" s="2592"/>
      <c r="AT33" s="2592"/>
      <c r="AU33" s="2592"/>
      <c r="AV33" s="2592"/>
      <c r="AW33" s="2592"/>
      <c r="AX33" s="2592"/>
      <c r="AY33" s="2592"/>
      <c r="AZ33" s="2592"/>
      <c r="BA33" s="2745"/>
      <c r="BB33" s="2745"/>
      <c r="BC33" s="2745"/>
      <c r="BD33" s="2745"/>
      <c r="BE33" s="2745"/>
      <c r="BF33" s="2745"/>
      <c r="BG33" s="2745"/>
      <c r="BH33" s="2745"/>
      <c r="BI33" s="2745"/>
      <c r="BJ33" s="2745"/>
      <c r="BK33" s="2745"/>
      <c r="BL33" s="2745"/>
      <c r="BM33" s="2745"/>
      <c r="BN33" s="2745"/>
      <c r="BO33" s="2745"/>
      <c r="BP33" s="2745"/>
      <c r="BQ33" s="2745"/>
      <c r="BR33" s="2745"/>
      <c r="BS33" s="2745"/>
      <c r="BT33" s="2745"/>
      <c r="BU33" s="2745"/>
      <c r="BV33" s="2745"/>
      <c r="BW33" s="2745"/>
      <c r="BX33" s="2745"/>
      <c r="BY33" s="2745"/>
      <c r="BZ33" s="2745"/>
      <c r="CA33" s="2745"/>
      <c r="CB33" s="2745"/>
      <c r="CC33" s="2745"/>
      <c r="CD33" s="2745"/>
      <c r="CE33" s="2745"/>
    </row>
    <row r="34" spans="1:83" ht="14.25">
      <c r="A34" s="2612" t="s">
        <v>858</v>
      </c>
      <c r="B34" s="2626">
        <v>0.05</v>
      </c>
      <c r="C34" s="2625" t="s">
        <v>859</v>
      </c>
      <c r="D34" s="2627" t="s">
        <v>860</v>
      </c>
      <c r="E34" s="2592"/>
      <c r="F34" s="2594"/>
      <c r="G34" s="2594"/>
      <c r="H34" s="2594"/>
      <c r="I34" s="2594"/>
      <c r="J34" s="2594"/>
      <c r="K34" s="2680"/>
      <c r="L34" s="2680"/>
      <c r="M34" s="2592"/>
      <c r="N34" s="2592"/>
      <c r="O34" s="2592"/>
      <c r="P34" s="2592"/>
      <c r="Q34" s="2592"/>
      <c r="R34" s="2592"/>
      <c r="S34" s="2592"/>
      <c r="T34" s="2592"/>
      <c r="U34" s="2592"/>
      <c r="V34" s="2592"/>
      <c r="W34" s="2592"/>
      <c r="X34" s="2592"/>
      <c r="Y34" s="2592"/>
      <c r="Z34" s="2592"/>
      <c r="AA34" s="2592"/>
      <c r="AB34" s="2592"/>
      <c r="AC34" s="2592"/>
      <c r="AD34" s="2592"/>
      <c r="AE34" s="2592"/>
      <c r="AF34" s="2592"/>
      <c r="AG34" s="2592"/>
      <c r="AH34" s="2592"/>
      <c r="AI34" s="2592"/>
      <c r="AJ34" s="2592"/>
      <c r="AK34" s="2592"/>
      <c r="AL34" s="2592"/>
      <c r="AM34" s="2592"/>
      <c r="AN34" s="2592"/>
      <c r="AO34" s="2592"/>
      <c r="AP34" s="2592"/>
      <c r="AQ34" s="2592"/>
      <c r="AR34" s="2592"/>
      <c r="AS34" s="2592"/>
      <c r="AT34" s="2592"/>
      <c r="AU34" s="2592"/>
      <c r="AV34" s="2592"/>
      <c r="AW34" s="2592"/>
      <c r="AX34" s="2592"/>
      <c r="AY34" s="2592"/>
      <c r="AZ34" s="2592"/>
    </row>
    <row r="35" spans="1:83" ht="14.25">
      <c r="A35" s="2612" t="s">
        <v>861</v>
      </c>
      <c r="B35" s="2613">
        <v>200</v>
      </c>
      <c r="C35" s="2625" t="s">
        <v>862</v>
      </c>
      <c r="D35" s="2595"/>
      <c r="E35" s="2594"/>
      <c r="F35" s="2594"/>
      <c r="G35" s="2594"/>
      <c r="H35" s="2594"/>
      <c r="I35" s="2594"/>
      <c r="J35" s="2594"/>
      <c r="K35" s="2680"/>
      <c r="L35" s="2680"/>
      <c r="M35" s="2592"/>
      <c r="N35" s="2592"/>
      <c r="O35" s="2592"/>
      <c r="P35" s="2592"/>
      <c r="Q35" s="2592"/>
      <c r="R35" s="2592"/>
      <c r="S35" s="2592"/>
      <c r="T35" s="2592"/>
      <c r="U35" s="2592"/>
      <c r="V35" s="2592"/>
      <c r="W35" s="2592"/>
      <c r="X35" s="2592"/>
      <c r="Y35" s="2592"/>
      <c r="Z35" s="2592"/>
      <c r="AA35" s="2592"/>
      <c r="AB35" s="2592"/>
      <c r="AC35" s="2592"/>
      <c r="AD35" s="2592"/>
      <c r="AE35" s="2592"/>
      <c r="AF35" s="2592"/>
      <c r="AG35" s="2592"/>
      <c r="AH35" s="2592"/>
      <c r="AI35" s="2592"/>
      <c r="AJ35" s="2592"/>
      <c r="AK35" s="2592"/>
      <c r="AL35" s="2592"/>
      <c r="AM35" s="2592"/>
      <c r="AN35" s="2592"/>
      <c r="AO35" s="2592"/>
      <c r="AP35" s="2592"/>
      <c r="AQ35" s="2592"/>
      <c r="AR35" s="2592"/>
      <c r="AS35" s="2592"/>
      <c r="AT35" s="2592"/>
      <c r="AU35" s="2592"/>
      <c r="AV35" s="2592"/>
      <c r="AW35" s="2592"/>
      <c r="AX35" s="2592"/>
      <c r="AY35" s="2592"/>
      <c r="AZ35" s="2592"/>
    </row>
    <row r="36" spans="1:83" ht="14.25">
      <c r="A36" s="2615" t="s">
        <v>863</v>
      </c>
      <c r="B36" s="2628">
        <v>1.4999999999999999E-2</v>
      </c>
      <c r="C36" s="2625" t="s">
        <v>864</v>
      </c>
      <c r="D36" s="2593"/>
      <c r="E36" s="2592"/>
      <c r="F36" s="2594"/>
      <c r="G36" s="2594"/>
      <c r="H36" s="2594"/>
      <c r="I36" s="2594"/>
      <c r="J36" s="2594"/>
      <c r="K36" s="2680"/>
      <c r="L36" s="2680"/>
      <c r="M36" s="2592"/>
      <c r="N36" s="2592"/>
      <c r="O36" s="2592"/>
      <c r="P36" s="2592"/>
      <c r="Q36" s="2592"/>
      <c r="R36" s="2592"/>
      <c r="S36" s="2592"/>
      <c r="T36" s="2592"/>
      <c r="U36" s="2592"/>
      <c r="V36" s="2592"/>
      <c r="W36" s="2592"/>
      <c r="X36" s="2592"/>
      <c r="Y36" s="2592"/>
      <c r="Z36" s="2592"/>
      <c r="AA36" s="2592"/>
      <c r="AB36" s="2592"/>
      <c r="AC36" s="2592"/>
      <c r="AD36" s="2592"/>
      <c r="AE36" s="2592"/>
      <c r="AF36" s="2592"/>
      <c r="AG36" s="2592"/>
      <c r="AH36" s="2592"/>
      <c r="AI36" s="2592"/>
      <c r="AJ36" s="2592"/>
      <c r="AK36" s="2592"/>
      <c r="AL36" s="2592"/>
      <c r="AM36" s="2592"/>
      <c r="AN36" s="2592"/>
      <c r="AO36" s="2592"/>
      <c r="AP36" s="2592"/>
      <c r="AQ36" s="2592"/>
      <c r="AR36" s="2592"/>
      <c r="AS36" s="2592"/>
      <c r="AT36" s="2592"/>
      <c r="AU36" s="2592"/>
      <c r="AV36" s="2592"/>
      <c r="AW36" s="2592"/>
      <c r="AX36" s="2592"/>
      <c r="AY36" s="2592"/>
      <c r="AZ36" s="2592"/>
    </row>
    <row r="37" spans="1:83" ht="14.25">
      <c r="A37" s="2618" t="s">
        <v>865</v>
      </c>
      <c r="B37" s="2629">
        <v>0.03</v>
      </c>
      <c r="C37" s="2625" t="s">
        <v>866</v>
      </c>
      <c r="D37" s="2595"/>
      <c r="E37" s="2594"/>
      <c r="F37" s="2594"/>
      <c r="G37" s="2594"/>
      <c r="H37" s="2594"/>
      <c r="I37" s="2594"/>
      <c r="J37" s="2594"/>
      <c r="K37" s="2680"/>
      <c r="L37" s="2680"/>
      <c r="M37" s="2592"/>
      <c r="N37" s="2592"/>
      <c r="O37" s="2592"/>
      <c r="P37" s="2592"/>
      <c r="Q37" s="2592"/>
      <c r="R37" s="2592"/>
      <c r="S37" s="2592"/>
      <c r="T37" s="2592"/>
      <c r="U37" s="2592"/>
      <c r="V37" s="2592"/>
      <c r="W37" s="2592"/>
      <c r="X37" s="2592"/>
      <c r="Y37" s="2592"/>
      <c r="Z37" s="2592"/>
      <c r="AA37" s="2592"/>
      <c r="AB37" s="2592"/>
      <c r="AC37" s="2592"/>
      <c r="AD37" s="2592"/>
      <c r="AE37" s="2592"/>
      <c r="AF37" s="2592"/>
      <c r="AG37" s="2592"/>
      <c r="AH37" s="2592"/>
      <c r="AI37" s="2592"/>
      <c r="AJ37" s="2592"/>
      <c r="AK37" s="2592"/>
      <c r="AL37" s="2592"/>
      <c r="AM37" s="2592"/>
      <c r="AN37" s="2592"/>
      <c r="AO37" s="2592"/>
      <c r="AP37" s="2592"/>
      <c r="AQ37" s="2592"/>
      <c r="AR37" s="2592"/>
      <c r="AS37" s="2592"/>
      <c r="AT37" s="2592"/>
      <c r="AU37" s="2592"/>
      <c r="AV37" s="2592"/>
      <c r="AW37" s="2592"/>
      <c r="AX37" s="2592"/>
      <c r="AY37" s="2592"/>
      <c r="AZ37" s="2592"/>
    </row>
    <row r="38" spans="1:83" ht="14.25">
      <c r="A38" s="2612" t="s">
        <v>867</v>
      </c>
      <c r="B38" s="2626">
        <v>0.02</v>
      </c>
      <c r="C38" s="2625" t="s">
        <v>866</v>
      </c>
      <c r="D38" s="2595"/>
      <c r="E38" s="2594"/>
      <c r="F38" s="2594"/>
      <c r="G38" s="2594"/>
      <c r="H38" s="2594"/>
      <c r="I38" s="2594"/>
      <c r="J38" s="2594"/>
      <c r="K38" s="2680"/>
      <c r="L38" s="2680"/>
      <c r="M38" s="2592"/>
      <c r="N38" s="2592"/>
      <c r="O38" s="2592"/>
      <c r="P38" s="2592"/>
      <c r="Q38" s="2592"/>
      <c r="R38" s="2592"/>
      <c r="S38" s="2592"/>
      <c r="T38" s="2592"/>
      <c r="U38" s="2592"/>
      <c r="V38" s="2592"/>
      <c r="W38" s="2592"/>
      <c r="X38" s="2592"/>
      <c r="Y38" s="2592"/>
      <c r="Z38" s="2592"/>
      <c r="AA38" s="2592"/>
      <c r="AB38" s="2592"/>
      <c r="AC38" s="2592"/>
      <c r="AD38" s="2592"/>
      <c r="AE38" s="2592"/>
      <c r="AF38" s="2592"/>
      <c r="AG38" s="2592"/>
      <c r="AH38" s="2592"/>
      <c r="AI38" s="2592"/>
      <c r="AJ38" s="2592"/>
      <c r="AK38" s="2592"/>
      <c r="AL38" s="2592"/>
      <c r="AM38" s="2592"/>
      <c r="AN38" s="2592"/>
      <c r="AO38" s="2592"/>
      <c r="AP38" s="2592"/>
      <c r="AQ38" s="2592"/>
      <c r="AR38" s="2592"/>
      <c r="AS38" s="2592"/>
      <c r="AT38" s="2592"/>
      <c r="AU38" s="2592"/>
      <c r="AV38" s="2592"/>
      <c r="AW38" s="2592"/>
      <c r="AX38" s="2592"/>
      <c r="AY38" s="2592"/>
      <c r="AZ38" s="2592"/>
    </row>
    <row r="39" spans="1:83" ht="14.25">
      <c r="A39" s="2630" t="s">
        <v>868</v>
      </c>
      <c r="B39" s="794">
        <f ca="1">存贷款利率!C4</f>
        <v>1.4999999999999999E-2</v>
      </c>
      <c r="C39" s="2631"/>
      <c r="D39" s="2595"/>
      <c r="E39" s="2594"/>
      <c r="F39" s="2594"/>
      <c r="G39" s="2594"/>
      <c r="H39" s="2594"/>
      <c r="I39" s="2594"/>
      <c r="J39" s="2594"/>
      <c r="K39" s="2680"/>
      <c r="L39" s="2680"/>
      <c r="M39" s="2592"/>
      <c r="N39" s="2592"/>
      <c r="O39" s="2592"/>
      <c r="P39" s="2592"/>
      <c r="Q39" s="2592"/>
      <c r="R39" s="2592"/>
      <c r="S39" s="2592"/>
      <c r="T39" s="2592"/>
      <c r="U39" s="2592"/>
      <c r="V39" s="2592"/>
      <c r="W39" s="2592"/>
      <c r="X39" s="2592"/>
      <c r="Y39" s="2592"/>
      <c r="Z39" s="2592"/>
      <c r="AA39" s="2592"/>
      <c r="AB39" s="2592"/>
      <c r="AC39" s="2592"/>
      <c r="AD39" s="2592"/>
      <c r="AE39" s="2592"/>
      <c r="AF39" s="2592"/>
      <c r="AG39" s="2592"/>
      <c r="AH39" s="2592"/>
      <c r="AI39" s="2592"/>
      <c r="AJ39" s="2592"/>
      <c r="AK39" s="2592"/>
      <c r="AL39" s="2592"/>
      <c r="AM39" s="2592"/>
      <c r="AN39" s="2592"/>
      <c r="AO39" s="2592"/>
      <c r="AP39" s="2592"/>
      <c r="AQ39" s="2592"/>
      <c r="AR39" s="2592"/>
      <c r="AS39" s="2592"/>
      <c r="AT39" s="2592"/>
      <c r="AU39" s="2592"/>
      <c r="AV39" s="2592"/>
      <c r="AW39" s="2592"/>
      <c r="AX39" s="2592"/>
      <c r="AY39" s="2592"/>
      <c r="AZ39" s="2592"/>
    </row>
    <row r="40" spans="1:83" ht="14.25">
      <c r="A40" s="2630" t="s">
        <v>869</v>
      </c>
      <c r="B40" s="2632">
        <f ca="1">存贷款利率!E2</f>
        <v>4.7500000000000001E-2</v>
      </c>
      <c r="C40" s="2625" t="s">
        <v>870</v>
      </c>
      <c r="D40" s="2595"/>
      <c r="E40" s="2594"/>
      <c r="F40" s="2594"/>
      <c r="G40" s="2594"/>
      <c r="H40" s="2594"/>
      <c r="I40" s="2594"/>
      <c r="J40" s="2594"/>
      <c r="K40" s="2680"/>
      <c r="L40" s="2680"/>
      <c r="M40" s="2592"/>
      <c r="N40" s="2592"/>
      <c r="O40" s="2592"/>
      <c r="P40" s="2592"/>
      <c r="Q40" s="2592"/>
      <c r="R40" s="2592"/>
      <c r="S40" s="2592"/>
      <c r="T40" s="2592"/>
      <c r="U40" s="2592"/>
      <c r="V40" s="2592"/>
      <c r="W40" s="2592"/>
      <c r="X40" s="2592"/>
      <c r="Y40" s="2592"/>
      <c r="Z40" s="2592"/>
      <c r="AA40" s="2592"/>
      <c r="AB40" s="2592"/>
      <c r="AC40" s="2592"/>
      <c r="AD40" s="2592"/>
      <c r="AE40" s="2592"/>
      <c r="AF40" s="2592"/>
      <c r="AG40" s="2592"/>
      <c r="AH40" s="2592"/>
      <c r="AI40" s="2592"/>
      <c r="AJ40" s="2592"/>
      <c r="AK40" s="2592"/>
      <c r="AL40" s="2592"/>
      <c r="AM40" s="2592"/>
      <c r="AN40" s="2592"/>
      <c r="AO40" s="2592"/>
      <c r="AP40" s="2592"/>
      <c r="AQ40" s="2592"/>
      <c r="AR40" s="2592"/>
      <c r="AS40" s="2592"/>
      <c r="AT40" s="2592"/>
      <c r="AU40" s="2592"/>
      <c r="AV40" s="2592"/>
      <c r="AW40" s="2592"/>
      <c r="AX40" s="2592"/>
      <c r="AY40" s="2592"/>
      <c r="AZ40" s="2592"/>
    </row>
    <row r="41" spans="1:83" ht="14.25">
      <c r="A41" s="2607" t="s">
        <v>871</v>
      </c>
      <c r="B41" s="2633">
        <f>B42+B43</f>
        <v>5.6000000000000001E-2</v>
      </c>
      <c r="C41" s="2621"/>
      <c r="D41" s="2595"/>
      <c r="E41" s="2594"/>
      <c r="F41" s="2594"/>
      <c r="G41" s="2594"/>
      <c r="H41" s="2594"/>
      <c r="I41" s="2594"/>
      <c r="J41" s="2594"/>
      <c r="K41" s="2680"/>
      <c r="L41" s="2680"/>
      <c r="M41" s="2592"/>
      <c r="N41" s="2592"/>
      <c r="O41" s="2592"/>
      <c r="P41" s="2592"/>
      <c r="Q41" s="2592"/>
      <c r="R41" s="2592"/>
      <c r="S41" s="2592"/>
      <c r="T41" s="2592"/>
      <c r="U41" s="2592"/>
      <c r="V41" s="2592"/>
      <c r="W41" s="2592"/>
      <c r="X41" s="2592"/>
      <c r="Y41" s="2592"/>
      <c r="Z41" s="2592"/>
      <c r="AA41" s="2592"/>
      <c r="AB41" s="2592"/>
      <c r="AC41" s="2592"/>
      <c r="AD41" s="2592"/>
      <c r="AE41" s="2592"/>
      <c r="AF41" s="2592"/>
      <c r="AG41" s="2592"/>
      <c r="AH41" s="2592"/>
      <c r="AI41" s="2592"/>
      <c r="AJ41" s="2592"/>
      <c r="AK41" s="2592"/>
      <c r="AL41" s="2592"/>
      <c r="AM41" s="2592"/>
      <c r="AN41" s="2592"/>
      <c r="AO41" s="2592"/>
      <c r="AP41" s="2592"/>
      <c r="AQ41" s="2592"/>
      <c r="AR41" s="2592"/>
      <c r="AS41" s="2592"/>
      <c r="AT41" s="2592"/>
      <c r="AU41" s="2592"/>
      <c r="AV41" s="2592"/>
      <c r="AW41" s="2592"/>
      <c r="AX41" s="2592"/>
      <c r="AY41" s="2592"/>
      <c r="AZ41" s="2592"/>
    </row>
    <row r="42" spans="1:83" ht="14.25">
      <c r="A42" s="2634" t="s">
        <v>872</v>
      </c>
      <c r="B42" s="2635">
        <v>0.05</v>
      </c>
      <c r="C42" s="2636">
        <f>IF(B2&lt;DATE(2016,5,1),0,B42)</f>
        <v>0.05</v>
      </c>
      <c r="D42" s="2595"/>
      <c r="E42" s="2594"/>
      <c r="F42" s="2594"/>
      <c r="G42" s="2594"/>
      <c r="H42" s="2594"/>
      <c r="I42" s="2594"/>
      <c r="J42" s="2594"/>
      <c r="K42" s="2680"/>
      <c r="L42" s="2680"/>
      <c r="M42" s="2592"/>
      <c r="N42" s="2592"/>
      <c r="O42" s="2592"/>
      <c r="P42" s="2592"/>
      <c r="Q42" s="2592"/>
      <c r="R42" s="2592"/>
      <c r="S42" s="2592"/>
      <c r="T42" s="2592"/>
      <c r="U42" s="2592"/>
      <c r="V42" s="2592"/>
      <c r="W42" s="2592"/>
      <c r="X42" s="2592"/>
      <c r="Y42" s="2592"/>
      <c r="Z42" s="2592"/>
      <c r="AA42" s="2592"/>
      <c r="AB42" s="2592"/>
      <c r="AC42" s="2592"/>
      <c r="AD42" s="2592"/>
      <c r="AE42" s="2592"/>
      <c r="AF42" s="2592"/>
      <c r="AG42" s="2592"/>
      <c r="AH42" s="2592"/>
      <c r="AI42" s="2592"/>
      <c r="AJ42" s="2592"/>
      <c r="AK42" s="2592"/>
      <c r="AL42" s="2592"/>
      <c r="AM42" s="2592"/>
      <c r="AN42" s="2592"/>
      <c r="AO42" s="2592"/>
      <c r="AP42" s="2592"/>
      <c r="AQ42" s="2592"/>
      <c r="AR42" s="2592"/>
      <c r="AS42" s="2592"/>
      <c r="AT42" s="2592"/>
      <c r="AU42" s="2592"/>
      <c r="AV42" s="2592"/>
      <c r="AW42" s="2592"/>
      <c r="AX42" s="2592"/>
      <c r="AY42" s="2592"/>
      <c r="AZ42" s="2592"/>
    </row>
    <row r="43" spans="1:83" ht="14.25">
      <c r="A43" s="2634" t="s">
        <v>873</v>
      </c>
      <c r="B43" s="2637">
        <f>B42*(B44+B45+B46)+B47</f>
        <v>6.000000000000001E-3</v>
      </c>
      <c r="C43" s="2621"/>
      <c r="D43" s="2595"/>
      <c r="E43" s="2594"/>
      <c r="F43" s="2594"/>
      <c r="G43" s="2594"/>
      <c r="H43" s="2594"/>
      <c r="I43" s="2594"/>
      <c r="J43" s="2594"/>
      <c r="K43" s="2680"/>
      <c r="L43" s="2680"/>
      <c r="M43" s="2592"/>
      <c r="N43" s="2592"/>
      <c r="O43" s="2592"/>
      <c r="P43" s="2592"/>
      <c r="Q43" s="2592"/>
      <c r="R43" s="2592"/>
      <c r="S43" s="2592"/>
      <c r="T43" s="2592"/>
      <c r="U43" s="2592"/>
      <c r="V43" s="2592"/>
      <c r="W43" s="2592"/>
      <c r="X43" s="2592"/>
      <c r="Y43" s="2592"/>
      <c r="Z43" s="2592"/>
      <c r="AA43" s="2592"/>
      <c r="AB43" s="2592"/>
      <c r="AC43" s="2592"/>
      <c r="AD43" s="2592"/>
      <c r="AE43" s="2592"/>
      <c r="AF43" s="2592"/>
      <c r="AG43" s="2592"/>
      <c r="AH43" s="2592"/>
      <c r="AI43" s="2592"/>
      <c r="AJ43" s="2592"/>
      <c r="AK43" s="2592"/>
      <c r="AL43" s="2592"/>
      <c r="AM43" s="2592"/>
      <c r="AN43" s="2592"/>
      <c r="AO43" s="2592"/>
      <c r="AP43" s="2592"/>
      <c r="AQ43" s="2592"/>
      <c r="AR43" s="2592"/>
      <c r="AS43" s="2592"/>
      <c r="AT43" s="2592"/>
      <c r="AU43" s="2592"/>
      <c r="AV43" s="2592"/>
      <c r="AW43" s="2592"/>
      <c r="AX43" s="2592"/>
      <c r="AY43" s="2592"/>
      <c r="AZ43" s="2592"/>
    </row>
    <row r="44" spans="1:83" ht="14.25">
      <c r="A44" s="2638" t="s">
        <v>874</v>
      </c>
      <c r="B44" s="2639">
        <v>7.0000000000000007E-2</v>
      </c>
      <c r="C44" s="2625" t="s">
        <v>875</v>
      </c>
      <c r="D44" s="2595"/>
      <c r="E44" s="2594"/>
      <c r="F44" s="2594"/>
      <c r="G44" s="2594"/>
      <c r="H44" s="2594"/>
      <c r="I44" s="2594"/>
      <c r="J44" s="2594"/>
      <c r="K44" s="2680"/>
      <c r="L44" s="2680"/>
      <c r="M44" s="2592"/>
      <c r="N44" s="2592"/>
      <c r="O44" s="2592"/>
      <c r="P44" s="2592"/>
      <c r="Q44" s="2592"/>
      <c r="R44" s="2592"/>
      <c r="S44" s="2592"/>
      <c r="T44" s="2592"/>
      <c r="U44" s="2592"/>
      <c r="V44" s="2592"/>
      <c r="W44" s="2592"/>
      <c r="X44" s="2592"/>
      <c r="Y44" s="2592"/>
      <c r="Z44" s="2592"/>
      <c r="AA44" s="2592"/>
      <c r="AB44" s="2592"/>
      <c r="AC44" s="2592"/>
      <c r="AD44" s="2592"/>
      <c r="AE44" s="2592"/>
      <c r="AF44" s="2592"/>
      <c r="AG44" s="2592"/>
      <c r="AH44" s="2592"/>
      <c r="AI44" s="2592"/>
      <c r="AJ44" s="2592"/>
      <c r="AK44" s="2592"/>
      <c r="AL44" s="2592"/>
      <c r="AM44" s="2592"/>
      <c r="AN44" s="2592"/>
      <c r="AO44" s="2592"/>
      <c r="AP44" s="2592"/>
      <c r="AQ44" s="2592"/>
      <c r="AR44" s="2592"/>
      <c r="AS44" s="2592"/>
      <c r="AT44" s="2592"/>
      <c r="AU44" s="2592"/>
      <c r="AV44" s="2592"/>
      <c r="AW44" s="2592"/>
      <c r="AX44" s="2592"/>
      <c r="AY44" s="2592"/>
      <c r="AZ44" s="2592"/>
    </row>
    <row r="45" spans="1:83" ht="14.25">
      <c r="A45" s="2638" t="s">
        <v>876</v>
      </c>
      <c r="B45" s="2635">
        <v>0.03</v>
      </c>
      <c r="C45" s="2640" t="s">
        <v>877</v>
      </c>
      <c r="D45" s="2595"/>
      <c r="E45" s="2594"/>
      <c r="F45" s="2594"/>
      <c r="G45" s="2594"/>
      <c r="H45" s="2594"/>
      <c r="I45" s="2594"/>
      <c r="J45" s="2594"/>
      <c r="K45" s="2680"/>
      <c r="L45" s="2680"/>
      <c r="M45" s="2592"/>
      <c r="N45" s="2592"/>
      <c r="O45" s="2592"/>
      <c r="P45" s="2592"/>
      <c r="Q45" s="2592"/>
      <c r="R45" s="2592"/>
      <c r="S45" s="2592"/>
      <c r="T45" s="2592"/>
      <c r="U45" s="2592"/>
      <c r="V45" s="2592"/>
      <c r="W45" s="2592"/>
      <c r="X45" s="2592"/>
      <c r="Y45" s="2592"/>
      <c r="Z45" s="2592"/>
      <c r="AA45" s="2592"/>
      <c r="AB45" s="2592"/>
      <c r="AC45" s="2592"/>
      <c r="AD45" s="2592"/>
      <c r="AE45" s="2592"/>
      <c r="AF45" s="2592"/>
      <c r="AG45" s="2592"/>
      <c r="AH45" s="2592"/>
      <c r="AI45" s="2592"/>
      <c r="AJ45" s="2592"/>
      <c r="AK45" s="2592"/>
      <c r="AL45" s="2592"/>
      <c r="AM45" s="2592"/>
      <c r="AN45" s="2592"/>
      <c r="AO45" s="2592"/>
      <c r="AP45" s="2592"/>
      <c r="AQ45" s="2592"/>
      <c r="AR45" s="2592"/>
      <c r="AS45" s="2592"/>
      <c r="AT45" s="2592"/>
      <c r="AU45" s="2592"/>
      <c r="AV45" s="2592"/>
      <c r="AW45" s="2592"/>
      <c r="AX45" s="2592"/>
      <c r="AY45" s="2592"/>
      <c r="AZ45" s="2592"/>
    </row>
    <row r="46" spans="1:83" ht="14.25">
      <c r="A46" s="2638" t="s">
        <v>878</v>
      </c>
      <c r="B46" s="2635">
        <v>0.02</v>
      </c>
      <c r="C46" s="2640" t="s">
        <v>879</v>
      </c>
      <c r="D46" s="2595"/>
      <c r="E46" s="2594"/>
      <c r="F46" s="2594"/>
      <c r="G46" s="2594"/>
      <c r="H46" s="2594"/>
      <c r="I46" s="2594"/>
      <c r="J46" s="2594"/>
      <c r="K46" s="2680"/>
      <c r="L46" s="2680"/>
      <c r="M46" s="2592"/>
      <c r="N46" s="2592"/>
      <c r="O46" s="2592"/>
      <c r="P46" s="2592"/>
      <c r="Q46" s="2592"/>
      <c r="R46" s="2592"/>
      <c r="S46" s="2592"/>
      <c r="T46" s="2592"/>
      <c r="U46" s="2592"/>
      <c r="V46" s="2592"/>
      <c r="W46" s="2592"/>
      <c r="X46" s="2592"/>
      <c r="Y46" s="2592"/>
      <c r="Z46" s="2592"/>
      <c r="AA46" s="2592"/>
      <c r="AB46" s="2592"/>
      <c r="AC46" s="2592"/>
      <c r="AD46" s="2592"/>
      <c r="AE46" s="2592"/>
      <c r="AF46" s="2592"/>
      <c r="AG46" s="2592"/>
      <c r="AH46" s="2592"/>
      <c r="AI46" s="2592"/>
      <c r="AJ46" s="2592"/>
      <c r="AK46" s="2592"/>
      <c r="AL46" s="2592"/>
      <c r="AM46" s="2592"/>
      <c r="AN46" s="2592"/>
      <c r="AO46" s="2592"/>
      <c r="AP46" s="2592"/>
      <c r="AQ46" s="2592"/>
      <c r="AR46" s="2592"/>
      <c r="AS46" s="2592"/>
      <c r="AT46" s="2592"/>
      <c r="AU46" s="2592"/>
      <c r="AV46" s="2592"/>
      <c r="AW46" s="2592"/>
      <c r="AX46" s="2592"/>
      <c r="AY46" s="2592"/>
      <c r="AZ46" s="2592"/>
    </row>
    <row r="47" spans="1:83" ht="14.25">
      <c r="A47" s="2641" t="s">
        <v>880</v>
      </c>
      <c r="B47" s="2642"/>
      <c r="C47" s="2609" t="s">
        <v>881</v>
      </c>
      <c r="D47" s="2595"/>
      <c r="E47" s="2594"/>
      <c r="F47" s="2594"/>
      <c r="G47" s="2594"/>
      <c r="H47" s="2594"/>
      <c r="I47" s="2594"/>
      <c r="J47" s="2594"/>
      <c r="K47" s="2680"/>
      <c r="L47" s="2680"/>
      <c r="M47" s="2592"/>
      <c r="N47" s="2592"/>
      <c r="O47" s="2592"/>
      <c r="P47" s="2592"/>
      <c r="Q47" s="2592"/>
      <c r="R47" s="2592"/>
      <c r="S47" s="2592"/>
      <c r="T47" s="2592"/>
      <c r="U47" s="2592"/>
      <c r="V47" s="2592"/>
      <c r="W47" s="2592"/>
      <c r="X47" s="2592"/>
      <c r="Y47" s="2592"/>
      <c r="Z47" s="2592"/>
      <c r="AA47" s="2592"/>
      <c r="AB47" s="2592"/>
      <c r="AC47" s="2592"/>
      <c r="AD47" s="2592"/>
      <c r="AE47" s="2592"/>
      <c r="AF47" s="2592"/>
      <c r="AG47" s="2592"/>
      <c r="AH47" s="2592"/>
      <c r="AI47" s="2592"/>
      <c r="AJ47" s="2592"/>
      <c r="AK47" s="2592"/>
      <c r="AL47" s="2592"/>
      <c r="AM47" s="2592"/>
      <c r="AN47" s="2592"/>
      <c r="AO47" s="2592"/>
      <c r="AP47" s="2592"/>
      <c r="AQ47" s="2592"/>
      <c r="AR47" s="2592"/>
      <c r="AS47" s="2592"/>
      <c r="AT47" s="2592"/>
      <c r="AU47" s="2592"/>
      <c r="AV47" s="2592"/>
      <c r="AW47" s="2592"/>
      <c r="AX47" s="2592"/>
      <c r="AY47" s="2592"/>
      <c r="AZ47" s="2592"/>
    </row>
    <row r="48" spans="1:83" ht="14.25">
      <c r="A48" s="2643" t="s">
        <v>882</v>
      </c>
      <c r="B48" s="2644">
        <v>0.03</v>
      </c>
      <c r="C48" s="2640" t="s">
        <v>877</v>
      </c>
      <c r="D48" s="2595"/>
      <c r="E48" s="2594"/>
      <c r="F48" s="2594"/>
      <c r="G48" s="2594"/>
      <c r="H48" s="2594"/>
      <c r="I48" s="2594"/>
      <c r="J48" s="2594"/>
      <c r="K48" s="2680"/>
      <c r="L48" s="2680"/>
      <c r="M48" s="2592"/>
      <c r="N48" s="2592"/>
      <c r="O48" s="2592"/>
      <c r="P48" s="2592"/>
      <c r="Q48" s="2592"/>
      <c r="R48" s="2592"/>
      <c r="S48" s="2592"/>
      <c r="T48" s="2592"/>
      <c r="U48" s="2592"/>
      <c r="V48" s="2592"/>
      <c r="W48" s="2592"/>
      <c r="X48" s="2592"/>
      <c r="Y48" s="2592"/>
      <c r="Z48" s="2592"/>
      <c r="AA48" s="2592"/>
      <c r="AB48" s="2592"/>
      <c r="AC48" s="2592"/>
      <c r="AD48" s="2592"/>
      <c r="AE48" s="2592"/>
      <c r="AF48" s="2592"/>
      <c r="AG48" s="2592"/>
      <c r="AH48" s="2592"/>
      <c r="AI48" s="2592"/>
      <c r="AJ48" s="2592"/>
      <c r="AK48" s="2592"/>
      <c r="AL48" s="2592"/>
      <c r="AM48" s="2592"/>
      <c r="AN48" s="2592"/>
      <c r="AO48" s="2592"/>
      <c r="AP48" s="2592"/>
      <c r="AQ48" s="2592"/>
      <c r="AR48" s="2592"/>
      <c r="AS48" s="2592"/>
      <c r="AT48" s="2592"/>
      <c r="AU48" s="2592"/>
      <c r="AV48" s="2592"/>
      <c r="AW48" s="2592"/>
      <c r="AX48" s="2592"/>
      <c r="AY48" s="2592"/>
      <c r="AZ48" s="2592"/>
    </row>
    <row r="49" spans="1:52" ht="14.25">
      <c r="A49" s="2622" t="s">
        <v>883</v>
      </c>
      <c r="B49" s="2635">
        <v>5.0000000000000001E-4</v>
      </c>
      <c r="C49" s="2640" t="s">
        <v>884</v>
      </c>
      <c r="D49" s="2595"/>
      <c r="E49" s="2594"/>
      <c r="F49" s="2594"/>
      <c r="G49" s="2594"/>
      <c r="H49" s="2594"/>
      <c r="I49" s="2594"/>
      <c r="J49" s="2594"/>
      <c r="K49" s="2680"/>
      <c r="L49" s="2680"/>
      <c r="M49" s="2592"/>
      <c r="N49" s="2592"/>
      <c r="O49" s="2592"/>
      <c r="P49" s="2592"/>
      <c r="Q49" s="2592"/>
      <c r="R49" s="2592"/>
      <c r="S49" s="2592"/>
      <c r="T49" s="2592"/>
      <c r="U49" s="2592"/>
      <c r="V49" s="2592"/>
      <c r="W49" s="2592"/>
      <c r="X49" s="2592"/>
      <c r="Y49" s="2592"/>
      <c r="Z49" s="2592"/>
      <c r="AA49" s="2592"/>
      <c r="AB49" s="2592"/>
      <c r="AC49" s="2592"/>
      <c r="AD49" s="2592"/>
      <c r="AE49" s="2592"/>
      <c r="AF49" s="2592"/>
      <c r="AG49" s="2592"/>
      <c r="AH49" s="2592"/>
      <c r="AI49" s="2592"/>
      <c r="AJ49" s="2592"/>
      <c r="AK49" s="2592"/>
      <c r="AL49" s="2592"/>
      <c r="AM49" s="2592"/>
      <c r="AN49" s="2592"/>
      <c r="AO49" s="2592"/>
      <c r="AP49" s="2592"/>
      <c r="AQ49" s="2592"/>
      <c r="AR49" s="2592"/>
      <c r="AS49" s="2592"/>
      <c r="AT49" s="2592"/>
      <c r="AU49" s="2592"/>
      <c r="AV49" s="2592"/>
      <c r="AW49" s="2592"/>
      <c r="AX49" s="2592"/>
      <c r="AY49" s="2592"/>
      <c r="AZ49" s="2592"/>
    </row>
    <row r="50" spans="1:52" ht="14.25">
      <c r="A50" s="2645" t="s">
        <v>885</v>
      </c>
      <c r="B50" s="2646">
        <v>1.2E-2</v>
      </c>
      <c r="C50" s="2614"/>
      <c r="D50" s="2595"/>
      <c r="E50" s="2594"/>
      <c r="F50" s="2594"/>
      <c r="G50" s="2594"/>
      <c r="H50" s="2594"/>
      <c r="I50" s="2594"/>
      <c r="J50" s="2594"/>
      <c r="K50" s="2680"/>
      <c r="L50" s="2680"/>
      <c r="M50" s="2592"/>
      <c r="N50" s="2592"/>
      <c r="O50" s="2592"/>
      <c r="P50" s="2592"/>
      <c r="Q50" s="2592"/>
      <c r="R50" s="2592"/>
      <c r="S50" s="2592"/>
      <c r="T50" s="2592"/>
      <c r="U50" s="2592"/>
      <c r="V50" s="2592"/>
      <c r="W50" s="2592"/>
      <c r="X50" s="2592"/>
      <c r="Y50" s="2592"/>
      <c r="Z50" s="2592"/>
      <c r="AA50" s="2592"/>
      <c r="AB50" s="2592"/>
      <c r="AC50" s="2592"/>
      <c r="AD50" s="2592"/>
      <c r="AE50" s="2592"/>
      <c r="AF50" s="2592"/>
      <c r="AG50" s="2592"/>
      <c r="AH50" s="2592"/>
      <c r="AI50" s="2592"/>
      <c r="AJ50" s="2592"/>
      <c r="AK50" s="2592"/>
      <c r="AL50" s="2592"/>
      <c r="AM50" s="2592"/>
      <c r="AN50" s="2592"/>
      <c r="AO50" s="2592"/>
      <c r="AP50" s="2592"/>
      <c r="AQ50" s="2592"/>
      <c r="AR50" s="2592"/>
      <c r="AS50" s="2592"/>
      <c r="AT50" s="2592"/>
      <c r="AU50" s="2592"/>
      <c r="AV50" s="2592"/>
      <c r="AW50" s="2592"/>
      <c r="AX50" s="2592"/>
      <c r="AY50" s="2592"/>
      <c r="AZ50" s="2592"/>
    </row>
    <row r="51" spans="1:52" ht="14.25">
      <c r="A51" s="2615" t="s">
        <v>886</v>
      </c>
      <c r="B51" s="2647">
        <v>0.12</v>
      </c>
      <c r="C51" s="2614"/>
      <c r="D51" s="2595"/>
      <c r="E51" s="2594"/>
      <c r="F51" s="2594"/>
      <c r="G51" s="2594"/>
      <c r="H51" s="2594"/>
      <c r="I51" s="2594"/>
      <c r="J51" s="2594"/>
      <c r="K51" s="2680"/>
      <c r="L51" s="2680"/>
      <c r="M51" s="2592"/>
      <c r="N51" s="2592"/>
      <c r="O51" s="2592"/>
      <c r="P51" s="2592"/>
      <c r="Q51" s="2592"/>
      <c r="R51" s="2592"/>
      <c r="S51" s="2592"/>
      <c r="T51" s="2592"/>
      <c r="U51" s="2592"/>
      <c r="V51" s="2592"/>
      <c r="W51" s="2592"/>
      <c r="X51" s="2592"/>
      <c r="Y51" s="2592"/>
      <c r="Z51" s="2592"/>
      <c r="AA51" s="2592"/>
      <c r="AB51" s="2592"/>
      <c r="AC51" s="2592"/>
      <c r="AD51" s="2592"/>
      <c r="AE51" s="2592"/>
      <c r="AF51" s="2592"/>
      <c r="AG51" s="2592"/>
      <c r="AH51" s="2592"/>
      <c r="AI51" s="2592"/>
      <c r="AJ51" s="2592"/>
      <c r="AK51" s="2592"/>
      <c r="AL51" s="2592"/>
      <c r="AM51" s="2592"/>
      <c r="AN51" s="2592"/>
      <c r="AO51" s="2592"/>
      <c r="AP51" s="2592"/>
      <c r="AQ51" s="2592"/>
      <c r="AR51" s="2592"/>
      <c r="AS51" s="2592"/>
      <c r="AT51" s="2592"/>
      <c r="AU51" s="2592"/>
      <c r="AV51" s="2592"/>
      <c r="AW51" s="2592"/>
      <c r="AX51" s="2592"/>
      <c r="AY51" s="2592"/>
      <c r="AZ51" s="2592"/>
    </row>
    <row r="52" spans="1:52" ht="14.25">
      <c r="A52" s="2645" t="s">
        <v>887</v>
      </c>
      <c r="B52" s="2648">
        <f>SUMIF(A54:A63,B53,B54:B63)</f>
        <v>7</v>
      </c>
      <c r="C52" s="2614"/>
      <c r="D52" s="2595"/>
      <c r="E52" s="2594"/>
      <c r="F52" s="2594"/>
      <c r="G52" s="2594"/>
      <c r="H52" s="2594"/>
      <c r="I52" s="2594"/>
      <c r="J52" s="2594"/>
      <c r="K52" s="2680"/>
      <c r="L52" s="2680"/>
      <c r="M52" s="2592"/>
      <c r="N52" s="2592"/>
      <c r="O52" s="2592"/>
      <c r="P52" s="2592"/>
      <c r="Q52" s="2592"/>
      <c r="R52" s="2592"/>
      <c r="S52" s="2592"/>
      <c r="T52" s="2592"/>
      <c r="U52" s="2592"/>
      <c r="V52" s="2592"/>
      <c r="W52" s="2592"/>
      <c r="X52" s="2592"/>
      <c r="Y52" s="2592"/>
      <c r="Z52" s="2592"/>
      <c r="AA52" s="2592"/>
      <c r="AB52" s="2592"/>
      <c r="AC52" s="2592"/>
      <c r="AD52" s="2592"/>
      <c r="AE52" s="2592"/>
      <c r="AF52" s="2592"/>
      <c r="AG52" s="2592"/>
      <c r="AH52" s="2592"/>
      <c r="AI52" s="2592"/>
      <c r="AJ52" s="2592"/>
      <c r="AK52" s="2592"/>
      <c r="AL52" s="2592"/>
      <c r="AM52" s="2592"/>
      <c r="AN52" s="2592"/>
      <c r="AO52" s="2592"/>
      <c r="AP52" s="2592"/>
      <c r="AQ52" s="2592"/>
      <c r="AR52" s="2592"/>
      <c r="AS52" s="2592"/>
      <c r="AT52" s="2592"/>
      <c r="AU52" s="2592"/>
      <c r="AV52" s="2592"/>
      <c r="AW52" s="2592"/>
      <c r="AX52" s="2592"/>
      <c r="AY52" s="2592"/>
      <c r="AZ52" s="2592"/>
    </row>
    <row r="53" spans="1:52" ht="27">
      <c r="A53" s="2612" t="s">
        <v>888</v>
      </c>
      <c r="B53" s="2649" t="s">
        <v>275</v>
      </c>
      <c r="C53" s="2650" t="s">
        <v>889</v>
      </c>
      <c r="D53" s="2651" t="s">
        <v>890</v>
      </c>
      <c r="E53" s="2594"/>
      <c r="F53" s="2594"/>
      <c r="G53" s="2594"/>
      <c r="H53" s="2594"/>
      <c r="I53" s="2594"/>
      <c r="J53" s="2594"/>
      <c r="K53" s="2680"/>
      <c r="L53" s="2680"/>
      <c r="M53" s="2592"/>
      <c r="N53" s="2592"/>
      <c r="O53" s="2592"/>
      <c r="P53" s="2592"/>
      <c r="Q53" s="2592"/>
      <c r="R53" s="2592"/>
      <c r="S53" s="2592"/>
      <c r="T53" s="2592"/>
      <c r="U53" s="2592"/>
      <c r="V53" s="2592"/>
      <c r="W53" s="2592"/>
      <c r="X53" s="2592"/>
      <c r="Y53" s="2592"/>
      <c r="Z53" s="2592"/>
      <c r="AA53" s="2592"/>
      <c r="AB53" s="2592"/>
      <c r="AC53" s="2592"/>
      <c r="AD53" s="2592"/>
      <c r="AE53" s="2592"/>
      <c r="AF53" s="2592"/>
      <c r="AG53" s="2592"/>
      <c r="AH53" s="2592"/>
      <c r="AI53" s="2592"/>
      <c r="AJ53" s="2592"/>
      <c r="AK53" s="2592"/>
      <c r="AL53" s="2592"/>
      <c r="AM53" s="2592"/>
      <c r="AN53" s="2592"/>
      <c r="AO53" s="2592"/>
      <c r="AP53" s="2592"/>
      <c r="AQ53" s="2592"/>
      <c r="AR53" s="2592"/>
      <c r="AS53" s="2592"/>
      <c r="AT53" s="2592"/>
      <c r="AU53" s="2592"/>
      <c r="AV53" s="2592"/>
      <c r="AW53" s="2592"/>
      <c r="AX53" s="2592"/>
      <c r="AY53" s="2592"/>
      <c r="AZ53" s="2592"/>
    </row>
    <row r="54" spans="1:52" ht="14.25">
      <c r="A54" s="2652" t="s">
        <v>240</v>
      </c>
      <c r="B54" s="2653">
        <v>18</v>
      </c>
      <c r="C54" s="2611">
        <v>30</v>
      </c>
      <c r="D54" s="2654" t="s">
        <v>891</v>
      </c>
      <c r="E54" s="2594"/>
      <c r="F54" s="2594"/>
      <c r="G54" s="2594"/>
      <c r="H54" s="2594"/>
      <c r="I54" s="2594"/>
      <c r="J54" s="2594"/>
      <c r="K54" s="2680"/>
      <c r="L54" s="2680"/>
      <c r="M54" s="2592"/>
      <c r="N54" s="2592"/>
      <c r="O54" s="2592"/>
      <c r="P54" s="2592"/>
      <c r="Q54" s="2592"/>
      <c r="R54" s="2592"/>
      <c r="S54" s="2592"/>
      <c r="T54" s="2592"/>
      <c r="U54" s="2592"/>
      <c r="V54" s="2592"/>
      <c r="W54" s="2592"/>
      <c r="X54" s="2592"/>
      <c r="Y54" s="2592"/>
      <c r="Z54" s="2592"/>
      <c r="AA54" s="2592"/>
      <c r="AB54" s="2592"/>
      <c r="AC54" s="2592"/>
      <c r="AD54" s="2592"/>
      <c r="AE54" s="2592"/>
      <c r="AF54" s="2592"/>
      <c r="AG54" s="2592"/>
      <c r="AH54" s="2592"/>
      <c r="AI54" s="2592"/>
      <c r="AJ54" s="2592"/>
      <c r="AK54" s="2592"/>
      <c r="AL54" s="2592"/>
      <c r="AM54" s="2592"/>
      <c r="AN54" s="2592"/>
      <c r="AO54" s="2592"/>
      <c r="AP54" s="2592"/>
      <c r="AQ54" s="2592"/>
      <c r="AR54" s="2592"/>
      <c r="AS54" s="2592"/>
      <c r="AT54" s="2592"/>
      <c r="AU54" s="2592"/>
      <c r="AV54" s="2592"/>
      <c r="AW54" s="2592"/>
      <c r="AX54" s="2592"/>
      <c r="AY54" s="2592"/>
      <c r="AZ54" s="2592"/>
    </row>
    <row r="55" spans="1:52" ht="14.25">
      <c r="A55" s="2652" t="s">
        <v>253</v>
      </c>
      <c r="B55" s="2653">
        <v>15</v>
      </c>
      <c r="C55" s="2611">
        <v>24</v>
      </c>
      <c r="D55" s="2654"/>
      <c r="E55" s="2594"/>
      <c r="F55" s="2594"/>
      <c r="G55" s="2594"/>
      <c r="H55" s="2594"/>
      <c r="I55" s="2682"/>
      <c r="J55" s="2594"/>
      <c r="K55" s="2680"/>
      <c r="L55" s="2680"/>
      <c r="M55" s="2592"/>
      <c r="N55" s="2592"/>
      <c r="O55" s="2592"/>
      <c r="P55" s="2592"/>
      <c r="Q55" s="2592"/>
      <c r="R55" s="2592"/>
      <c r="S55" s="2592"/>
      <c r="T55" s="2592"/>
      <c r="U55" s="2592"/>
      <c r="V55" s="2592"/>
      <c r="W55" s="2592"/>
      <c r="X55" s="2592"/>
      <c r="Y55" s="2592"/>
      <c r="Z55" s="2592"/>
      <c r="AA55" s="2592"/>
      <c r="AB55" s="2592"/>
      <c r="AC55" s="2592"/>
      <c r="AD55" s="2592"/>
      <c r="AE55" s="2592"/>
      <c r="AF55" s="2592"/>
      <c r="AG55" s="2592"/>
      <c r="AH55" s="2592"/>
      <c r="AI55" s="2592"/>
      <c r="AJ55" s="2592"/>
      <c r="AK55" s="2592"/>
      <c r="AL55" s="2592"/>
      <c r="AM55" s="2592"/>
      <c r="AN55" s="2592"/>
      <c r="AO55" s="2592"/>
      <c r="AP55" s="2592"/>
      <c r="AQ55" s="2592"/>
      <c r="AR55" s="2592"/>
      <c r="AS55" s="2592"/>
      <c r="AT55" s="2592"/>
      <c r="AU55" s="2592"/>
      <c r="AV55" s="2592"/>
      <c r="AW55" s="2592"/>
      <c r="AX55" s="2592"/>
      <c r="AY55" s="2592"/>
      <c r="AZ55" s="2592"/>
    </row>
    <row r="56" spans="1:52" ht="14.25">
      <c r="A56" s="2652" t="s">
        <v>265</v>
      </c>
      <c r="B56" s="2653">
        <v>10</v>
      </c>
      <c r="C56" s="2611">
        <v>18</v>
      </c>
      <c r="D56" s="2654"/>
      <c r="E56" s="2594"/>
      <c r="F56" s="2594"/>
      <c r="G56" s="2594"/>
      <c r="H56" s="2594"/>
      <c r="I56" s="2594"/>
      <c r="J56" s="2594"/>
      <c r="K56" s="2680"/>
      <c r="L56" s="2680"/>
      <c r="M56" s="2592"/>
      <c r="N56" s="2592"/>
      <c r="O56" s="2592"/>
      <c r="P56" s="2592"/>
      <c r="Q56" s="2592"/>
      <c r="R56" s="2592"/>
      <c r="S56" s="2592"/>
      <c r="T56" s="2592"/>
      <c r="U56" s="2592"/>
      <c r="V56" s="2592"/>
      <c r="W56" s="2592"/>
      <c r="X56" s="2592"/>
      <c r="Y56" s="2592"/>
      <c r="Z56" s="2592"/>
      <c r="AA56" s="2592"/>
      <c r="AB56" s="2592"/>
      <c r="AC56" s="2592"/>
      <c r="AD56" s="2592"/>
      <c r="AE56" s="2592"/>
      <c r="AF56" s="2592"/>
      <c r="AG56" s="2592"/>
      <c r="AH56" s="2592"/>
      <c r="AI56" s="2592"/>
      <c r="AJ56" s="2592"/>
      <c r="AK56" s="2592"/>
      <c r="AL56" s="2592"/>
      <c r="AM56" s="2592"/>
      <c r="AN56" s="2592"/>
      <c r="AO56" s="2592"/>
      <c r="AP56" s="2592"/>
      <c r="AQ56" s="2592"/>
      <c r="AR56" s="2592"/>
      <c r="AS56" s="2592"/>
      <c r="AT56" s="2592"/>
      <c r="AU56" s="2592"/>
      <c r="AV56" s="2592"/>
      <c r="AW56" s="2592"/>
      <c r="AX56" s="2592"/>
      <c r="AY56" s="2592"/>
      <c r="AZ56" s="2592"/>
    </row>
    <row r="57" spans="1:52" ht="14.25">
      <c r="A57" s="2652" t="s">
        <v>275</v>
      </c>
      <c r="B57" s="2653">
        <v>7</v>
      </c>
      <c r="C57" s="2611">
        <v>12</v>
      </c>
      <c r="D57" s="2654"/>
      <c r="E57" s="2594"/>
      <c r="F57" s="2594"/>
      <c r="G57" s="2594"/>
      <c r="H57" s="2594"/>
      <c r="I57" s="2594"/>
      <c r="J57" s="2594"/>
      <c r="K57" s="2680"/>
      <c r="L57" s="2680"/>
      <c r="M57" s="2592"/>
      <c r="N57" s="2592"/>
      <c r="O57" s="2592"/>
      <c r="P57" s="2592"/>
      <c r="Q57" s="2592"/>
      <c r="R57" s="2592"/>
      <c r="S57" s="2592"/>
      <c r="T57" s="2592"/>
      <c r="U57" s="2592"/>
      <c r="V57" s="2592"/>
      <c r="W57" s="2592"/>
      <c r="X57" s="2592"/>
      <c r="Y57" s="2592"/>
      <c r="Z57" s="2592"/>
      <c r="AA57" s="2592"/>
      <c r="AB57" s="2592"/>
      <c r="AC57" s="2592"/>
      <c r="AD57" s="2592"/>
      <c r="AE57" s="2592"/>
      <c r="AF57" s="2592"/>
      <c r="AG57" s="2592"/>
      <c r="AH57" s="2592"/>
      <c r="AI57" s="2592"/>
      <c r="AJ57" s="2592"/>
      <c r="AK57" s="2592"/>
      <c r="AL57" s="2592"/>
      <c r="AM57" s="2592"/>
      <c r="AN57" s="2592"/>
      <c r="AO57" s="2592"/>
      <c r="AP57" s="2592"/>
      <c r="AQ57" s="2592"/>
      <c r="AR57" s="2592"/>
      <c r="AS57" s="2592"/>
      <c r="AT57" s="2592"/>
      <c r="AU57" s="2592"/>
      <c r="AV57" s="2592"/>
      <c r="AW57" s="2592"/>
      <c r="AX57" s="2592"/>
      <c r="AY57" s="2592"/>
      <c r="AZ57" s="2592"/>
    </row>
    <row r="58" spans="1:52" ht="14.25">
      <c r="A58" s="2652" t="s">
        <v>284</v>
      </c>
      <c r="B58" s="2653">
        <v>5</v>
      </c>
      <c r="C58" s="2611">
        <v>3</v>
      </c>
      <c r="D58" s="2654"/>
      <c r="E58" s="2594"/>
      <c r="F58" s="2594"/>
      <c r="G58" s="2594"/>
      <c r="H58" s="2594"/>
      <c r="I58" s="2594"/>
      <c r="J58" s="2594"/>
      <c r="K58" s="2680"/>
      <c r="L58" s="2680"/>
      <c r="M58" s="2592"/>
      <c r="N58" s="2592"/>
      <c r="O58" s="2592"/>
      <c r="P58" s="2592"/>
      <c r="Q58" s="2592"/>
      <c r="R58" s="2592"/>
      <c r="S58" s="2592"/>
      <c r="T58" s="2592"/>
      <c r="U58" s="2592"/>
      <c r="V58" s="2592"/>
      <c r="W58" s="2592"/>
      <c r="X58" s="2592"/>
      <c r="Y58" s="2592"/>
      <c r="Z58" s="2592"/>
      <c r="AA58" s="2592"/>
      <c r="AB58" s="2592"/>
      <c r="AC58" s="2592"/>
      <c r="AD58" s="2592"/>
      <c r="AE58" s="2592"/>
      <c r="AF58" s="2592"/>
      <c r="AG58" s="2592"/>
      <c r="AH58" s="2592"/>
      <c r="AI58" s="2592"/>
      <c r="AJ58" s="2592"/>
      <c r="AK58" s="2592"/>
      <c r="AL58" s="2592"/>
      <c r="AM58" s="2592"/>
      <c r="AN58" s="2592"/>
      <c r="AO58" s="2592"/>
      <c r="AP58" s="2592"/>
      <c r="AQ58" s="2592"/>
      <c r="AR58" s="2592"/>
      <c r="AS58" s="2592"/>
      <c r="AT58" s="2592"/>
      <c r="AU58" s="2592"/>
      <c r="AV58" s="2592"/>
      <c r="AW58" s="2592"/>
      <c r="AX58" s="2592"/>
      <c r="AY58" s="2592"/>
      <c r="AZ58" s="2592"/>
    </row>
    <row r="59" spans="1:52" ht="14.25">
      <c r="A59" s="2652" t="s">
        <v>292</v>
      </c>
      <c r="B59" s="2653">
        <v>4</v>
      </c>
      <c r="C59" s="2611">
        <v>1.5</v>
      </c>
      <c r="D59" s="2654"/>
      <c r="E59" s="2594"/>
      <c r="F59" s="2594"/>
      <c r="G59" s="2594"/>
      <c r="H59" s="2594"/>
      <c r="I59" s="2594"/>
      <c r="J59" s="2594"/>
      <c r="K59" s="2680"/>
      <c r="L59" s="2680"/>
      <c r="M59" s="2592"/>
      <c r="N59" s="2592"/>
      <c r="O59" s="2592"/>
      <c r="P59" s="2592"/>
      <c r="Q59" s="2592"/>
      <c r="R59" s="2592"/>
      <c r="S59" s="2592"/>
      <c r="T59" s="2592"/>
      <c r="U59" s="2592"/>
      <c r="V59" s="2592"/>
      <c r="W59" s="2592"/>
      <c r="X59" s="2592"/>
      <c r="Y59" s="2592"/>
      <c r="Z59" s="2592"/>
      <c r="AA59" s="2592"/>
      <c r="AB59" s="2592"/>
      <c r="AC59" s="2592"/>
      <c r="AD59" s="2592"/>
      <c r="AE59" s="2592"/>
      <c r="AF59" s="2592"/>
      <c r="AG59" s="2592"/>
      <c r="AH59" s="2592"/>
      <c r="AI59" s="2592"/>
      <c r="AJ59" s="2592"/>
      <c r="AK59" s="2592"/>
      <c r="AL59" s="2592"/>
      <c r="AM59" s="2592"/>
      <c r="AN59" s="2592"/>
      <c r="AO59" s="2592"/>
      <c r="AP59" s="2592"/>
      <c r="AQ59" s="2592"/>
      <c r="AR59" s="2592"/>
      <c r="AS59" s="2592"/>
      <c r="AT59" s="2592"/>
      <c r="AU59" s="2592"/>
      <c r="AV59" s="2592"/>
      <c r="AW59" s="2592"/>
      <c r="AX59" s="2592"/>
      <c r="AY59" s="2592"/>
      <c r="AZ59" s="2592"/>
    </row>
    <row r="60" spans="1:52" ht="14.25">
      <c r="A60" s="2652" t="s">
        <v>297</v>
      </c>
      <c r="B60" s="2653"/>
      <c r="C60" s="2594"/>
      <c r="D60" s="2595"/>
      <c r="E60" s="2594"/>
      <c r="F60" s="2594"/>
      <c r="G60" s="2594"/>
      <c r="H60" s="2594"/>
      <c r="I60" s="2594"/>
      <c r="J60" s="2594"/>
      <c r="K60" s="2680"/>
      <c r="L60" s="2680"/>
      <c r="M60" s="2592"/>
      <c r="N60" s="2592"/>
      <c r="O60" s="2592"/>
      <c r="P60" s="2592"/>
      <c r="Q60" s="2592"/>
      <c r="R60" s="2592"/>
      <c r="S60" s="2592"/>
      <c r="T60" s="2592"/>
      <c r="U60" s="2592"/>
      <c r="V60" s="2592"/>
      <c r="W60" s="2592"/>
      <c r="X60" s="2592"/>
      <c r="Y60" s="2592"/>
      <c r="Z60" s="2592"/>
      <c r="AA60" s="2592"/>
      <c r="AB60" s="2592"/>
      <c r="AC60" s="2592"/>
      <c r="AD60" s="2592"/>
      <c r="AE60" s="2592"/>
      <c r="AF60" s="2592"/>
      <c r="AG60" s="2592"/>
      <c r="AH60" s="2592"/>
      <c r="AI60" s="2592"/>
      <c r="AJ60" s="2592"/>
      <c r="AK60" s="2592"/>
      <c r="AL60" s="2592"/>
      <c r="AM60" s="2592"/>
      <c r="AN60" s="2592"/>
      <c r="AO60" s="2592"/>
      <c r="AP60" s="2592"/>
      <c r="AQ60" s="2592"/>
      <c r="AR60" s="2592"/>
      <c r="AS60" s="2592"/>
      <c r="AT60" s="2592"/>
      <c r="AU60" s="2592"/>
      <c r="AV60" s="2592"/>
      <c r="AW60" s="2592"/>
      <c r="AX60" s="2592"/>
      <c r="AY60" s="2592"/>
      <c r="AZ60" s="2592"/>
    </row>
    <row r="61" spans="1:52" ht="14.25">
      <c r="A61" s="2652" t="s">
        <v>302</v>
      </c>
      <c r="B61" s="2653"/>
      <c r="C61" s="2594"/>
      <c r="D61" s="2595"/>
      <c r="E61" s="2594"/>
      <c r="F61" s="2594"/>
      <c r="G61" s="2594"/>
      <c r="H61" s="2594"/>
      <c r="I61" s="2594"/>
      <c r="J61" s="2594"/>
      <c r="K61" s="2680"/>
      <c r="L61" s="2680"/>
      <c r="M61" s="2592"/>
      <c r="N61" s="2592"/>
      <c r="O61" s="2592"/>
      <c r="P61" s="2592"/>
      <c r="Q61" s="2592"/>
      <c r="R61" s="2592"/>
      <c r="S61" s="2592"/>
      <c r="T61" s="2592"/>
      <c r="U61" s="2592"/>
      <c r="V61" s="2592"/>
      <c r="W61" s="2592"/>
      <c r="X61" s="2592"/>
      <c r="Y61" s="2592"/>
      <c r="Z61" s="2592"/>
      <c r="AA61" s="2592"/>
      <c r="AB61" s="2592"/>
      <c r="AC61" s="2592"/>
      <c r="AD61" s="2592"/>
      <c r="AE61" s="2592"/>
      <c r="AF61" s="2592"/>
      <c r="AG61" s="2592"/>
      <c r="AH61" s="2592"/>
      <c r="AI61" s="2592"/>
      <c r="AJ61" s="2592"/>
      <c r="AK61" s="2592"/>
      <c r="AL61" s="2592"/>
      <c r="AM61" s="2592"/>
      <c r="AN61" s="2592"/>
      <c r="AO61" s="2592"/>
      <c r="AP61" s="2592"/>
      <c r="AQ61" s="2592"/>
      <c r="AR61" s="2592"/>
      <c r="AS61" s="2592"/>
      <c r="AT61" s="2592"/>
      <c r="AU61" s="2592"/>
      <c r="AV61" s="2592"/>
      <c r="AW61" s="2592"/>
      <c r="AX61" s="2592"/>
      <c r="AY61" s="2592"/>
      <c r="AZ61" s="2592"/>
    </row>
    <row r="62" spans="1:52" ht="14.25">
      <c r="A62" s="2652" t="s">
        <v>305</v>
      </c>
      <c r="B62" s="2653"/>
      <c r="C62" s="2594"/>
      <c r="D62" s="2595"/>
      <c r="E62" s="2594"/>
      <c r="F62" s="2594"/>
      <c r="G62" s="2594"/>
      <c r="H62" s="2594"/>
      <c r="I62" s="2594"/>
      <c r="J62" s="2594"/>
      <c r="K62" s="2680"/>
      <c r="L62" s="2680"/>
      <c r="M62" s="2592"/>
      <c r="N62" s="2592"/>
      <c r="O62" s="2592"/>
      <c r="P62" s="2592"/>
      <c r="Q62" s="2592"/>
      <c r="R62" s="2592"/>
      <c r="S62" s="2592"/>
      <c r="T62" s="2592"/>
      <c r="U62" s="2592"/>
      <c r="V62" s="2592"/>
      <c r="W62" s="2592"/>
      <c r="X62" s="2592"/>
      <c r="Y62" s="2592"/>
      <c r="Z62" s="2592"/>
      <c r="AA62" s="2592"/>
      <c r="AB62" s="2592"/>
      <c r="AC62" s="2592"/>
      <c r="AD62" s="2592"/>
      <c r="AE62" s="2592"/>
      <c r="AF62" s="2592"/>
      <c r="AG62" s="2592"/>
      <c r="AH62" s="2592"/>
      <c r="AI62" s="2592"/>
      <c r="AJ62" s="2592"/>
      <c r="AK62" s="2592"/>
      <c r="AL62" s="2592"/>
      <c r="AM62" s="2592"/>
      <c r="AN62" s="2592"/>
      <c r="AO62" s="2592"/>
      <c r="AP62" s="2592"/>
      <c r="AQ62" s="2592"/>
      <c r="AR62" s="2592"/>
      <c r="AS62" s="2592"/>
      <c r="AT62" s="2592"/>
      <c r="AU62" s="2592"/>
      <c r="AV62" s="2592"/>
      <c r="AW62" s="2592"/>
      <c r="AX62" s="2592"/>
      <c r="AY62" s="2592"/>
      <c r="AZ62" s="2592"/>
    </row>
    <row r="63" spans="1:52" ht="14.25">
      <c r="A63" s="2655" t="s">
        <v>308</v>
      </c>
      <c r="B63" s="2656"/>
      <c r="C63" s="2594"/>
      <c r="D63" s="2595"/>
      <c r="E63" s="2594"/>
      <c r="F63" s="2594"/>
      <c r="G63" s="2594"/>
      <c r="H63" s="2594"/>
      <c r="I63" s="2594"/>
      <c r="J63" s="2594"/>
      <c r="K63" s="2680"/>
      <c r="L63" s="2680"/>
      <c r="M63" s="2592"/>
      <c r="N63" s="2592"/>
      <c r="O63" s="2592"/>
      <c r="P63" s="2592"/>
      <c r="Q63" s="2592"/>
      <c r="R63" s="2592"/>
      <c r="S63" s="2592"/>
      <c r="T63" s="2592"/>
      <c r="U63" s="2592"/>
      <c r="V63" s="2592"/>
      <c r="W63" s="2592"/>
      <c r="X63" s="2592"/>
      <c r="Y63" s="2592"/>
      <c r="Z63" s="2592"/>
      <c r="AA63" s="2592"/>
      <c r="AB63" s="2592"/>
      <c r="AC63" s="2592"/>
      <c r="AD63" s="2592"/>
      <c r="AE63" s="2592"/>
      <c r="AF63" s="2592"/>
      <c r="AG63" s="2592"/>
      <c r="AH63" s="2592"/>
      <c r="AI63" s="2592"/>
      <c r="AJ63" s="2592"/>
      <c r="AK63" s="2592"/>
      <c r="AL63" s="2592"/>
      <c r="AM63" s="2592"/>
      <c r="AN63" s="2592"/>
      <c r="AO63" s="2592"/>
      <c r="AP63" s="2592"/>
      <c r="AQ63" s="2592"/>
      <c r="AR63" s="2592"/>
      <c r="AS63" s="2592"/>
      <c r="AT63" s="2592"/>
      <c r="AU63" s="2592"/>
      <c r="AV63" s="2592"/>
      <c r="AW63" s="2592"/>
      <c r="AX63" s="2592"/>
      <c r="AY63" s="2592"/>
      <c r="AZ63" s="2592"/>
    </row>
    <row r="64" spans="1:52" s="2547" customFormat="1">
      <c r="A64" s="2230"/>
      <c r="D64" s="2657"/>
      <c r="K64" s="190"/>
      <c r="L64" s="190"/>
    </row>
    <row r="65" spans="1:12" s="2547" customFormat="1">
      <c r="A65" s="2230"/>
      <c r="D65" s="2657"/>
      <c r="K65" s="190"/>
      <c r="L65" s="190"/>
    </row>
    <row r="66" spans="1:12" s="2547" customFormat="1">
      <c r="A66" s="2230"/>
      <c r="D66" s="2657"/>
      <c r="K66" s="190"/>
      <c r="L66" s="190"/>
    </row>
    <row r="67" spans="1:12" s="2547" customFormat="1">
      <c r="A67" s="2230"/>
      <c r="D67" s="2657"/>
      <c r="K67" s="190"/>
      <c r="L67" s="190"/>
    </row>
    <row r="68" spans="1:12" s="2547" customFormat="1">
      <c r="A68" s="2230"/>
      <c r="D68" s="2657"/>
      <c r="K68" s="190"/>
      <c r="L68" s="190"/>
    </row>
    <row r="69" spans="1:12" s="2547" customFormat="1">
      <c r="A69" s="2230"/>
      <c r="D69" s="2657"/>
      <c r="K69" s="190"/>
      <c r="L69" s="190"/>
    </row>
    <row r="70" spans="1:12" s="2547" customFormat="1">
      <c r="A70" s="2230"/>
      <c r="D70" s="2657"/>
      <c r="K70" s="190"/>
      <c r="L70" s="190"/>
    </row>
    <row r="71" spans="1:12" s="2547" customFormat="1">
      <c r="A71" s="2230"/>
      <c r="D71" s="2657"/>
      <c r="K71" s="190"/>
      <c r="L71" s="190"/>
    </row>
    <row r="72" spans="1:12" s="2547" customFormat="1">
      <c r="A72" s="2230"/>
      <c r="D72" s="2657"/>
      <c r="K72" s="190"/>
      <c r="L72" s="190"/>
    </row>
    <row r="73" spans="1:12" s="2547" customFormat="1">
      <c r="A73" s="2230"/>
      <c r="D73" s="2657"/>
      <c r="K73" s="190"/>
      <c r="L73" s="190"/>
    </row>
    <row r="74" spans="1:12" s="2547" customFormat="1">
      <c r="A74" s="2230"/>
      <c r="D74" s="2657"/>
      <c r="K74" s="190"/>
      <c r="L74" s="190"/>
    </row>
    <row r="75" spans="1:12" s="2547" customFormat="1">
      <c r="A75" s="2230"/>
      <c r="D75" s="2657"/>
      <c r="K75" s="190"/>
      <c r="L75" s="190"/>
    </row>
    <row r="76" spans="1:12" s="2547" customFormat="1">
      <c r="A76" s="2230"/>
      <c r="D76" s="2657"/>
      <c r="K76" s="190"/>
      <c r="L76" s="190"/>
    </row>
    <row r="77" spans="1:12" s="2547" customFormat="1">
      <c r="A77" s="2230"/>
      <c r="D77" s="2657"/>
      <c r="K77" s="190"/>
      <c r="L77" s="190"/>
    </row>
    <row r="78" spans="1:12" s="2547" customFormat="1">
      <c r="A78" s="2230"/>
      <c r="D78" s="2657"/>
      <c r="K78" s="190"/>
      <c r="L78" s="190"/>
    </row>
    <row r="79" spans="1:12" s="2547" customFormat="1">
      <c r="A79" s="2230"/>
      <c r="D79" s="2657"/>
      <c r="K79" s="190"/>
      <c r="L79" s="190"/>
    </row>
    <row r="80" spans="1:12" s="2547" customFormat="1">
      <c r="A80" s="2230"/>
      <c r="D80" s="2657"/>
      <c r="K80" s="190"/>
      <c r="L80" s="190"/>
    </row>
    <row r="81" spans="1:12" s="2547" customFormat="1">
      <c r="A81" s="2230"/>
      <c r="D81" s="2657"/>
      <c r="K81" s="190"/>
      <c r="L81" s="190"/>
    </row>
    <row r="82" spans="1:12" s="2547" customFormat="1">
      <c r="A82" s="2230"/>
      <c r="D82" s="2657"/>
      <c r="K82" s="190"/>
      <c r="L82" s="190"/>
    </row>
    <row r="83" spans="1:12" s="2547" customFormat="1">
      <c r="A83" s="2230"/>
      <c r="D83" s="2657"/>
      <c r="K83" s="190"/>
      <c r="L83" s="190"/>
    </row>
    <row r="84" spans="1:12" s="2547" customFormat="1">
      <c r="A84" s="2230"/>
      <c r="D84" s="2657"/>
      <c r="K84" s="190"/>
      <c r="L84" s="190"/>
    </row>
    <row r="85" spans="1:12" s="2547" customFormat="1">
      <c r="A85" s="2230"/>
      <c r="D85" s="2657"/>
      <c r="K85" s="190"/>
      <c r="L85" s="190"/>
    </row>
    <row r="86" spans="1:12" s="2547" customFormat="1">
      <c r="A86" s="2230"/>
      <c r="D86" s="2657"/>
      <c r="K86" s="190"/>
      <c r="L86" s="190"/>
    </row>
    <row r="87" spans="1:12" s="2547" customFormat="1">
      <c r="A87" s="2230"/>
      <c r="D87" s="2657"/>
      <c r="K87" s="190"/>
      <c r="L87" s="190"/>
    </row>
    <row r="88" spans="1:12" s="2547" customFormat="1">
      <c r="A88" s="2230"/>
      <c r="D88" s="2657"/>
      <c r="K88" s="190"/>
      <c r="L88" s="190"/>
    </row>
    <row r="89" spans="1:12" s="2547" customFormat="1">
      <c r="A89" s="2230"/>
      <c r="D89" s="2657"/>
      <c r="K89" s="190"/>
      <c r="L89" s="190"/>
    </row>
    <row r="90" spans="1:12" s="2547" customFormat="1">
      <c r="A90" s="2230"/>
      <c r="D90" s="2657"/>
      <c r="K90" s="190"/>
      <c r="L90" s="190"/>
    </row>
    <row r="91" spans="1:12" s="2547" customFormat="1">
      <c r="A91" s="2230"/>
      <c r="D91" s="2657"/>
      <c r="K91" s="190"/>
      <c r="L91" s="190"/>
    </row>
    <row r="92" spans="1:12" s="2547" customFormat="1">
      <c r="A92" s="2230"/>
      <c r="D92" s="2657"/>
      <c r="K92" s="190"/>
      <c r="L92" s="190"/>
    </row>
    <row r="93" spans="1:12" s="2547" customFormat="1">
      <c r="A93" s="2230"/>
      <c r="D93" s="2657"/>
      <c r="K93" s="190"/>
      <c r="L93" s="190"/>
    </row>
    <row r="94" spans="1:12" s="2547" customFormat="1">
      <c r="A94" s="2230"/>
      <c r="D94" s="2657"/>
      <c r="K94" s="190"/>
      <c r="L94" s="190"/>
    </row>
    <row r="95" spans="1:12" s="2547" customFormat="1">
      <c r="A95" s="2230"/>
      <c r="D95" s="2657"/>
      <c r="K95" s="190"/>
      <c r="L95" s="190"/>
    </row>
    <row r="96" spans="1:12" s="2547" customFormat="1">
      <c r="A96" s="2230"/>
      <c r="D96" s="2657"/>
      <c r="K96" s="190"/>
      <c r="L96" s="190"/>
    </row>
    <row r="97" spans="1:12" s="2547" customFormat="1">
      <c r="A97" s="2230"/>
      <c r="D97" s="2657"/>
      <c r="K97" s="190"/>
      <c r="L97" s="190"/>
    </row>
    <row r="98" spans="1:12" s="2547" customFormat="1">
      <c r="A98" s="2230"/>
      <c r="D98" s="2657"/>
      <c r="K98" s="190"/>
      <c r="L98" s="190"/>
    </row>
    <row r="99" spans="1:12" s="2547" customFormat="1">
      <c r="A99" s="2230"/>
      <c r="D99" s="2657"/>
      <c r="K99" s="190"/>
      <c r="L99" s="190"/>
    </row>
    <row r="100" spans="1:12" s="2547" customFormat="1">
      <c r="A100" s="2230"/>
      <c r="D100" s="2657"/>
      <c r="K100" s="190"/>
      <c r="L100" s="190"/>
    </row>
    <row r="101" spans="1:12" s="2547" customFormat="1">
      <c r="A101" s="2230"/>
      <c r="D101" s="2657"/>
      <c r="K101" s="190"/>
      <c r="L101" s="190"/>
    </row>
    <row r="102" spans="1:12" s="2547" customFormat="1">
      <c r="A102" s="2230"/>
      <c r="D102" s="2657"/>
      <c r="K102" s="190"/>
      <c r="L102" s="190"/>
    </row>
    <row r="103" spans="1:12" s="2547" customFormat="1">
      <c r="A103" s="2230"/>
      <c r="D103" s="2657"/>
      <c r="K103" s="190"/>
      <c r="L103" s="190"/>
    </row>
    <row r="104" spans="1:12" s="2547" customFormat="1">
      <c r="A104" s="2230"/>
      <c r="D104" s="2657"/>
      <c r="K104" s="190"/>
      <c r="L104" s="190"/>
    </row>
    <row r="105" spans="1:12" s="2547" customFormat="1">
      <c r="A105" s="2230"/>
      <c r="D105" s="2657"/>
      <c r="K105" s="190"/>
      <c r="L105" s="190"/>
    </row>
    <row r="106" spans="1:12" s="2547" customFormat="1">
      <c r="A106" s="2230"/>
      <c r="D106" s="2657"/>
      <c r="K106" s="190"/>
      <c r="L106" s="190"/>
    </row>
    <row r="107" spans="1:12" s="2547" customFormat="1">
      <c r="A107" s="2230"/>
      <c r="D107" s="2657"/>
      <c r="K107" s="190"/>
      <c r="L107" s="190"/>
    </row>
    <row r="108" spans="1:12" s="2547" customFormat="1">
      <c r="A108" s="2230"/>
      <c r="D108" s="2657"/>
      <c r="K108" s="190"/>
      <c r="L108" s="190"/>
    </row>
    <row r="109" spans="1:12" s="2547" customFormat="1">
      <c r="A109" s="2230"/>
      <c r="D109" s="2657"/>
      <c r="K109" s="190"/>
      <c r="L109" s="190"/>
    </row>
    <row r="110" spans="1:12" s="2547" customFormat="1">
      <c r="A110" s="2230"/>
      <c r="D110" s="2657"/>
      <c r="K110" s="190"/>
      <c r="L110" s="190"/>
    </row>
    <row r="111" spans="1:12" s="2547" customFormat="1">
      <c r="A111" s="2230"/>
      <c r="D111" s="2657"/>
      <c r="K111" s="190"/>
      <c r="L111" s="190"/>
    </row>
    <row r="112" spans="1:12" s="2547" customFormat="1">
      <c r="A112" s="2230"/>
      <c r="D112" s="2657"/>
      <c r="K112" s="190"/>
      <c r="L112" s="190"/>
    </row>
    <row r="113" spans="1:12" s="2547" customFormat="1">
      <c r="A113" s="2230"/>
      <c r="D113" s="2657"/>
      <c r="K113" s="190"/>
      <c r="L113" s="190"/>
    </row>
    <row r="114" spans="1:12" s="2547" customFormat="1">
      <c r="A114" s="2230"/>
      <c r="D114" s="2657"/>
      <c r="K114" s="190"/>
      <c r="L114" s="190"/>
    </row>
    <row r="115" spans="1:12" s="2547" customFormat="1">
      <c r="A115" s="2230"/>
      <c r="D115" s="2657"/>
      <c r="K115" s="190"/>
      <c r="L115" s="190"/>
    </row>
    <row r="116" spans="1:12" s="2547" customFormat="1">
      <c r="A116" s="2230"/>
      <c r="D116" s="2657"/>
      <c r="K116" s="190"/>
      <c r="L116" s="190"/>
    </row>
    <row r="117" spans="1:12" s="2547" customFormat="1">
      <c r="A117" s="2230"/>
      <c r="D117" s="2657"/>
      <c r="K117" s="190"/>
      <c r="L117" s="190"/>
    </row>
    <row r="118" spans="1:12" s="2547" customFormat="1">
      <c r="A118" s="2230"/>
      <c r="D118" s="2657"/>
      <c r="K118" s="190"/>
      <c r="L118" s="190"/>
    </row>
    <row r="119" spans="1:12" s="2547" customFormat="1">
      <c r="A119" s="2230"/>
      <c r="D119" s="2657"/>
      <c r="K119" s="190"/>
      <c r="L119" s="190"/>
    </row>
    <row r="120" spans="1:12" s="2547" customFormat="1">
      <c r="A120" s="2230"/>
      <c r="D120" s="2657"/>
      <c r="K120" s="190"/>
      <c r="L120" s="190"/>
    </row>
    <row r="121" spans="1:12" s="2547" customFormat="1">
      <c r="A121" s="2230"/>
      <c r="D121" s="2657"/>
      <c r="K121" s="190"/>
      <c r="L121" s="190"/>
    </row>
    <row r="122" spans="1:12" s="2547" customFormat="1">
      <c r="A122" s="2230"/>
      <c r="D122" s="2657"/>
      <c r="K122" s="190"/>
      <c r="L122" s="190"/>
    </row>
    <row r="123" spans="1:12" s="2547" customFormat="1">
      <c r="A123" s="2230"/>
      <c r="D123" s="2657"/>
      <c r="K123" s="190"/>
      <c r="L123" s="190"/>
    </row>
    <row r="124" spans="1:12" s="2547" customFormat="1">
      <c r="A124" s="2230"/>
      <c r="D124" s="2657"/>
      <c r="K124" s="190"/>
      <c r="L124" s="190"/>
    </row>
    <row r="125" spans="1:12" s="2547" customFormat="1">
      <c r="A125" s="2230"/>
      <c r="D125" s="2657"/>
      <c r="K125" s="190"/>
      <c r="L125" s="190"/>
    </row>
    <row r="126" spans="1:12" s="2547" customFormat="1">
      <c r="A126" s="2230"/>
      <c r="D126" s="2657"/>
      <c r="K126" s="190"/>
      <c r="L126" s="190"/>
    </row>
    <row r="127" spans="1:12" s="2547" customFormat="1">
      <c r="A127" s="2230"/>
      <c r="D127" s="2657"/>
      <c r="K127" s="190"/>
      <c r="L127" s="190"/>
    </row>
    <row r="128" spans="1:12" s="2547" customFormat="1">
      <c r="A128" s="2230"/>
      <c r="D128" s="2657"/>
      <c r="K128" s="190"/>
      <c r="L128" s="190"/>
    </row>
    <row r="129" spans="1:12" s="2547" customFormat="1">
      <c r="A129" s="2230"/>
      <c r="D129" s="2657"/>
      <c r="K129" s="190"/>
      <c r="L129" s="190"/>
    </row>
    <row r="130" spans="1:12" s="2547" customFormat="1">
      <c r="A130" s="2230"/>
      <c r="D130" s="2657"/>
      <c r="K130" s="190"/>
      <c r="L130" s="190"/>
    </row>
    <row r="131" spans="1:12" s="2547" customFormat="1">
      <c r="A131" s="2230"/>
      <c r="D131" s="2657"/>
      <c r="K131" s="190"/>
      <c r="L131" s="190"/>
    </row>
    <row r="132" spans="1:12" s="2547" customFormat="1">
      <c r="A132" s="2230"/>
      <c r="D132" s="2657"/>
      <c r="K132" s="190"/>
      <c r="L132" s="190"/>
    </row>
    <row r="133" spans="1:12" s="2547" customFormat="1">
      <c r="A133" s="2230"/>
      <c r="D133" s="2657"/>
      <c r="K133" s="190"/>
      <c r="L133" s="190"/>
    </row>
    <row r="134" spans="1:12" s="2547" customFormat="1">
      <c r="A134" s="2230"/>
      <c r="D134" s="2657"/>
      <c r="K134" s="190"/>
      <c r="L134" s="190"/>
    </row>
    <row r="135" spans="1:12" s="2547" customFormat="1">
      <c r="A135" s="2230"/>
      <c r="D135" s="2657"/>
      <c r="K135" s="190"/>
      <c r="L135" s="190"/>
    </row>
    <row r="136" spans="1:12" s="2547" customFormat="1">
      <c r="A136" s="2230"/>
      <c r="D136" s="2657"/>
      <c r="K136" s="190"/>
      <c r="L136" s="190"/>
    </row>
    <row r="137" spans="1:12" s="2547" customFormat="1">
      <c r="A137" s="2230"/>
      <c r="D137" s="2657"/>
      <c r="K137" s="190"/>
      <c r="L137" s="190"/>
    </row>
    <row r="138" spans="1:12" s="2547" customFormat="1">
      <c r="A138" s="2230"/>
      <c r="D138" s="2657"/>
      <c r="K138" s="190"/>
      <c r="L138" s="190"/>
    </row>
    <row r="139" spans="1:12" s="2547" customFormat="1">
      <c r="A139" s="2230"/>
      <c r="D139" s="2657"/>
      <c r="K139" s="190"/>
      <c r="L139" s="190"/>
    </row>
    <row r="140" spans="1:12" s="2547" customFormat="1">
      <c r="A140" s="2230"/>
      <c r="D140" s="2657"/>
      <c r="K140" s="190"/>
      <c r="L140" s="190"/>
    </row>
    <row r="141" spans="1:12" s="2547" customFormat="1">
      <c r="A141" s="2230"/>
      <c r="D141" s="2657"/>
      <c r="K141" s="190"/>
      <c r="L141" s="190"/>
    </row>
    <row r="142" spans="1:12" s="2547" customFormat="1">
      <c r="A142" s="2230"/>
      <c r="D142" s="2657"/>
      <c r="K142" s="190"/>
      <c r="L142" s="190"/>
    </row>
    <row r="143" spans="1:12" s="2547" customFormat="1">
      <c r="A143" s="2230"/>
      <c r="D143" s="2657"/>
      <c r="K143" s="190"/>
      <c r="L143" s="190"/>
    </row>
    <row r="144" spans="1:12" s="2547" customFormat="1">
      <c r="A144" s="2230"/>
      <c r="D144" s="2657"/>
      <c r="K144" s="190"/>
      <c r="L144" s="190"/>
    </row>
    <row r="145" spans="1:12" s="2547" customFormat="1">
      <c r="A145" s="2230"/>
      <c r="D145" s="2657"/>
      <c r="K145" s="190"/>
      <c r="L145" s="190"/>
    </row>
    <row r="146" spans="1:12" s="2547" customFormat="1">
      <c r="A146" s="2230"/>
      <c r="D146" s="2657"/>
      <c r="K146" s="190"/>
      <c r="L146" s="190"/>
    </row>
    <row r="147" spans="1:12" s="2547" customFormat="1">
      <c r="A147" s="2230"/>
      <c r="D147" s="2657"/>
      <c r="K147" s="190"/>
      <c r="L147" s="190"/>
    </row>
    <row r="148" spans="1:12" s="2547" customFormat="1">
      <c r="A148" s="2230"/>
      <c r="D148" s="2657"/>
      <c r="K148" s="190"/>
      <c r="L148" s="190"/>
    </row>
    <row r="149" spans="1:12" s="2547" customFormat="1">
      <c r="A149" s="2230"/>
      <c r="D149" s="2657"/>
      <c r="K149" s="190"/>
      <c r="L149" s="190"/>
    </row>
    <row r="150" spans="1:12" s="2547" customFormat="1">
      <c r="A150" s="2230"/>
      <c r="D150" s="2657"/>
      <c r="K150" s="190"/>
      <c r="L150" s="190"/>
    </row>
    <row r="151" spans="1:12" s="2547" customFormat="1">
      <c r="A151" s="2230"/>
      <c r="D151" s="2657"/>
      <c r="K151" s="190"/>
      <c r="L151" s="190"/>
    </row>
    <row r="152" spans="1:12" s="2547" customFormat="1">
      <c r="A152" s="2230"/>
      <c r="D152" s="2657"/>
      <c r="K152" s="190"/>
      <c r="L152" s="190"/>
    </row>
    <row r="153" spans="1:12" s="2547" customFormat="1">
      <c r="A153" s="2230"/>
      <c r="D153" s="2657"/>
      <c r="K153" s="190"/>
      <c r="L153" s="190"/>
    </row>
    <row r="154" spans="1:12" s="2547" customFormat="1">
      <c r="A154" s="2230"/>
      <c r="D154" s="2657"/>
      <c r="K154" s="190"/>
      <c r="L154" s="190"/>
    </row>
    <row r="155" spans="1:12" s="2547" customFormat="1">
      <c r="A155" s="2230"/>
      <c r="D155" s="2657"/>
      <c r="K155" s="190"/>
      <c r="L155" s="190"/>
    </row>
    <row r="156" spans="1:12" s="2547" customFormat="1">
      <c r="A156" s="2230"/>
      <c r="D156" s="2657"/>
      <c r="K156" s="190"/>
      <c r="L156" s="190"/>
    </row>
    <row r="157" spans="1:12" s="2547" customFormat="1">
      <c r="A157" s="2230"/>
      <c r="D157" s="2657"/>
      <c r="K157" s="190"/>
      <c r="L157" s="190"/>
    </row>
    <row r="158" spans="1:12" s="2547" customFormat="1">
      <c r="A158" s="2230"/>
      <c r="D158" s="2657"/>
      <c r="K158" s="190"/>
      <c r="L158" s="190"/>
    </row>
    <row r="159" spans="1:12" s="2547" customFormat="1">
      <c r="A159" s="2230"/>
      <c r="D159" s="2657"/>
      <c r="K159" s="190"/>
      <c r="L159" s="190"/>
    </row>
    <row r="160" spans="1:12" s="2547" customFormat="1">
      <c r="A160" s="2230"/>
      <c r="D160" s="2657"/>
      <c r="K160" s="190"/>
      <c r="L160" s="190"/>
    </row>
    <row r="161" spans="1:12" s="2547" customFormat="1">
      <c r="A161" s="2230"/>
      <c r="D161" s="2657"/>
      <c r="K161" s="190"/>
      <c r="L161" s="190"/>
    </row>
    <row r="162" spans="1:12" s="2547" customFormat="1">
      <c r="A162" s="2230"/>
      <c r="D162" s="2657"/>
      <c r="K162" s="190"/>
      <c r="L162" s="190"/>
    </row>
    <row r="163" spans="1:12" s="2547" customFormat="1">
      <c r="A163" s="2230"/>
      <c r="D163" s="2657"/>
      <c r="K163" s="190"/>
      <c r="L163" s="190"/>
    </row>
    <row r="164" spans="1:12" s="2547" customFormat="1">
      <c r="A164" s="2230"/>
      <c r="D164" s="2657"/>
      <c r="K164" s="190"/>
      <c r="L164" s="190"/>
    </row>
    <row r="165" spans="1:12" s="2547" customFormat="1">
      <c r="A165" s="2230"/>
      <c r="D165" s="2657"/>
      <c r="K165" s="190"/>
      <c r="L165" s="190"/>
    </row>
    <row r="166" spans="1:12" s="2547" customFormat="1">
      <c r="A166" s="2230"/>
      <c r="D166" s="2657"/>
      <c r="K166" s="190"/>
      <c r="L166" s="190"/>
    </row>
    <row r="167" spans="1:12" s="2547" customFormat="1">
      <c r="A167" s="2230"/>
      <c r="D167" s="2657"/>
      <c r="K167" s="190"/>
      <c r="L167" s="190"/>
    </row>
    <row r="168" spans="1:12" s="2547" customFormat="1">
      <c r="A168" s="2230"/>
      <c r="D168" s="2657"/>
      <c r="K168" s="190"/>
      <c r="L168" s="190"/>
    </row>
    <row r="169" spans="1:12" s="2547" customFormat="1">
      <c r="A169" s="2230"/>
      <c r="D169" s="2657"/>
      <c r="K169" s="190"/>
      <c r="L169" s="190"/>
    </row>
    <row r="170" spans="1:12" s="2547" customFormat="1">
      <c r="A170" s="2230"/>
      <c r="D170" s="2657"/>
      <c r="K170" s="190"/>
      <c r="L170" s="190"/>
    </row>
    <row r="171" spans="1:12" s="2547" customFormat="1">
      <c r="A171" s="2230"/>
      <c r="D171" s="2657"/>
      <c r="K171" s="190"/>
      <c r="L171" s="190"/>
    </row>
    <row r="172" spans="1:12" s="2547" customFormat="1">
      <c r="A172" s="2230"/>
      <c r="D172" s="2657"/>
      <c r="K172" s="190"/>
      <c r="L172" s="190"/>
    </row>
    <row r="173" spans="1:12" s="2547" customFormat="1">
      <c r="A173" s="2230"/>
      <c r="D173" s="2657"/>
      <c r="K173" s="190"/>
      <c r="L173" s="190"/>
    </row>
    <row r="174" spans="1:12" s="2547" customFormat="1">
      <c r="A174" s="2230"/>
      <c r="D174" s="2657"/>
      <c r="K174" s="190"/>
      <c r="L174" s="190"/>
    </row>
    <row r="175" spans="1:12" s="2547" customFormat="1">
      <c r="A175" s="2230"/>
      <c r="D175" s="2657"/>
      <c r="K175" s="190"/>
      <c r="L175" s="190"/>
    </row>
    <row r="176" spans="1:12" s="2547" customFormat="1">
      <c r="A176" s="2230"/>
      <c r="D176" s="2657"/>
      <c r="K176" s="190"/>
      <c r="L176" s="190"/>
    </row>
    <row r="177" spans="1:12" s="2547" customFormat="1">
      <c r="A177" s="2230"/>
      <c r="D177" s="2657"/>
      <c r="K177" s="190"/>
      <c r="L177" s="190"/>
    </row>
    <row r="178" spans="1:12" s="2547" customFormat="1">
      <c r="A178" s="2230"/>
      <c r="D178" s="2657"/>
      <c r="K178" s="190"/>
      <c r="L178" s="190"/>
    </row>
    <row r="179" spans="1:12" s="2547" customFormat="1">
      <c r="A179" s="2230"/>
      <c r="D179" s="2657"/>
      <c r="K179" s="190"/>
      <c r="L179" s="190"/>
    </row>
    <row r="180" spans="1:12" s="2547" customFormat="1">
      <c r="A180" s="2230"/>
      <c r="D180" s="2657"/>
      <c r="K180" s="190"/>
      <c r="L180" s="190"/>
    </row>
    <row r="181" spans="1:12" s="2547" customFormat="1">
      <c r="A181" s="2230"/>
      <c r="D181" s="2657"/>
      <c r="K181" s="190"/>
      <c r="L181" s="190"/>
    </row>
    <row r="182" spans="1:12" s="2547" customFormat="1">
      <c r="A182" s="2230"/>
      <c r="D182" s="2657"/>
      <c r="K182" s="190"/>
      <c r="L182" s="190"/>
    </row>
    <row r="183" spans="1:12" s="2547" customFormat="1">
      <c r="A183" s="2230"/>
      <c r="D183" s="2657"/>
      <c r="K183" s="190"/>
      <c r="L183" s="190"/>
    </row>
    <row r="184" spans="1:12" s="2547" customFormat="1">
      <c r="A184" s="2230"/>
      <c r="D184" s="2657"/>
      <c r="K184" s="190"/>
      <c r="L184" s="190"/>
    </row>
    <row r="185" spans="1:12" s="2547" customFormat="1">
      <c r="A185" s="2230"/>
      <c r="D185" s="2657"/>
      <c r="K185" s="190"/>
      <c r="L185" s="190"/>
    </row>
    <row r="186" spans="1:12" s="2547" customFormat="1">
      <c r="A186" s="2230"/>
      <c r="D186" s="2657"/>
      <c r="K186" s="190"/>
      <c r="L186" s="190"/>
    </row>
    <row r="187" spans="1:12" s="2547" customFormat="1">
      <c r="A187" s="2230"/>
      <c r="D187" s="2657"/>
      <c r="K187" s="190"/>
      <c r="L187" s="190"/>
    </row>
    <row r="188" spans="1:12" s="2547" customFormat="1">
      <c r="A188" s="2230"/>
      <c r="D188" s="2657"/>
      <c r="K188" s="190"/>
      <c r="L188" s="190"/>
    </row>
    <row r="189" spans="1:12" s="2547" customFormat="1">
      <c r="A189" s="2230"/>
      <c r="D189" s="2657"/>
      <c r="K189" s="190"/>
      <c r="L189" s="190"/>
    </row>
    <row r="190" spans="1:12" s="2547" customFormat="1">
      <c r="A190" s="2230"/>
      <c r="D190" s="2657"/>
      <c r="K190" s="190"/>
      <c r="L190" s="190"/>
    </row>
    <row r="191" spans="1:12" s="2547" customFormat="1">
      <c r="A191" s="2230"/>
      <c r="D191" s="2657"/>
      <c r="K191" s="190"/>
      <c r="L191" s="190"/>
    </row>
    <row r="192" spans="1:12" s="2547" customFormat="1">
      <c r="A192" s="2230"/>
      <c r="D192" s="2657"/>
      <c r="K192" s="190"/>
      <c r="L192" s="190"/>
    </row>
  </sheetData>
  <sheetProtection password="CEE9" sheet="1" objects="1" scenarios="1" formatCells="0" formatColumns="0" formatRows="0"/>
  <phoneticPr fontId="267" type="noConversion"/>
  <conditionalFormatting sqref="T6:T15">
    <cfRule type="expression" dxfId="262" priority="1" stopIfTrue="1">
      <formula>$T$4="按面积比例"</formula>
    </cfRule>
    <cfRule type="containsText" dxfId="261" priority="12" stopIfTrue="1" operator="containsText" text="自行计算">
      <formula>NOT(ISERROR(SEARCH("自行计算",T6)))</formula>
    </cfRule>
    <cfRule type="containsText" dxfId="260" priority="13" stopIfTrue="1" operator="containsText" text="自行计算">
      <formula>NOT(ISERROR(SEARCH("自行计算",T6)))</formula>
    </cfRule>
  </conditionalFormatting>
  <conditionalFormatting sqref="T6:T13">
    <cfRule type="containsText" dxfId="259" priority="10" stopIfTrue="1" operator="containsText" text="自行计算">
      <formula>NOT(ISERROR(SEARCH("自行计算",T6)))</formula>
    </cfRule>
    <cfRule type="containsText" dxfId="258" priority="11" stopIfTrue="1" operator="containsText" text="自行计算">
      <formula>NOT(ISERROR(SEARCH("自行计算",T6)))</formula>
    </cfRule>
  </conditionalFormatting>
  <conditionalFormatting sqref="T12:T13">
    <cfRule type="containsText" dxfId="257" priority="2" stopIfTrue="1" operator="containsText" text="自行计算">
      <formula>NOT(ISERROR(SEARCH("自行计算",T12)))</formula>
    </cfRule>
    <cfRule type="containsText" dxfId="256" priority="3" stopIfTrue="1" operator="containsText" text="自行计算">
      <formula>NOT(ISERROR(SEARCH("自行计算",T12)))</formula>
    </cfRule>
    <cfRule type="containsText" dxfId="255" priority="4" stopIfTrue="1" operator="containsText" text="自行计算">
      <formula>NOT(ISERROR(SEARCH("自行计算",T12)))</formula>
    </cfRule>
    <cfRule type="containsText" dxfId="254" priority="5" stopIfTrue="1" operator="containsText" text="自行计算">
      <formula>NOT(ISERROR(SEARCH("自行计算",T12)))</formula>
    </cfRule>
  </conditionalFormatting>
  <dataValidations count="7">
    <dataValidation type="list" allowBlank="1" showInputMessage="1" showErrorMessage="1" sqref="N5">
      <formula1>"工程进度,成新度"</formula1>
    </dataValidation>
    <dataValidation type="list" showInputMessage="1" showErrorMessage="1" sqref="AI6:AI13">
      <formula1>"365,12,1"</formula1>
    </dataValidation>
    <dataValidation type="list" allowBlank="1" showInputMessage="1" showErrorMessage="1" sqref="C6:C15">
      <formula1>地类判定</formula1>
    </dataValidation>
    <dataValidation type="list" allowBlank="1" showInputMessage="1" showErrorMessage="1" sqref="B44">
      <formula1>"7%,5%,1%"</formula1>
    </dataValidation>
    <dataValidation type="list" allowBlank="1" showInputMessage="1" showErrorMessage="1" sqref="AN6:AN13">
      <formula1>估价方法</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s>
  <pageMargins left="0.7" right="0.7" top="0.75" bottom="0.75" header="0.3" footer="0.3"/>
  <pageSetup paperSize="9" scale="24" fitToHeight="0" orientation="portrait"/>
  <legacy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R37"/>
  <sheetViews>
    <sheetView view="pageBreakPreview" zoomScale="80" zoomScaleNormal="80" zoomScaleSheetLayoutView="80" workbookViewId="0">
      <pane xSplit="1" ySplit="2" topLeftCell="B3" activePane="bottomRight" state="frozen"/>
      <selection pane="topRight"/>
      <selection pane="bottomLeft"/>
      <selection pane="bottomRight" activeCell="G32" sqref="G32"/>
    </sheetView>
  </sheetViews>
  <sheetFormatPr defaultColWidth="9" defaultRowHeight="13.5"/>
  <cols>
    <col min="1" max="1" width="9.5" style="2471" customWidth="1"/>
    <col min="2" max="2" width="23.5" style="2472" customWidth="1"/>
    <col min="3" max="3" width="32.25" style="2473" customWidth="1"/>
    <col min="4" max="4" width="2.625" style="2473" customWidth="1"/>
    <col min="5" max="5" width="5.875" style="2473" customWidth="1"/>
    <col min="6" max="6" width="23.625" style="2472" customWidth="1"/>
    <col min="7" max="7" width="33.375" style="2474" customWidth="1"/>
    <col min="8" max="8" width="11.875" style="2472" customWidth="1"/>
    <col min="9" max="9" width="16.75" style="2474" customWidth="1"/>
    <col min="10" max="10" width="2.625" style="2473" customWidth="1"/>
    <col min="11" max="11" width="11.875" style="2472" customWidth="1"/>
    <col min="12" max="12" width="16.75" style="2474" customWidth="1"/>
    <col min="13" max="13" width="2.625" style="2473" customWidth="1"/>
    <col min="14" max="14" width="11.875" style="2472" customWidth="1"/>
    <col min="15" max="15" width="16.75" style="2474" customWidth="1"/>
    <col min="16" max="16" width="2.625" style="2473" customWidth="1"/>
    <col min="17" max="17" width="11.875" style="2472" customWidth="1"/>
    <col min="18" max="18" width="16.75" style="2475" customWidth="1"/>
    <col min="19" max="16384" width="9" style="2471"/>
  </cols>
  <sheetData>
    <row r="1" spans="1:18" s="2469" customFormat="1" ht="18.75">
      <c r="A1" s="3565" t="s">
        <v>892</v>
      </c>
      <c r="B1" s="3566"/>
      <c r="C1" s="3566"/>
      <c r="D1" s="3566"/>
      <c r="E1" s="3566"/>
      <c r="F1" s="3566"/>
      <c r="G1" s="3566"/>
      <c r="H1" s="2476"/>
      <c r="I1" s="2533"/>
      <c r="J1" s="2534"/>
      <c r="K1" s="2476"/>
      <c r="L1" s="2533"/>
      <c r="M1" s="2534"/>
      <c r="N1" s="2476"/>
      <c r="O1" s="2533"/>
      <c r="P1" s="2534"/>
      <c r="Q1" s="2542"/>
      <c r="R1" s="2543"/>
    </row>
    <row r="2" spans="1:18">
      <c r="A2" s="2477"/>
      <c r="B2" s="2478"/>
      <c r="C2" s="2479" t="s">
        <v>893</v>
      </c>
      <c r="D2" s="2480"/>
      <c r="E2" s="2477"/>
      <c r="F2" s="2481"/>
      <c r="G2" s="2479" t="s">
        <v>164</v>
      </c>
      <c r="H2" s="2471"/>
      <c r="I2" s="2471"/>
      <c r="J2" s="2471"/>
      <c r="K2" s="2471"/>
      <c r="L2" s="2471"/>
      <c r="M2" s="2471"/>
      <c r="N2" s="2471"/>
      <c r="O2" s="2471"/>
      <c r="P2" s="2471"/>
      <c r="Q2" s="2471"/>
      <c r="R2" s="2471"/>
    </row>
    <row r="3" spans="1:18" ht="28.5">
      <c r="A3" s="2482" t="s">
        <v>894</v>
      </c>
      <c r="B3" s="2483" t="s">
        <v>895</v>
      </c>
      <c r="C3" s="2484" t="s">
        <v>896</v>
      </c>
      <c r="D3" s="2485"/>
      <c r="E3" s="2486" t="s">
        <v>894</v>
      </c>
      <c r="F3" s="2487" t="s">
        <v>897</v>
      </c>
      <c r="G3" s="2488" t="s">
        <v>898</v>
      </c>
      <c r="H3" s="2471"/>
      <c r="I3" s="2471"/>
      <c r="J3" s="2471"/>
      <c r="K3" s="2471"/>
      <c r="L3" s="2471"/>
      <c r="M3" s="2471"/>
      <c r="N3" s="2471"/>
      <c r="O3" s="2471"/>
      <c r="P3" s="2471"/>
      <c r="Q3" s="2471"/>
      <c r="R3" s="2471"/>
    </row>
    <row r="4" spans="1:18" ht="40.5">
      <c r="A4" s="2486"/>
      <c r="B4" s="2489" t="s">
        <v>899</v>
      </c>
      <c r="C4" s="2490" t="s">
        <v>900</v>
      </c>
      <c r="D4" s="2485"/>
      <c r="E4" s="2491"/>
      <c r="F4" s="2492" t="s">
        <v>901</v>
      </c>
      <c r="G4" s="2493" t="s">
        <v>902</v>
      </c>
      <c r="H4" s="2471"/>
      <c r="I4" s="2471"/>
      <c r="J4" s="2471"/>
      <c r="K4" s="2471"/>
      <c r="L4" s="2471"/>
      <c r="M4" s="2471"/>
      <c r="N4" s="2471"/>
      <c r="O4" s="2471"/>
      <c r="P4" s="2471"/>
      <c r="Q4" s="2471"/>
      <c r="R4" s="2471"/>
    </row>
    <row r="5" spans="1:18" ht="41.25">
      <c r="A5" s="2486"/>
      <c r="B5" s="2489" t="s">
        <v>903</v>
      </c>
      <c r="C5" s="2494" t="s">
        <v>904</v>
      </c>
      <c r="D5" s="2485"/>
      <c r="E5" s="2491"/>
      <c r="F5" s="2489" t="s">
        <v>231</v>
      </c>
      <c r="G5" s="2493" t="s">
        <v>905</v>
      </c>
      <c r="H5" s="2471"/>
      <c r="I5" s="2471"/>
      <c r="J5" s="2471"/>
      <c r="K5" s="2471"/>
      <c r="L5" s="2471"/>
      <c r="M5" s="2471"/>
      <c r="N5" s="2471"/>
      <c r="O5" s="2471"/>
      <c r="P5" s="2471"/>
      <c r="Q5" s="2471"/>
      <c r="R5" s="2471"/>
    </row>
    <row r="6" spans="1:18">
      <c r="A6" s="2486"/>
      <c r="B6" s="2489" t="s">
        <v>901</v>
      </c>
      <c r="C6" s="2495" t="s">
        <v>900</v>
      </c>
      <c r="D6" s="2485"/>
      <c r="E6" s="2491"/>
      <c r="F6" s="2489" t="s">
        <v>232</v>
      </c>
      <c r="G6" s="2493" t="s">
        <v>906</v>
      </c>
      <c r="H6" s="2471"/>
      <c r="I6" s="2471"/>
      <c r="J6" s="2471"/>
      <c r="K6" s="2471"/>
      <c r="L6" s="2471"/>
      <c r="M6" s="2471"/>
      <c r="N6" s="2471"/>
      <c r="O6" s="2471"/>
      <c r="P6" s="2471"/>
      <c r="Q6" s="2471"/>
      <c r="R6" s="2471"/>
    </row>
    <row r="7" spans="1:18" ht="27">
      <c r="A7" s="2486"/>
      <c r="B7" s="2489" t="s">
        <v>231</v>
      </c>
      <c r="C7" s="2495" t="s">
        <v>896</v>
      </c>
      <c r="D7" s="2496"/>
      <c r="E7" s="2497"/>
      <c r="F7" s="2498" t="s">
        <v>907</v>
      </c>
      <c r="G7" s="2499" t="s">
        <v>908</v>
      </c>
      <c r="H7" s="2471"/>
      <c r="I7" s="2471"/>
      <c r="J7" s="2471"/>
      <c r="K7" s="2471"/>
      <c r="L7" s="2471"/>
      <c r="M7" s="2471"/>
      <c r="N7" s="2471"/>
      <c r="O7" s="2471"/>
      <c r="P7" s="2471"/>
      <c r="Q7" s="2471"/>
      <c r="R7" s="2471"/>
    </row>
    <row r="8" spans="1:18">
      <c r="A8" s="2486"/>
      <c r="B8" s="2489" t="s">
        <v>232</v>
      </c>
      <c r="C8" s="2495" t="s">
        <v>259</v>
      </c>
      <c r="D8" s="2496"/>
      <c r="E8" s="2496"/>
      <c r="F8" s="2500"/>
      <c r="G8" s="2500"/>
      <c r="H8" s="2471"/>
      <c r="I8" s="2471"/>
      <c r="J8" s="2471"/>
      <c r="K8" s="2471"/>
      <c r="L8" s="2471"/>
      <c r="M8" s="2471"/>
      <c r="N8" s="2471"/>
      <c r="O8" s="2471"/>
      <c r="P8" s="2471"/>
      <c r="Q8" s="2471"/>
      <c r="R8" s="2471"/>
    </row>
    <row r="9" spans="1:18">
      <c r="A9" s="2486"/>
      <c r="B9" s="2489" t="s">
        <v>909</v>
      </c>
      <c r="C9" s="2490" t="s">
        <v>896</v>
      </c>
      <c r="D9" s="2485"/>
      <c r="E9" s="2496"/>
      <c r="F9" s="2500"/>
      <c r="G9" s="2500"/>
      <c r="H9" s="2471"/>
      <c r="I9" s="2471"/>
      <c r="J9" s="2471"/>
      <c r="K9" s="2471"/>
      <c r="L9" s="2471"/>
      <c r="M9" s="2471"/>
      <c r="N9" s="2471"/>
      <c r="O9" s="2471"/>
      <c r="P9" s="2471"/>
      <c r="Q9" s="2471"/>
      <c r="R9" s="2471"/>
    </row>
    <row r="10" spans="1:18" s="2470" customFormat="1" ht="14.25">
      <c r="A10" s="2501"/>
      <c r="B10" s="2502" t="s">
        <v>910</v>
      </c>
      <c r="C10" s="2503"/>
      <c r="D10" s="2485"/>
      <c r="E10" s="2485"/>
      <c r="F10" s="2500"/>
      <c r="G10" s="2500"/>
      <c r="H10" s="2504"/>
      <c r="I10" s="2535"/>
      <c r="J10" s="2536"/>
      <c r="K10" s="2504"/>
      <c r="L10" s="2535"/>
      <c r="M10" s="2536"/>
      <c r="N10" s="2504"/>
      <c r="O10" s="2535"/>
      <c r="P10" s="2536"/>
      <c r="Q10" s="2504"/>
      <c r="R10" s="2535"/>
    </row>
    <row r="11" spans="1:18" s="2470" customFormat="1">
      <c r="A11" s="2505"/>
      <c r="B11" s="2496"/>
      <c r="C11" s="2485"/>
      <c r="D11" s="2485"/>
      <c r="E11" s="2485"/>
      <c r="F11" s="2496"/>
      <c r="G11" s="2506"/>
      <c r="H11" s="2504"/>
      <c r="I11" s="2535"/>
      <c r="J11" s="2536"/>
      <c r="K11" s="2504"/>
      <c r="L11" s="2535"/>
      <c r="M11" s="2536"/>
      <c r="N11" s="2504"/>
      <c r="O11" s="2535"/>
      <c r="P11" s="2536"/>
      <c r="Q11" s="2504"/>
      <c r="R11" s="2535"/>
    </row>
    <row r="12" spans="1:18" s="2469" customFormat="1" ht="18.75">
      <c r="A12" s="2505"/>
      <c r="B12" s="2496"/>
      <c r="C12" s="2485"/>
      <c r="D12" s="2507"/>
      <c r="E12" s="2485"/>
      <c r="F12" s="2496"/>
      <c r="G12" s="2506"/>
      <c r="H12" s="2508"/>
      <c r="I12" s="2537"/>
      <c r="J12" s="2508"/>
      <c r="K12" s="2508"/>
      <c r="L12" s="2538"/>
      <c r="M12" s="2508"/>
      <c r="N12" s="2539"/>
      <c r="O12" s="2540"/>
      <c r="P12" s="2541"/>
      <c r="Q12" s="2539"/>
      <c r="R12" s="2543"/>
    </row>
    <row r="13" spans="1:18" ht="18.75">
      <c r="A13" s="2509" t="s">
        <v>911</v>
      </c>
      <c r="B13" s="2507"/>
      <c r="C13" s="2507"/>
      <c r="D13" s="2480"/>
      <c r="E13" s="2507"/>
      <c r="F13" s="2507"/>
      <c r="G13" s="2507"/>
    </row>
    <row r="14" spans="1:18">
      <c r="A14" s="2510"/>
      <c r="B14" s="2510"/>
      <c r="C14" s="2511" t="s">
        <v>893</v>
      </c>
      <c r="D14" s="2485"/>
      <c r="E14" s="2512"/>
      <c r="F14" s="2512"/>
      <c r="G14" s="2479" t="s">
        <v>164</v>
      </c>
    </row>
    <row r="15" spans="1:18" ht="27">
      <c r="A15" s="2513" t="s">
        <v>894</v>
      </c>
      <c r="B15" s="2514" t="s">
        <v>895</v>
      </c>
      <c r="C15" s="2515" t="str">
        <f>C3</f>
        <v>较好</v>
      </c>
      <c r="D15" s="2485"/>
      <c r="E15" s="2516" t="s">
        <v>894</v>
      </c>
      <c r="F15" s="2514" t="s">
        <v>897</v>
      </c>
      <c r="G15" s="2517" t="str">
        <f>G3</f>
        <v>估价对象位于XX开发区，园区建设成熟度XX，产业集聚程度XX</v>
      </c>
    </row>
    <row r="16" spans="1:18" ht="40.5">
      <c r="A16" s="2518"/>
      <c r="B16" s="2519" t="s">
        <v>899</v>
      </c>
      <c r="C16" s="2520" t="str">
        <f>C4</f>
        <v>一般</v>
      </c>
      <c r="D16" s="2485"/>
      <c r="E16" s="2521"/>
      <c r="F16" s="2522" t="s">
        <v>901</v>
      </c>
      <c r="G16" s="2523" t="str">
        <f>G4</f>
        <v>估价对象周边道路状况、公共交通通达情况、停车便捷程度，综合评价交通便捷度较好</v>
      </c>
    </row>
    <row r="17" spans="1:7" ht="40.5">
      <c r="A17" s="2518"/>
      <c r="B17" s="2519" t="s">
        <v>903</v>
      </c>
      <c r="C17" s="2520" t="str">
        <f>C5</f>
        <v>估价对象位于XX商圈，周边办公楼项目较多，入驻率高，办公集聚程度较好</v>
      </c>
      <c r="D17" s="2496"/>
      <c r="E17" s="2521"/>
      <c r="F17" s="2522" t="s">
        <v>912</v>
      </c>
      <c r="G17" s="2524"/>
    </row>
    <row r="18" spans="1:7" ht="27">
      <c r="A18" s="2518"/>
      <c r="B18" s="2522" t="s">
        <v>901</v>
      </c>
      <c r="C18" s="2523" t="str">
        <f>C6</f>
        <v>一般</v>
      </c>
      <c r="D18" s="2496"/>
      <c r="E18" s="2521"/>
      <c r="F18" s="2522" t="s">
        <v>907</v>
      </c>
      <c r="G18" s="2523" t="str">
        <f>G7</f>
        <v>该园区内是否有污染型企业，绿化情况，卫生条件，整体环境状况判断</v>
      </c>
    </row>
    <row r="19" spans="1:7" ht="27">
      <c r="A19" s="2518"/>
      <c r="B19" s="2522" t="s">
        <v>912</v>
      </c>
      <c r="C19" s="2524"/>
      <c r="D19" s="2485"/>
      <c r="E19" s="2521"/>
      <c r="F19" s="2489" t="s">
        <v>231</v>
      </c>
      <c r="G19" s="2523" t="str">
        <f>G5</f>
        <v>估价对象所在区域公共配套设施齐备情况</v>
      </c>
    </row>
    <row r="20" spans="1:7">
      <c r="A20" s="2518"/>
      <c r="B20" s="2522" t="s">
        <v>913</v>
      </c>
      <c r="C20" s="2520" t="str">
        <f>C9</f>
        <v>较好</v>
      </c>
      <c r="D20" s="2496"/>
      <c r="E20" s="2521"/>
      <c r="F20" s="2489" t="s">
        <v>232</v>
      </c>
      <c r="G20" s="2523" t="str">
        <f>G6</f>
        <v>估价对象所在区域基础设施水平</v>
      </c>
    </row>
    <row r="21" spans="1:7" ht="14.25">
      <c r="A21" s="2518"/>
      <c r="B21" s="2489" t="s">
        <v>231</v>
      </c>
      <c r="C21" s="2523" t="str">
        <f>C7</f>
        <v>较好</v>
      </c>
      <c r="D21" s="2485"/>
      <c r="E21" s="2521"/>
      <c r="F21" s="2522" t="s">
        <v>914</v>
      </c>
      <c r="G21" s="2525"/>
    </row>
    <row r="22" spans="1:7" ht="14.25">
      <c r="A22" s="2518"/>
      <c r="B22" s="2489" t="s">
        <v>232</v>
      </c>
      <c r="C22" s="2523" t="str">
        <f>C8</f>
        <v>六通</v>
      </c>
      <c r="D22" s="2485"/>
      <c r="E22" s="2521"/>
      <c r="F22" s="2522" t="s">
        <v>910</v>
      </c>
      <c r="G22" s="2524"/>
    </row>
    <row r="23" spans="1:7" ht="14.25">
      <c r="A23" s="2518"/>
      <c r="B23" s="2522" t="s">
        <v>914</v>
      </c>
      <c r="C23" s="2525"/>
      <c r="E23" s="2526"/>
      <c r="F23" s="2527" t="s">
        <v>217</v>
      </c>
      <c r="G23" s="2528"/>
    </row>
    <row r="24" spans="1:7">
      <c r="A24" s="2529"/>
      <c r="B24" s="2527" t="s">
        <v>910</v>
      </c>
      <c r="C24" s="2530">
        <f>C10</f>
        <v>0</v>
      </c>
      <c r="E24" s="2531"/>
      <c r="F24" s="2531"/>
      <c r="G24" s="2532"/>
    </row>
    <row r="25" spans="1:7">
      <c r="E25" s="2471"/>
      <c r="F25" s="2471"/>
      <c r="G25" s="2471"/>
    </row>
    <row r="26" spans="1:7">
      <c r="E26" s="2471"/>
      <c r="F26" s="2471"/>
      <c r="G26" s="2471"/>
    </row>
    <row r="27" spans="1:7">
      <c r="E27" s="2471"/>
      <c r="F27" s="2471"/>
      <c r="G27" s="2471"/>
    </row>
    <row r="28" spans="1:7">
      <c r="E28" s="2471"/>
      <c r="F28" s="2471"/>
      <c r="G28" s="2471"/>
    </row>
    <row r="29" spans="1:7">
      <c r="E29" s="2471"/>
      <c r="F29" s="2471"/>
      <c r="G29" s="2471"/>
    </row>
    <row r="30" spans="1:7">
      <c r="E30" s="2471"/>
      <c r="F30" s="2471"/>
      <c r="G30" s="2471"/>
    </row>
    <row r="31" spans="1:7">
      <c r="E31" s="2471"/>
      <c r="F31" s="2471"/>
      <c r="G31" s="2471"/>
    </row>
    <row r="32" spans="1:7">
      <c r="E32" s="2471"/>
      <c r="F32" s="2471"/>
      <c r="G32" s="2471"/>
    </row>
    <row r="33" spans="5:7">
      <c r="E33" s="2471"/>
      <c r="F33" s="2471"/>
      <c r="G33" s="2471"/>
    </row>
    <row r="34" spans="5:7">
      <c r="E34" s="2471"/>
      <c r="F34" s="2471"/>
      <c r="G34" s="2471"/>
    </row>
    <row r="35" spans="5:7">
      <c r="E35" s="2471"/>
      <c r="F35" s="2471"/>
      <c r="G35" s="2471"/>
    </row>
    <row r="36" spans="5:7">
      <c r="E36" s="2471"/>
      <c r="F36" s="2471"/>
      <c r="G36" s="2471"/>
    </row>
    <row r="37" spans="5:7">
      <c r="E37" s="2471"/>
      <c r="F37" s="2471"/>
      <c r="G37" s="2471"/>
    </row>
  </sheetData>
  <sheetProtection password="CEE9" sheet="1" objects="1" scenarios="1" formatCells="0" formatColumns="0" formatRows="0"/>
  <mergeCells count="1">
    <mergeCell ref="A1:G1"/>
  </mergeCells>
  <phoneticPr fontId="267" type="noConversion"/>
  <dataValidations count="1">
    <dataValidation type="list" allowBlank="1" showInputMessage="1" showErrorMessage="1" sqref="G21 C23">
      <formula1>临街状况</formula1>
    </dataValidation>
  </dataValidations>
  <pageMargins left="0.7" right="0.7" top="0.75" bottom="0.75" header="0.3" footer="0.3"/>
  <pageSetup paperSize="9" scale="68" fitToHeight="0"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6"/>
  <sheetViews>
    <sheetView view="pageBreakPreview" zoomScale="80" zoomScaleNormal="80" zoomScaleSheetLayoutView="80" workbookViewId="0">
      <selection activeCell="G16" sqref="G16"/>
    </sheetView>
  </sheetViews>
  <sheetFormatPr defaultColWidth="14.625" defaultRowHeight="13.5"/>
  <cols>
    <col min="1" max="1" width="24.375" style="2457" customWidth="1"/>
    <col min="2" max="16384" width="14.625" style="2457"/>
  </cols>
  <sheetData>
    <row r="1" spans="1:10" ht="16.5">
      <c r="A1" s="2458" t="s">
        <v>915</v>
      </c>
      <c r="B1" s="2458">
        <f>SUM(B14:B23)</f>
        <v>511936</v>
      </c>
      <c r="C1" s="2459"/>
      <c r="D1" s="2459"/>
      <c r="E1" s="2459"/>
      <c r="F1" s="2459"/>
      <c r="G1" s="2460"/>
      <c r="H1" s="2460"/>
      <c r="I1" s="2460"/>
      <c r="J1" s="2460"/>
    </row>
    <row r="2" spans="1:10" ht="16.5">
      <c r="A2" s="2458" t="s">
        <v>916</v>
      </c>
      <c r="B2" s="2458">
        <f>SUM(C14:C23)</f>
        <v>90563</v>
      </c>
      <c r="C2" s="2459"/>
      <c r="D2" s="2459"/>
      <c r="E2" s="2459"/>
      <c r="F2" s="2459"/>
      <c r="G2" s="2460"/>
      <c r="H2" s="2460"/>
      <c r="I2" s="2460"/>
      <c r="J2" s="2460"/>
    </row>
    <row r="3" spans="1:10" ht="16.5">
      <c r="A3" s="2458" t="s">
        <v>917</v>
      </c>
      <c r="B3" s="2461">
        <f>项目基本情况!D3</f>
        <v>44225</v>
      </c>
      <c r="C3" s="2459"/>
      <c r="D3" s="2459"/>
      <c r="E3" s="2459"/>
      <c r="F3" s="2459"/>
      <c r="G3" s="2460"/>
      <c r="H3" s="2460"/>
      <c r="I3" s="2460"/>
      <c r="J3" s="2460"/>
    </row>
    <row r="4" spans="1:10" ht="33">
      <c r="A4" s="2458" t="s">
        <v>360</v>
      </c>
      <c r="B4" s="2458" t="s">
        <v>918</v>
      </c>
      <c r="C4" s="2458" t="s">
        <v>919</v>
      </c>
      <c r="D4" s="2458" t="s">
        <v>920</v>
      </c>
      <c r="E4" s="2459"/>
      <c r="F4" s="2459"/>
      <c r="G4" s="2460"/>
      <c r="H4" s="2460"/>
      <c r="I4" s="2460"/>
      <c r="J4" s="2460"/>
    </row>
    <row r="5" spans="1:10" ht="16.5">
      <c r="A5" s="2458" t="s">
        <v>921</v>
      </c>
      <c r="B5" s="2458">
        <f ca="1">SUM(D14:D23)</f>
        <v>641790</v>
      </c>
      <c r="C5" s="2458">
        <f ca="1">ROUND(B5*10000/$B$1,0)</f>
        <v>12537</v>
      </c>
      <c r="D5" s="2458">
        <f ca="1">ROUND(B5*10000/$B$2,0)</f>
        <v>70867</v>
      </c>
      <c r="E5" s="2459"/>
      <c r="F5" s="2459"/>
      <c r="G5" s="2460"/>
      <c r="H5" s="2460"/>
      <c r="I5" s="2460"/>
      <c r="J5" s="2460"/>
    </row>
    <row r="6" spans="1:10" ht="16.5">
      <c r="A6" s="2458" t="s">
        <v>922</v>
      </c>
      <c r="B6" s="2458">
        <f ca="1">SUM(G14:G23)</f>
        <v>641790</v>
      </c>
      <c r="C6" s="2458">
        <f t="shared" ref="C6:C8" ca="1" si="0">ROUND(B6*10000/$B$1,0)</f>
        <v>12537</v>
      </c>
      <c r="D6" s="2458">
        <f t="shared" ref="D6:D8" ca="1" si="1">ROUND(B6*10000/$B$2,0)</f>
        <v>70867</v>
      </c>
      <c r="E6" s="2459"/>
      <c r="F6" s="2459"/>
      <c r="G6" s="2460"/>
      <c r="H6" s="2460"/>
      <c r="I6" s="2460"/>
      <c r="J6" s="2460"/>
    </row>
    <row r="7" spans="1:10" ht="16.5">
      <c r="A7" s="2458" t="s">
        <v>923</v>
      </c>
      <c r="B7" s="2458">
        <f>SUM(H14:H23)</f>
        <v>0</v>
      </c>
      <c r="C7" s="2458">
        <f t="shared" si="0"/>
        <v>0</v>
      </c>
      <c r="D7" s="2458">
        <f t="shared" si="1"/>
        <v>0</v>
      </c>
      <c r="E7" s="2459"/>
      <c r="F7" s="2459"/>
      <c r="G7" s="2460"/>
      <c r="H7" s="2460"/>
      <c r="I7" s="2460"/>
      <c r="J7" s="2460"/>
    </row>
    <row r="8" spans="1:10" ht="16.5">
      <c r="A8" s="2458" t="s">
        <v>346</v>
      </c>
      <c r="B8" s="2458">
        <f>SUM(I14:I23)</f>
        <v>0</v>
      </c>
      <c r="C8" s="2458">
        <f t="shared" si="0"/>
        <v>0</v>
      </c>
      <c r="D8" s="2458">
        <f t="shared" si="1"/>
        <v>0</v>
      </c>
      <c r="E8" s="2459"/>
      <c r="F8" s="2459"/>
      <c r="G8" s="2460"/>
      <c r="H8" s="2460"/>
      <c r="I8" s="2460"/>
      <c r="J8" s="2460"/>
    </row>
    <row r="9" spans="1:10" ht="16.5">
      <c r="A9" s="2458" t="s">
        <v>924</v>
      </c>
      <c r="B9" s="2462"/>
      <c r="C9" s="2459"/>
      <c r="D9" s="2459"/>
      <c r="E9" s="2459"/>
      <c r="F9" s="2459"/>
      <c r="G9" s="2460"/>
      <c r="H9" s="2460"/>
      <c r="I9" s="2460"/>
      <c r="J9" s="2460"/>
    </row>
    <row r="10" spans="1:10" ht="16.5">
      <c r="A10" s="2458" t="s">
        <v>925</v>
      </c>
      <c r="B10" s="2462"/>
      <c r="C10" s="2459"/>
      <c r="D10" s="2459"/>
      <c r="E10" s="2459"/>
      <c r="F10" s="2459"/>
      <c r="G10" s="2460"/>
      <c r="H10" s="2460"/>
      <c r="I10" s="2460"/>
      <c r="J10" s="2460"/>
    </row>
    <row r="11" spans="1:10" ht="16.5">
      <c r="A11" s="2458" t="s">
        <v>926</v>
      </c>
      <c r="B11" s="2462"/>
      <c r="C11" s="2459"/>
      <c r="D11" s="2459"/>
      <c r="E11" s="2459"/>
      <c r="F11" s="2459"/>
      <c r="G11" s="2460"/>
      <c r="H11" s="2460"/>
      <c r="I11" s="2460"/>
      <c r="J11" s="2460"/>
    </row>
    <row r="12" spans="1:10" ht="16.5">
      <c r="A12" s="2459"/>
      <c r="B12" s="2459"/>
      <c r="C12" s="2459"/>
      <c r="D12" s="2459"/>
      <c r="E12" s="2459"/>
      <c r="F12" s="2459"/>
      <c r="G12" s="2460"/>
      <c r="H12" s="2460"/>
      <c r="I12" s="2460"/>
      <c r="J12" s="2460"/>
    </row>
    <row r="13" spans="1:10" ht="33">
      <c r="A13" s="2463" t="s">
        <v>927</v>
      </c>
      <c r="B13" s="2464" t="s">
        <v>915</v>
      </c>
      <c r="C13" s="2464" t="s">
        <v>916</v>
      </c>
      <c r="D13" s="2464" t="s">
        <v>928</v>
      </c>
      <c r="E13" s="2458" t="s">
        <v>919</v>
      </c>
      <c r="F13" s="2458" t="s">
        <v>920</v>
      </c>
      <c r="G13" s="2464" t="s">
        <v>929</v>
      </c>
      <c r="H13" s="2464" t="s">
        <v>930</v>
      </c>
      <c r="I13" s="2464" t="s">
        <v>931</v>
      </c>
      <c r="J13" s="2460"/>
    </row>
    <row r="14" spans="1:10" ht="16.5">
      <c r="A14" s="2465" t="s">
        <v>932</v>
      </c>
      <c r="B14" s="2466">
        <f>结果表!L38</f>
        <v>145688.79999999999</v>
      </c>
      <c r="C14" s="2466">
        <f>结果表!K38</f>
        <v>37082.26</v>
      </c>
      <c r="D14" s="2466">
        <f ca="1">结果表!C42</f>
        <v>474917</v>
      </c>
      <c r="E14" s="2466">
        <f ca="1">ROUND(D14*10000/B14,0)</f>
        <v>32598</v>
      </c>
      <c r="F14" s="2466">
        <f ca="1">ROUND(D14*10000/C14,0)</f>
        <v>128071</v>
      </c>
      <c r="G14" s="2466">
        <f ca="1">结果表!C44</f>
        <v>474917</v>
      </c>
      <c r="H14" s="2466" t="str">
        <f>结果表!C45</f>
        <v>——</v>
      </c>
      <c r="I14" s="2466" t="str">
        <f>结果表!C46</f>
        <v>——</v>
      </c>
      <c r="J14" s="2460"/>
    </row>
    <row r="15" spans="1:10" ht="16.5">
      <c r="A15" s="3792" t="s">
        <v>2761</v>
      </c>
      <c r="B15" s="2467">
        <f>[62]系统读取表!$B$14</f>
        <v>366247.2</v>
      </c>
      <c r="C15" s="2467">
        <f>[62]系统读取表!$C$14</f>
        <v>53480.74</v>
      </c>
      <c r="D15" s="2467">
        <f ca="1">[62]系统读取表!$D$14</f>
        <v>166873</v>
      </c>
      <c r="E15" s="2466">
        <f t="shared" ref="E15:E23" ca="1" si="2">ROUND(D15*10000/B15,0)</f>
        <v>4556</v>
      </c>
      <c r="F15" s="2466">
        <f t="shared" ref="F15:F23" ca="1" si="3">ROUND(D15*10000/C15,0)</f>
        <v>31202</v>
      </c>
      <c r="G15" s="2468">
        <f ca="1">[62]系统读取表!$G$14</f>
        <v>166873</v>
      </c>
      <c r="H15" s="2468"/>
      <c r="I15" s="2467"/>
      <c r="J15" s="2460"/>
    </row>
    <row r="16" spans="1:10" ht="16.5">
      <c r="A16" s="2465" t="s">
        <v>933</v>
      </c>
      <c r="B16" s="2467"/>
      <c r="C16" s="2467"/>
      <c r="D16" s="2467"/>
      <c r="E16" s="2466" t="e">
        <f t="shared" si="2"/>
        <v>#DIV/0!</v>
      </c>
      <c r="F16" s="2466" t="e">
        <f t="shared" si="3"/>
        <v>#DIV/0!</v>
      </c>
      <c r="G16" s="2468"/>
      <c r="H16" s="2468"/>
      <c r="I16" s="2467"/>
      <c r="J16" s="2460"/>
    </row>
    <row r="17" spans="1:10" ht="16.5">
      <c r="A17" s="2465" t="s">
        <v>934</v>
      </c>
      <c r="B17" s="2467"/>
      <c r="C17" s="2467"/>
      <c r="D17" s="2467"/>
      <c r="E17" s="2466" t="e">
        <f t="shared" si="2"/>
        <v>#DIV/0!</v>
      </c>
      <c r="F17" s="2466" t="e">
        <f t="shared" si="3"/>
        <v>#DIV/0!</v>
      </c>
      <c r="G17" s="2468"/>
      <c r="H17" s="2468"/>
      <c r="I17" s="2467"/>
      <c r="J17" s="2460"/>
    </row>
    <row r="18" spans="1:10" ht="16.5">
      <c r="A18" s="2465" t="s">
        <v>935</v>
      </c>
      <c r="B18" s="2467"/>
      <c r="C18" s="2467"/>
      <c r="D18" s="2467"/>
      <c r="E18" s="2466" t="e">
        <f t="shared" si="2"/>
        <v>#DIV/0!</v>
      </c>
      <c r="F18" s="2466" t="e">
        <f t="shared" si="3"/>
        <v>#DIV/0!</v>
      </c>
      <c r="G18" s="2467"/>
      <c r="H18" s="2467"/>
      <c r="I18" s="2467"/>
      <c r="J18" s="2460"/>
    </row>
    <row r="19" spans="1:10" ht="16.5">
      <c r="A19" s="2465" t="s">
        <v>936</v>
      </c>
      <c r="B19" s="2467"/>
      <c r="C19" s="2467"/>
      <c r="D19" s="2467"/>
      <c r="E19" s="2466" t="e">
        <f t="shared" si="2"/>
        <v>#DIV/0!</v>
      </c>
      <c r="F19" s="2466" t="e">
        <f t="shared" si="3"/>
        <v>#DIV/0!</v>
      </c>
      <c r="G19" s="2467"/>
      <c r="H19" s="2467"/>
      <c r="I19" s="2467"/>
      <c r="J19" s="2460"/>
    </row>
    <row r="20" spans="1:10" ht="16.5">
      <c r="A20" s="2465" t="s">
        <v>937</v>
      </c>
      <c r="B20" s="2467"/>
      <c r="C20" s="2467"/>
      <c r="D20" s="2467"/>
      <c r="E20" s="2466" t="e">
        <f t="shared" si="2"/>
        <v>#DIV/0!</v>
      </c>
      <c r="F20" s="2466" t="e">
        <f t="shared" si="3"/>
        <v>#DIV/0!</v>
      </c>
      <c r="G20" s="2467"/>
      <c r="H20" s="2467"/>
      <c r="I20" s="2467"/>
      <c r="J20" s="2460"/>
    </row>
    <row r="21" spans="1:10" ht="16.5">
      <c r="A21" s="2465" t="s">
        <v>938</v>
      </c>
      <c r="B21" s="2467"/>
      <c r="C21" s="2467"/>
      <c r="D21" s="2467"/>
      <c r="E21" s="2466" t="e">
        <f t="shared" si="2"/>
        <v>#DIV/0!</v>
      </c>
      <c r="F21" s="2466" t="e">
        <f t="shared" si="3"/>
        <v>#DIV/0!</v>
      </c>
      <c r="G21" s="2467"/>
      <c r="H21" s="2467"/>
      <c r="I21" s="2467"/>
      <c r="J21" s="2460"/>
    </row>
    <row r="22" spans="1:10" ht="16.5">
      <c r="A22" s="2465" t="s">
        <v>939</v>
      </c>
      <c r="B22" s="2467"/>
      <c r="C22" s="2467"/>
      <c r="D22" s="2467"/>
      <c r="E22" s="2466" t="e">
        <f t="shared" si="2"/>
        <v>#DIV/0!</v>
      </c>
      <c r="F22" s="2466" t="e">
        <f t="shared" si="3"/>
        <v>#DIV/0!</v>
      </c>
      <c r="G22" s="2467"/>
      <c r="H22" s="2467"/>
      <c r="I22" s="2467"/>
      <c r="J22" s="2460"/>
    </row>
    <row r="23" spans="1:10" ht="16.5">
      <c r="A23" s="2465" t="s">
        <v>940</v>
      </c>
      <c r="B23" s="2467"/>
      <c r="C23" s="2467"/>
      <c r="D23" s="2467"/>
      <c r="E23" s="2462" t="e">
        <f t="shared" si="2"/>
        <v>#DIV/0!</v>
      </c>
      <c r="F23" s="2462" t="e">
        <f t="shared" si="3"/>
        <v>#DIV/0!</v>
      </c>
      <c r="G23" s="2467"/>
      <c r="H23" s="2467"/>
      <c r="I23" s="2467"/>
      <c r="J23" s="2460"/>
    </row>
    <row r="24" spans="1:10">
      <c r="A24" s="2460"/>
      <c r="B24" s="2460"/>
      <c r="C24" s="2460"/>
      <c r="D24" s="2460"/>
      <c r="E24" s="2460"/>
      <c r="F24" s="2460"/>
      <c r="G24" s="2460"/>
      <c r="H24" s="2460"/>
      <c r="I24" s="2460"/>
      <c r="J24" s="2460"/>
    </row>
    <row r="25" spans="1:10">
      <c r="A25" s="2460"/>
      <c r="B25" s="2460"/>
      <c r="C25" s="2460"/>
      <c r="D25" s="2460"/>
      <c r="E25" s="2460"/>
      <c r="F25" s="2460"/>
      <c r="G25" s="2460"/>
      <c r="H25" s="2460"/>
      <c r="I25" s="2460"/>
      <c r="J25" s="2460"/>
    </row>
    <row r="26" spans="1:10">
      <c r="A26" s="2460"/>
      <c r="B26" s="2460"/>
      <c r="C26" s="2460"/>
      <c r="D26" s="2460"/>
      <c r="E26" s="2460"/>
      <c r="F26" s="2460"/>
      <c r="G26" s="2460"/>
      <c r="H26" s="2460"/>
      <c r="I26" s="2460"/>
      <c r="J26" s="2460"/>
    </row>
  </sheetData>
  <sheetProtection password="CEE9" sheet="1" objects="1" scenarios="1" formatCells="0" formatColumns="0" formatRows="0"/>
  <phoneticPr fontId="267" type="noConversion"/>
  <pageMargins left="0.7" right="0.7" top="0.75" bottom="0.75" header="0.3" footer="0.3"/>
  <pageSetup paperSize="9" scale="85" orientation="landscape"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Z206"/>
  <sheetViews>
    <sheetView tabSelected="1" view="pageBreakPreview" zoomScale="90" zoomScaleNormal="100" zoomScaleSheetLayoutView="90" workbookViewId="0">
      <selection activeCell="G29" sqref="G29"/>
    </sheetView>
  </sheetViews>
  <sheetFormatPr defaultColWidth="12.625" defaultRowHeight="21.75" customHeight="1"/>
  <cols>
    <col min="1" max="2" width="12.75" style="75" customWidth="1"/>
    <col min="3" max="4" width="12.625" style="75" customWidth="1"/>
    <col min="5" max="9" width="12.75" style="75" customWidth="1"/>
    <col min="10" max="10" width="2.25" style="69" customWidth="1"/>
    <col min="11" max="12" width="12.625" style="69" customWidth="1"/>
    <col min="13" max="13" width="12.625" style="69"/>
    <col min="14" max="14" width="15.625" style="69" customWidth="1"/>
    <col min="15" max="19" width="12.75" style="69" customWidth="1"/>
    <col min="20" max="26" width="12.625" style="69"/>
    <col min="27" max="16384" width="12.625" style="75"/>
  </cols>
  <sheetData>
    <row r="1" spans="1:22" ht="21.75" customHeight="1">
      <c r="A1" s="2122" t="s">
        <v>941</v>
      </c>
      <c r="B1" s="2123"/>
      <c r="C1" s="2124" t="s">
        <v>942</v>
      </c>
      <c r="D1" s="2125"/>
      <c r="E1" s="2124" t="s">
        <v>943</v>
      </c>
      <c r="F1" s="2126"/>
      <c r="G1" s="115"/>
      <c r="H1" s="115"/>
      <c r="I1" s="115"/>
      <c r="J1" s="182"/>
      <c r="K1" s="182"/>
      <c r="L1" s="182"/>
      <c r="M1" s="182"/>
      <c r="N1" s="182"/>
      <c r="O1" s="182"/>
      <c r="P1" s="182"/>
      <c r="Q1" s="182"/>
      <c r="R1" s="182"/>
      <c r="S1" s="182"/>
      <c r="T1" s="182"/>
      <c r="U1" s="182"/>
      <c r="V1" s="182"/>
    </row>
    <row r="2" spans="1:22" ht="21.75" customHeight="1">
      <c r="A2" s="3638" t="str">
        <f>项目基本情况!K2</f>
        <v>出让国有建设用地使用权</v>
      </c>
      <c r="B2" s="3639"/>
      <c r="C2" s="3640"/>
      <c r="D2" s="3640"/>
      <c r="E2" s="3640"/>
      <c r="F2" s="3640"/>
      <c r="G2" s="3639"/>
      <c r="H2" s="3639"/>
      <c r="I2" s="3641"/>
      <c r="J2" s="2239"/>
      <c r="K2" s="182"/>
      <c r="L2" s="182"/>
      <c r="M2" s="182"/>
      <c r="N2" s="182"/>
      <c r="O2" s="182"/>
      <c r="P2" s="182"/>
      <c r="Q2" s="182"/>
      <c r="R2" s="182"/>
      <c r="S2" s="182"/>
      <c r="T2" s="182"/>
      <c r="U2" s="182"/>
      <c r="V2" s="182"/>
    </row>
    <row r="3" spans="1:22" ht="14.25">
      <c r="A3" s="3642" t="s">
        <v>944</v>
      </c>
      <c r="B3" s="3643"/>
      <c r="C3" s="3643"/>
      <c r="D3" s="3643"/>
      <c r="E3" s="3643"/>
      <c r="F3" s="3643"/>
      <c r="G3" s="3643"/>
      <c r="H3" s="3643"/>
      <c r="I3" s="3643"/>
      <c r="J3" s="2239"/>
      <c r="K3" s="182"/>
      <c r="L3" s="182"/>
      <c r="M3" s="182"/>
      <c r="N3" s="182"/>
      <c r="O3" s="182"/>
      <c r="P3" s="182"/>
      <c r="Q3" s="182"/>
      <c r="R3" s="182"/>
      <c r="S3" s="182"/>
      <c r="T3" s="182"/>
      <c r="U3" s="182"/>
      <c r="V3" s="182"/>
    </row>
    <row r="4" spans="1:22" ht="14.25">
      <c r="A4" s="2127" t="s">
        <v>945</v>
      </c>
      <c r="B4" s="2090" t="s">
        <v>946</v>
      </c>
      <c r="C4" s="2128" t="s">
        <v>2760</v>
      </c>
      <c r="D4" s="2128" t="s">
        <v>947</v>
      </c>
      <c r="E4" s="3610" t="s">
        <v>948</v>
      </c>
      <c r="F4" s="3612"/>
      <c r="G4" s="3612"/>
      <c r="H4" s="3612"/>
      <c r="I4" s="3611"/>
      <c r="J4" s="2239"/>
      <c r="K4" s="182"/>
      <c r="L4" s="2241" t="str">
        <f>IF(ISNUMBER(FIND("比较法",C4)),"比较法",IF(ISNUMBER(FIND("成本法",C4)),"成本法",IF(ISNUMBER(FIND("剩余法",C4)),"剩余法",IF(ISNUMBER(FIND("收益法",C4)),"收益法","基准地价系数修正法"))))</f>
        <v>比较法</v>
      </c>
      <c r="M4" s="116" t="str">
        <f>IF(ISNUMBER(FIND("比较法",D4)),"比较法",IF(ISNUMBER(FIND("成本法",D4)),"成本法",IF(ISNUMBER(FIND("剩余法",D4)),"剩余法",IF(ISNUMBER(FIND("收益法",D4)),"收益法","基准地价系数修正法"))))</f>
        <v>剩余法</v>
      </c>
      <c r="N4" s="182"/>
      <c r="O4" s="182"/>
      <c r="P4" s="182"/>
      <c r="Q4" s="182"/>
      <c r="R4" s="182"/>
      <c r="S4" s="182"/>
      <c r="T4" s="182"/>
      <c r="U4" s="182"/>
      <c r="V4" s="182"/>
    </row>
    <row r="5" spans="1:22" ht="14.25">
      <c r="A5" s="3647" t="s">
        <v>949</v>
      </c>
      <c r="B5" s="3635">
        <v>25</v>
      </c>
      <c r="C5" s="3583"/>
      <c r="D5" s="3586"/>
      <c r="E5" s="725" t="s">
        <v>950</v>
      </c>
      <c r="F5" s="2131"/>
      <c r="G5" s="2131"/>
      <c r="H5" s="2131"/>
      <c r="I5" s="2242"/>
      <c r="J5" s="2239"/>
      <c r="K5" s="182"/>
      <c r="L5" s="182"/>
      <c r="M5" s="182"/>
      <c r="N5" s="182"/>
      <c r="O5" s="182"/>
      <c r="P5" s="182"/>
      <c r="Q5" s="182"/>
      <c r="R5" s="182"/>
      <c r="S5" s="182"/>
      <c r="T5" s="182"/>
      <c r="U5" s="182"/>
      <c r="V5" s="182"/>
    </row>
    <row r="6" spans="1:22" ht="14.25">
      <c r="A6" s="3647"/>
      <c r="B6" s="3635"/>
      <c r="C6" s="3584"/>
      <c r="D6" s="3586"/>
      <c r="E6" s="725" t="s">
        <v>951</v>
      </c>
      <c r="F6" s="2131"/>
      <c r="G6" s="2131"/>
      <c r="H6" s="2131"/>
      <c r="I6" s="2242"/>
      <c r="J6" s="2239"/>
      <c r="K6" s="182"/>
      <c r="L6" s="182"/>
      <c r="M6" s="182"/>
      <c r="N6" s="182"/>
      <c r="O6" s="182"/>
      <c r="P6" s="182"/>
      <c r="Q6" s="182"/>
      <c r="R6" s="182"/>
      <c r="S6" s="182"/>
      <c r="T6" s="182"/>
      <c r="U6" s="182"/>
      <c r="V6" s="182"/>
    </row>
    <row r="7" spans="1:22" ht="14.25">
      <c r="A7" s="3647"/>
      <c r="B7" s="3635"/>
      <c r="C7" s="3585"/>
      <c r="D7" s="3586"/>
      <c r="E7" s="725" t="s">
        <v>952</v>
      </c>
      <c r="F7" s="2131"/>
      <c r="G7" s="2131"/>
      <c r="H7" s="2131"/>
      <c r="I7" s="2242"/>
      <c r="J7" s="2239"/>
      <c r="K7" s="182"/>
      <c r="L7" s="182"/>
      <c r="M7" s="182"/>
      <c r="N7" s="182"/>
      <c r="O7" s="182"/>
      <c r="P7" s="182"/>
      <c r="Q7" s="182"/>
      <c r="R7" s="182"/>
      <c r="S7" s="182"/>
      <c r="T7" s="182"/>
      <c r="U7" s="182"/>
      <c r="V7" s="182"/>
    </row>
    <row r="8" spans="1:22" ht="14.25">
      <c r="A8" s="3647" t="s">
        <v>953</v>
      </c>
      <c r="B8" s="3635">
        <v>15</v>
      </c>
      <c r="C8" s="3583"/>
      <c r="D8" s="3586"/>
      <c r="E8" s="725" t="s">
        <v>954</v>
      </c>
      <c r="F8" s="2131"/>
      <c r="G8" s="2131"/>
      <c r="H8" s="2131"/>
      <c r="I8" s="2242"/>
      <c r="J8" s="2239"/>
      <c r="K8" s="182"/>
      <c r="L8" s="182"/>
      <c r="M8" s="182"/>
      <c r="N8" s="182"/>
      <c r="O8" s="182"/>
      <c r="P8" s="182"/>
      <c r="Q8" s="182"/>
      <c r="R8" s="182"/>
      <c r="S8" s="182"/>
      <c r="T8" s="182"/>
      <c r="U8" s="182"/>
      <c r="V8" s="182"/>
    </row>
    <row r="9" spans="1:22" ht="14.25">
      <c r="A9" s="3647"/>
      <c r="B9" s="3635"/>
      <c r="C9" s="3585"/>
      <c r="D9" s="3586"/>
      <c r="E9" s="725" t="s">
        <v>955</v>
      </c>
      <c r="F9" s="2131"/>
      <c r="G9" s="2131"/>
      <c r="H9" s="2131"/>
      <c r="I9" s="2242"/>
      <c r="J9" s="2239"/>
      <c r="K9" s="182"/>
      <c r="L9" s="182"/>
      <c r="M9" s="182"/>
      <c r="N9" s="182"/>
      <c r="O9" s="182"/>
      <c r="P9" s="182"/>
      <c r="Q9" s="182"/>
      <c r="R9" s="182"/>
      <c r="S9" s="182"/>
      <c r="T9" s="182"/>
      <c r="U9" s="182"/>
      <c r="V9" s="182"/>
    </row>
    <row r="10" spans="1:22" ht="14.25">
      <c r="A10" s="3647" t="s">
        <v>956</v>
      </c>
      <c r="B10" s="3635">
        <v>15</v>
      </c>
      <c r="C10" s="3583"/>
      <c r="D10" s="3586"/>
      <c r="E10" s="725" t="s">
        <v>957</v>
      </c>
      <c r="F10" s="2131"/>
      <c r="G10" s="2131"/>
      <c r="H10" s="2131"/>
      <c r="I10" s="2242"/>
      <c r="J10" s="2239"/>
      <c r="K10" s="182"/>
      <c r="L10" s="182"/>
      <c r="M10" s="182"/>
      <c r="N10" s="182"/>
      <c r="O10" s="182"/>
      <c r="P10" s="182"/>
      <c r="Q10" s="182"/>
      <c r="R10" s="182"/>
      <c r="S10" s="182"/>
      <c r="T10" s="182"/>
      <c r="U10" s="182"/>
      <c r="V10" s="182"/>
    </row>
    <row r="11" spans="1:22" ht="14.25">
      <c r="A11" s="3647"/>
      <c r="B11" s="3635"/>
      <c r="C11" s="3585"/>
      <c r="D11" s="3586"/>
      <c r="E11" s="725" t="s">
        <v>958</v>
      </c>
      <c r="F11" s="2131"/>
      <c r="G11" s="2131"/>
      <c r="H11" s="2131"/>
      <c r="I11" s="2242"/>
      <c r="J11" s="2239"/>
      <c r="K11" s="182"/>
      <c r="L11" s="182"/>
      <c r="M11" s="182"/>
      <c r="N11" s="182"/>
      <c r="O11" s="182"/>
      <c r="P11" s="182"/>
      <c r="Q11" s="182"/>
      <c r="R11" s="182"/>
      <c r="S11" s="182"/>
      <c r="T11" s="182"/>
      <c r="U11" s="182"/>
      <c r="V11" s="182"/>
    </row>
    <row r="12" spans="1:22" ht="14.25">
      <c r="A12" s="3647" t="s">
        <v>959</v>
      </c>
      <c r="B12" s="3635">
        <v>15</v>
      </c>
      <c r="C12" s="3583"/>
      <c r="D12" s="3586"/>
      <c r="E12" s="725" t="s">
        <v>960</v>
      </c>
      <c r="F12" s="2131"/>
      <c r="G12" s="2131"/>
      <c r="H12" s="2131"/>
      <c r="I12" s="2242"/>
      <c r="J12" s="2239"/>
      <c r="K12" s="182"/>
      <c r="L12" s="182"/>
      <c r="M12" s="182"/>
      <c r="N12" s="182"/>
      <c r="O12" s="182"/>
      <c r="P12" s="182"/>
      <c r="Q12" s="182"/>
      <c r="R12" s="182"/>
      <c r="S12" s="182"/>
      <c r="T12" s="182"/>
      <c r="U12" s="182"/>
      <c r="V12" s="182"/>
    </row>
    <row r="13" spans="1:22" ht="14.25">
      <c r="A13" s="3647"/>
      <c r="B13" s="3635"/>
      <c r="C13" s="3585"/>
      <c r="D13" s="3586"/>
      <c r="E13" s="725" t="s">
        <v>961</v>
      </c>
      <c r="F13" s="2131"/>
      <c r="G13" s="2131"/>
      <c r="H13" s="2131"/>
      <c r="I13" s="2242"/>
      <c r="J13" s="2239"/>
      <c r="K13" s="182"/>
      <c r="L13" s="182"/>
      <c r="M13" s="182"/>
      <c r="N13" s="182"/>
      <c r="O13" s="182"/>
      <c r="P13" s="182"/>
      <c r="Q13" s="182"/>
      <c r="R13" s="182"/>
      <c r="S13" s="182"/>
      <c r="T13" s="182"/>
      <c r="U13" s="182"/>
      <c r="V13" s="182"/>
    </row>
    <row r="14" spans="1:22" ht="14.25">
      <c r="A14" s="3647" t="s">
        <v>962</v>
      </c>
      <c r="B14" s="3635">
        <v>30</v>
      </c>
      <c r="C14" s="3583">
        <v>5</v>
      </c>
      <c r="D14" s="3586">
        <v>5</v>
      </c>
      <c r="E14" s="725" t="s">
        <v>963</v>
      </c>
      <c r="F14" s="2131"/>
      <c r="G14" s="2131"/>
      <c r="H14" s="2131"/>
      <c r="I14" s="2242"/>
      <c r="J14" s="2239"/>
      <c r="K14" s="182"/>
      <c r="L14" s="182"/>
      <c r="M14" s="182"/>
      <c r="N14" s="182"/>
      <c r="O14" s="182"/>
      <c r="P14" s="182"/>
      <c r="Q14" s="182"/>
      <c r="R14" s="182"/>
      <c r="S14" s="182"/>
      <c r="T14" s="182"/>
      <c r="U14" s="182"/>
      <c r="V14" s="182"/>
    </row>
    <row r="15" spans="1:22" ht="14.25">
      <c r="A15" s="3647"/>
      <c r="B15" s="3635"/>
      <c r="C15" s="3584"/>
      <c r="D15" s="3586"/>
      <c r="E15" s="725" t="s">
        <v>964</v>
      </c>
      <c r="F15" s="2131"/>
      <c r="G15" s="2131"/>
      <c r="H15" s="2131"/>
      <c r="I15" s="2242"/>
      <c r="J15" s="2239"/>
      <c r="K15" s="182"/>
      <c r="L15" s="182"/>
      <c r="M15" s="182"/>
      <c r="N15" s="182"/>
      <c r="O15" s="182"/>
      <c r="P15" s="182"/>
      <c r="Q15" s="182"/>
      <c r="R15" s="182"/>
      <c r="S15" s="182"/>
      <c r="T15" s="182"/>
      <c r="U15" s="182"/>
      <c r="V15" s="182"/>
    </row>
    <row r="16" spans="1:22" ht="14.25">
      <c r="A16" s="3647"/>
      <c r="B16" s="3635"/>
      <c r="C16" s="3585"/>
      <c r="D16" s="3586"/>
      <c r="E16" s="725" t="s">
        <v>965</v>
      </c>
      <c r="F16" s="2131"/>
      <c r="G16" s="2131"/>
      <c r="H16" s="2131"/>
      <c r="I16" s="2242"/>
      <c r="J16" s="2239"/>
      <c r="K16" s="182"/>
      <c r="L16" s="182"/>
      <c r="M16" s="182"/>
      <c r="N16" s="182"/>
      <c r="O16" s="182"/>
      <c r="P16" s="182"/>
      <c r="Q16" s="182"/>
      <c r="R16" s="182"/>
      <c r="S16" s="182"/>
      <c r="T16" s="182"/>
      <c r="U16" s="182"/>
      <c r="V16" s="182"/>
    </row>
    <row r="17" spans="1:26" ht="15">
      <c r="A17" s="2132" t="s">
        <v>966</v>
      </c>
      <c r="B17" s="2133"/>
      <c r="C17" s="2134">
        <f>SUM(C5:C16)</f>
        <v>5</v>
      </c>
      <c r="D17" s="2134">
        <f>SUM(D5:D16)</f>
        <v>5</v>
      </c>
      <c r="E17" s="115"/>
      <c r="F17" s="115"/>
      <c r="G17" s="115"/>
      <c r="H17" s="115"/>
      <c r="I17" s="115"/>
      <c r="J17" s="2239"/>
      <c r="K17" s="182"/>
      <c r="L17" s="182"/>
      <c r="M17" s="182"/>
      <c r="N17" s="182"/>
      <c r="O17" s="182"/>
      <c r="P17" s="182"/>
      <c r="Q17" s="182"/>
      <c r="R17" s="182"/>
      <c r="S17" s="182"/>
      <c r="T17" s="182"/>
      <c r="U17" s="182"/>
      <c r="V17" s="182"/>
    </row>
    <row r="18" spans="1:26" ht="32.450000000000003" customHeight="1">
      <c r="A18" s="2135" t="s">
        <v>967</v>
      </c>
      <c r="B18" s="2136"/>
      <c r="C18" s="2137">
        <f>ROUND(C17/SUM(C17:D17),2)</f>
        <v>0.5</v>
      </c>
      <c r="D18" s="2137">
        <f>1-C18</f>
        <v>0.5</v>
      </c>
      <c r="E18" s="3644" t="s">
        <v>968</v>
      </c>
      <c r="F18" s="3645"/>
      <c r="G18" s="3645"/>
      <c r="H18" s="3645"/>
      <c r="I18" s="3645"/>
      <c r="J18" s="182"/>
      <c r="K18" s="182"/>
      <c r="L18" s="182"/>
      <c r="M18" s="182"/>
      <c r="N18" s="182"/>
      <c r="O18" s="182"/>
      <c r="P18" s="182"/>
      <c r="Q18" s="182"/>
      <c r="R18" s="182"/>
      <c r="S18" s="182"/>
      <c r="T18" s="182"/>
      <c r="U18" s="182"/>
      <c r="V18" s="182"/>
    </row>
    <row r="19" spans="1:26" ht="15">
      <c r="A19" s="2138" t="s">
        <v>969</v>
      </c>
      <c r="B19" s="2139" t="s">
        <v>970</v>
      </c>
      <c r="C19" s="2140">
        <f ca="1">SUMIF(INDIRECT("'"&amp;C4&amp;"'"&amp;"!A:A"),结果表!B19,INDIRECT("'"&amp;C4&amp;"'"&amp;"!B:B"))</f>
        <v>507356</v>
      </c>
      <c r="D19" s="2141">
        <f ca="1">SUMIF(INDIRECT("'"&amp;D4&amp;"'"&amp;"!A:A"),结果表!B19,INDIRECT("'"&amp;D4&amp;"'"&amp;"!B:B"))</f>
        <v>442477</v>
      </c>
      <c r="E19" s="2138" t="s">
        <v>971</v>
      </c>
      <c r="F19" s="2139" t="s">
        <v>970</v>
      </c>
      <c r="G19" s="2142">
        <f ca="1">ROUND(C19*$C$18+D19*$D$18,0)</f>
        <v>474917</v>
      </c>
      <c r="H19" s="2143" t="s">
        <v>972</v>
      </c>
      <c r="I19" s="115"/>
      <c r="J19" s="182"/>
      <c r="K19" s="182"/>
      <c r="L19" s="182"/>
      <c r="M19" s="182"/>
      <c r="N19" s="182"/>
      <c r="O19" s="182"/>
      <c r="P19" s="182"/>
      <c r="Q19" s="182"/>
      <c r="R19" s="182"/>
      <c r="S19" s="182"/>
      <c r="T19" s="182"/>
      <c r="U19" s="182"/>
      <c r="V19" s="182"/>
    </row>
    <row r="20" spans="1:26" ht="15">
      <c r="A20" s="2144"/>
      <c r="B20" s="2145" t="s">
        <v>261</v>
      </c>
      <c r="C20" s="2146">
        <f ca="1">SUMIF(INDIRECT("'"&amp;C4&amp;"'"&amp;"!A:A"),结果表!B20,INDIRECT("'"&amp;C4&amp;"'"&amp;"!B:B"))</f>
        <v>34825</v>
      </c>
      <c r="D20" s="2147">
        <f ca="1">SUMIF(INDIRECT("'"&amp;D4&amp;"'"&amp;"!A:A"),结果表!B20,INDIRECT("'"&amp;D4&amp;"'"&amp;"!B:B"))</f>
        <v>30371</v>
      </c>
      <c r="E20" s="2144"/>
      <c r="F20" s="2145" t="s">
        <v>261</v>
      </c>
      <c r="G20" s="2148">
        <f ca="1">ROUND(C20*$C$18+D20*$D$18,0)</f>
        <v>32598</v>
      </c>
      <c r="H20" s="2063" t="s">
        <v>973</v>
      </c>
      <c r="I20" s="115"/>
      <c r="J20" s="182"/>
      <c r="K20" s="182"/>
      <c r="L20" s="182"/>
      <c r="M20" s="182"/>
      <c r="N20" s="182"/>
      <c r="O20" s="182"/>
      <c r="P20" s="182"/>
      <c r="Q20" s="182"/>
      <c r="R20" s="182"/>
      <c r="S20" s="182"/>
      <c r="T20" s="182"/>
      <c r="U20" s="182"/>
      <c r="V20" s="182"/>
    </row>
    <row r="21" spans="1:26" ht="15" customHeight="1">
      <c r="A21" s="2144"/>
      <c r="B21" s="2149" t="s">
        <v>249</v>
      </c>
      <c r="C21" s="2150">
        <f ca="1">SUMIF(INDIRECT("'"&amp;C4&amp;"'"&amp;"!A:A"),结果表!B21,INDIRECT("'"&amp;C4&amp;"'"&amp;"!B:B"))</f>
        <v>136819</v>
      </c>
      <c r="D21" s="2151">
        <f ca="1">SUMIF(INDIRECT("'"&amp;D4&amp;"'"&amp;"!A:A"),结果表!B21,INDIRECT("'"&amp;D4&amp;"'"&amp;"!B:B"))</f>
        <v>119323</v>
      </c>
      <c r="E21" s="2144"/>
      <c r="F21" s="2149" t="s">
        <v>249</v>
      </c>
      <c r="G21" s="2152">
        <f ca="1">ROUND(C21*$C$18+D21*$D$18,0)</f>
        <v>128071</v>
      </c>
      <c r="H21" s="2153" t="s">
        <v>973</v>
      </c>
      <c r="I21" s="115"/>
      <c r="J21" s="182"/>
      <c r="K21" s="182"/>
      <c r="L21" s="182"/>
      <c r="M21" s="182"/>
      <c r="N21" s="182"/>
      <c r="O21" s="182"/>
      <c r="P21" s="182"/>
      <c r="Q21" s="182"/>
      <c r="R21" s="182"/>
      <c r="S21" s="182"/>
      <c r="T21" s="182"/>
      <c r="U21" s="182"/>
      <c r="V21" s="182"/>
    </row>
    <row r="22" spans="1:26" ht="15">
      <c r="A22" s="2154" t="s">
        <v>974</v>
      </c>
      <c r="B22" s="2155"/>
      <c r="C22" s="2156"/>
      <c r="D22" s="2157">
        <f ca="1">IF(C19&lt;D19,D19/C19-1,C19/D19-1)</f>
        <v>0.146626830321124</v>
      </c>
      <c r="E22" s="2055"/>
      <c r="F22" s="2158"/>
      <c r="G22" s="2159">
        <f ca="1">ROUND(G19/('数据-汇总表'!D3/666.67),0)</f>
        <v>8538</v>
      </c>
      <c r="H22" s="2160" t="s">
        <v>975</v>
      </c>
      <c r="I22" s="115"/>
      <c r="J22" s="182"/>
      <c r="K22" s="182"/>
      <c r="L22" s="182"/>
      <c r="M22" s="182"/>
      <c r="N22" s="182"/>
      <c r="O22" s="182"/>
      <c r="P22" s="182"/>
      <c r="Q22" s="182"/>
      <c r="R22" s="182"/>
      <c r="S22" s="182"/>
      <c r="T22" s="182"/>
      <c r="U22" s="182"/>
      <c r="V22" s="182"/>
    </row>
    <row r="23" spans="1:26" ht="12.75">
      <c r="A23" s="115"/>
      <c r="B23" s="115"/>
      <c r="C23" s="115"/>
      <c r="D23" s="115"/>
      <c r="E23" s="115"/>
      <c r="F23" s="115"/>
      <c r="G23" s="115"/>
      <c r="H23" s="115"/>
      <c r="I23" s="115"/>
      <c r="J23" s="182"/>
      <c r="K23" s="182"/>
      <c r="L23" s="182"/>
      <c r="M23" s="182"/>
      <c r="N23" s="182"/>
      <c r="O23" s="182"/>
      <c r="P23" s="182"/>
      <c r="Q23" s="182"/>
      <c r="R23" s="182"/>
      <c r="S23" s="182"/>
      <c r="T23" s="182"/>
      <c r="U23" s="182"/>
      <c r="V23" s="182"/>
    </row>
    <row r="24" spans="1:26" ht="14.25">
      <c r="A24" s="3587" t="s">
        <v>976</v>
      </c>
      <c r="B24" s="2139" t="s">
        <v>970</v>
      </c>
      <c r="C24" s="2161">
        <f>IF(B30=0,0,D30)</f>
        <v>0</v>
      </c>
      <c r="D24" s="2162"/>
      <c r="E24" s="115"/>
      <c r="F24" s="115"/>
      <c r="G24" s="115"/>
      <c r="H24" s="115"/>
      <c r="I24" s="115"/>
      <c r="J24" s="182"/>
      <c r="K24" s="182"/>
      <c r="L24" s="182"/>
      <c r="M24" s="182"/>
      <c r="N24" s="182"/>
      <c r="O24" s="182"/>
      <c r="P24" s="182"/>
      <c r="Q24" s="182"/>
      <c r="R24" s="182"/>
      <c r="S24" s="182"/>
      <c r="T24" s="182"/>
      <c r="U24" s="182"/>
      <c r="V24" s="182"/>
    </row>
    <row r="25" spans="1:26" ht="18">
      <c r="A25" s="3648"/>
      <c r="B25" s="2163" t="s">
        <v>261</v>
      </c>
      <c r="C25" s="2164">
        <f>IF(B30=0,0,C30)</f>
        <v>0</v>
      </c>
      <c r="D25" s="2165"/>
      <c r="E25" s="115"/>
      <c r="F25" s="115"/>
      <c r="G25" s="115"/>
      <c r="H25" s="115"/>
      <c r="I25" s="115"/>
      <c r="J25" s="182"/>
      <c r="K25" s="2243" t="str">
        <f ca="1">项目基本情况!B16&amp;"国有建设用地使用权价格："&amp;O38&amp;"万元"</f>
        <v>出让国有建设用地使用权价格：474917万元</v>
      </c>
      <c r="L25" s="2244"/>
      <c r="M25" s="2244"/>
      <c r="N25" s="2244"/>
      <c r="O25" s="2245"/>
      <c r="P25" s="182"/>
      <c r="Q25" s="182"/>
      <c r="R25" s="182"/>
      <c r="S25" s="182"/>
      <c r="T25" s="182"/>
      <c r="U25" s="182"/>
      <c r="V25" s="182"/>
    </row>
    <row r="26" spans="1:26" s="2120" customFormat="1" ht="18">
      <c r="A26" s="2166" t="s">
        <v>977</v>
      </c>
      <c r="B26" s="2167" t="s">
        <v>978</v>
      </c>
      <c r="C26" s="2167" t="s">
        <v>979</v>
      </c>
      <c r="D26" s="2168" t="s">
        <v>980</v>
      </c>
      <c r="E26" s="115"/>
      <c r="F26" s="115"/>
      <c r="G26" s="115"/>
      <c r="H26" s="115"/>
      <c r="I26" s="115"/>
      <c r="J26" s="182"/>
      <c r="K26" s="2246" t="str">
        <f ca="1">"大写金额：人民币"&amp;NUMBERSTRING(INT(O38*10000),2)&amp;"元整"</f>
        <v>大写金额：人民币肆拾柒亿肆仟玖佰壹拾柒万元整</v>
      </c>
      <c r="L26" s="2155"/>
      <c r="M26" s="2155"/>
      <c r="N26" s="2155"/>
      <c r="O26" s="2153"/>
      <c r="P26" s="182"/>
      <c r="Q26" s="182"/>
      <c r="R26" s="182"/>
      <c r="S26" s="182"/>
      <c r="T26" s="182"/>
      <c r="U26" s="182"/>
      <c r="V26" s="182"/>
      <c r="W26" s="1965"/>
      <c r="X26" s="1965"/>
      <c r="Y26" s="1965"/>
      <c r="Z26" s="1965"/>
    </row>
    <row r="27" spans="1:26" ht="18">
      <c r="A27" s="2169" t="s">
        <v>981</v>
      </c>
      <c r="B27" s="2167">
        <f>'经济指标 '!F22</f>
        <v>355803.89</v>
      </c>
      <c r="C27" s="2167">
        <f ca="1">系统读取表!B5/B27</f>
        <v>1.8037745455790266</v>
      </c>
      <c r="D27" s="2168"/>
      <c r="E27" s="115"/>
      <c r="F27" s="115"/>
      <c r="G27" s="115"/>
      <c r="H27" s="115"/>
      <c r="I27" s="115"/>
      <c r="J27" s="182"/>
      <c r="K27" s="2246" t="str">
        <f ca="1">"单位面积地价："&amp;M38&amp;"元/平方米"</f>
        <v>单位面积地价：128071元/平方米</v>
      </c>
      <c r="L27" s="2155"/>
      <c r="M27" s="2155"/>
      <c r="N27" s="2155"/>
      <c r="O27" s="2153"/>
      <c r="P27" s="182"/>
      <c r="Q27" s="182"/>
      <c r="R27" s="182"/>
      <c r="S27" s="182"/>
      <c r="T27" s="182"/>
      <c r="U27" s="182"/>
      <c r="V27" s="182"/>
    </row>
    <row r="28" spans="1:26" ht="18.75" customHeight="1">
      <c r="A28" s="2169" t="s">
        <v>2758</v>
      </c>
      <c r="B28" s="2167"/>
      <c r="C28" s="2167">
        <f>59.7*10000/B27</f>
        <v>1.6778905930455117</v>
      </c>
      <c r="D28" s="2168"/>
      <c r="E28" s="115"/>
      <c r="F28" s="115"/>
      <c r="G28" s="115"/>
      <c r="H28" s="115"/>
      <c r="I28" s="115"/>
      <c r="J28" s="182"/>
      <c r="K28" s="2246" t="str">
        <f ca="1">"楼面地价："&amp;N38&amp;"元/平方米"</f>
        <v>楼面地价：32598元/平方米</v>
      </c>
      <c r="L28" s="2155"/>
      <c r="M28" s="2155"/>
      <c r="N28" s="2155"/>
      <c r="O28" s="2153"/>
      <c r="P28" s="182"/>
      <c r="V28" s="182"/>
    </row>
    <row r="29" spans="1:26" ht="18">
      <c r="A29" s="2166"/>
      <c r="B29" s="2167"/>
      <c r="C29" s="2167"/>
      <c r="D29" s="2168"/>
      <c r="E29" s="115"/>
      <c r="F29" s="115"/>
      <c r="G29" s="115"/>
      <c r="H29" s="115"/>
      <c r="I29" s="115"/>
      <c r="J29" s="182"/>
      <c r="K29" s="2246" t="str">
        <f ca="1">IF(OR(项目基本情况!E8="抵押价格",项目基本情况!E8="已注销及未注销"),"抵押价格："&amp;O39&amp;"万元","——")</f>
        <v>抵押价格：474917万元</v>
      </c>
      <c r="L29" s="2155"/>
      <c r="M29" s="2155"/>
      <c r="N29" s="2155"/>
      <c r="O29" s="2153"/>
      <c r="P29" s="182"/>
      <c r="V29" s="182"/>
    </row>
    <row r="30" spans="1:26" ht="18">
      <c r="A30" s="2170" t="s">
        <v>982</v>
      </c>
      <c r="B30" s="2171"/>
      <c r="C30" s="2171"/>
      <c r="D30" s="2172"/>
      <c r="E30" s="2173" t="s">
        <v>983</v>
      </c>
      <c r="F30" s="115"/>
      <c r="G30" s="115"/>
      <c r="H30" s="115"/>
      <c r="I30" s="115"/>
      <c r="J30" s="182"/>
      <c r="K30" s="2246" t="str">
        <f ca="1">IF(K29="——","——","大写金额：人民币"&amp;NUMBERSTRING(INT(O39*10000),2)&amp;"元整")</f>
        <v>大写金额：人民币肆拾柒亿肆仟玖佰壹拾柒万元整</v>
      </c>
      <c r="L30" s="2155"/>
      <c r="M30" s="2155"/>
      <c r="N30" s="2155"/>
      <c r="O30" s="2153"/>
      <c r="P30" s="182"/>
      <c r="V30" s="182"/>
    </row>
    <row r="31" spans="1:26" ht="24" customHeight="1">
      <c r="A31" s="3646" t="s">
        <v>984</v>
      </c>
      <c r="B31" s="3646"/>
      <c r="C31" s="3646"/>
      <c r="D31" s="3646"/>
      <c r="E31" s="3646"/>
      <c r="F31" s="3646"/>
      <c r="G31" s="3646"/>
      <c r="H31" s="3646"/>
      <c r="I31" s="3646"/>
      <c r="J31" s="182"/>
      <c r="K31" s="2247" t="str">
        <f>IF(项目基本情况!E8="抵押价格","——","抵押担保权已注销时的抵押价格："&amp;O40&amp;"万元")</f>
        <v>——</v>
      </c>
      <c r="L31" s="2248"/>
      <c r="M31" s="2248"/>
      <c r="N31" s="2248"/>
      <c r="O31" s="2249"/>
      <c r="P31" s="182"/>
      <c r="V31" s="182"/>
    </row>
    <row r="32" spans="1:26" ht="18">
      <c r="A32" s="2144" t="s">
        <v>985</v>
      </c>
      <c r="B32" s="2174" t="s">
        <v>986</v>
      </c>
      <c r="C32" s="2135">
        <f ca="1">G19-C24</f>
        <v>474917</v>
      </c>
      <c r="D32" s="2175" t="s">
        <v>987</v>
      </c>
      <c r="E32" s="115"/>
      <c r="F32" s="115"/>
      <c r="G32" s="115"/>
      <c r="H32" s="115"/>
      <c r="I32" s="115"/>
      <c r="J32" s="182"/>
      <c r="K32" s="2250" t="str">
        <f>IF(K31="——","——","大写金额：人民币"&amp;NUMBERSTRING(INT(O40*10000),2)&amp;"元整")</f>
        <v>——</v>
      </c>
      <c r="L32" s="2251"/>
      <c r="M32" s="2251"/>
      <c r="N32" s="2251"/>
      <c r="O32" s="2252"/>
      <c r="P32" s="182"/>
      <c r="V32" s="182"/>
    </row>
    <row r="33" spans="1:26" ht="18">
      <c r="A33" s="2176" t="s">
        <v>988</v>
      </c>
      <c r="B33" s="2177" t="s">
        <v>989</v>
      </c>
      <c r="C33" s="2132">
        <f ca="1">ROUND(C32*10000/'数据-汇总表'!E3,0)</f>
        <v>32598</v>
      </c>
      <c r="D33" s="2178" t="s">
        <v>990</v>
      </c>
      <c r="E33" s="3587" t="s">
        <v>991</v>
      </c>
      <c r="F33" s="2179" t="s">
        <v>992</v>
      </c>
      <c r="G33" s="2180"/>
      <c r="H33" s="2181"/>
      <c r="I33" s="2253"/>
      <c r="J33" s="182"/>
      <c r="K33" s="2246" t="str">
        <f>IF(项目基本情况!E9="——","——","抵押净值："&amp;C46&amp;"万元")</f>
        <v>抵押净值：——万元</v>
      </c>
      <c r="L33" s="2155"/>
      <c r="M33" s="2155"/>
      <c r="N33" s="2155"/>
      <c r="O33" s="2153"/>
      <c r="P33" s="182"/>
      <c r="V33" s="182"/>
    </row>
    <row r="34" spans="1:26" s="2120" customFormat="1" ht="18">
      <c r="A34" s="2182"/>
      <c r="B34" s="2183" t="s">
        <v>993</v>
      </c>
      <c r="C34" s="2132">
        <f ca="1">ROUND(C32*10000/'数据-汇总表'!D3,0)</f>
        <v>128071</v>
      </c>
      <c r="D34" s="2184" t="s">
        <v>990</v>
      </c>
      <c r="E34" s="3588"/>
      <c r="F34" s="2185" t="s">
        <v>994</v>
      </c>
      <c r="G34" s="2186"/>
      <c r="H34" s="2136"/>
      <c r="I34" s="115"/>
      <c r="J34" s="182"/>
      <c r="K34" s="2254" t="e">
        <f>IF(K33="——","——","大写金额：人民币"&amp;NUMBERSTRING(INT(O41*10000),2)&amp;"元整")</f>
        <v>#VALUE!</v>
      </c>
      <c r="L34" s="2255"/>
      <c r="M34" s="2255"/>
      <c r="N34" s="2255"/>
      <c r="O34" s="2256"/>
      <c r="P34" s="182"/>
      <c r="Q34" s="1965"/>
      <c r="R34" s="1965"/>
      <c r="S34" s="1965"/>
      <c r="T34" s="1965"/>
      <c r="U34" s="1965"/>
      <c r="V34" s="182"/>
      <c r="W34" s="1965"/>
      <c r="X34" s="1965"/>
      <c r="Y34" s="1965"/>
      <c r="Z34" s="1965"/>
    </row>
    <row r="35" spans="1:26" ht="15">
      <c r="A35" s="2055"/>
      <c r="B35" s="2187"/>
      <c r="C35" s="2188">
        <f ca="1">ROUND(C32/('数据-汇总表'!D3/666.67),0)</f>
        <v>8538</v>
      </c>
      <c r="D35" s="2189" t="s">
        <v>995</v>
      </c>
      <c r="E35" s="3589"/>
      <c r="F35" s="2190" t="s">
        <v>996</v>
      </c>
      <c r="G35" s="2191"/>
      <c r="H35" s="2192" t="s">
        <v>997</v>
      </c>
      <c r="I35" s="115"/>
      <c r="J35" s="182"/>
      <c r="K35" s="3567" t="s">
        <v>998</v>
      </c>
      <c r="L35" s="3567" t="s">
        <v>999</v>
      </c>
      <c r="M35" s="2257" t="s">
        <v>1000</v>
      </c>
      <c r="N35" s="3567" t="s">
        <v>1001</v>
      </c>
      <c r="O35" s="3567" t="s">
        <v>1002</v>
      </c>
      <c r="P35" s="182"/>
      <c r="V35" s="182"/>
    </row>
    <row r="36" spans="1:26" ht="16.5" customHeight="1">
      <c r="A36" s="2193" t="s">
        <v>1003</v>
      </c>
      <c r="B36" s="2194" t="s">
        <v>978</v>
      </c>
      <c r="C36" s="2195" t="s">
        <v>979</v>
      </c>
      <c r="D36" s="2195" t="s">
        <v>1004</v>
      </c>
      <c r="E36" s="2196" t="s">
        <v>980</v>
      </c>
      <c r="F36" s="115"/>
      <c r="G36" s="115"/>
      <c r="H36" s="115"/>
      <c r="I36" s="115"/>
      <c r="J36" s="2258"/>
      <c r="K36" s="3568"/>
      <c r="L36" s="3568"/>
      <c r="M36" s="2259" t="s">
        <v>1005</v>
      </c>
      <c r="N36" s="3568"/>
      <c r="O36" s="3568"/>
      <c r="P36" s="182"/>
      <c r="V36" s="182"/>
    </row>
    <row r="37" spans="1:26" ht="16.5" customHeight="1">
      <c r="A37" s="2197" t="s">
        <v>1006</v>
      </c>
      <c r="B37" s="2198"/>
      <c r="C37" s="2167"/>
      <c r="D37" s="2167"/>
      <c r="E37" s="2168"/>
      <c r="F37" s="115"/>
      <c r="G37" s="115"/>
      <c r="H37" s="115"/>
      <c r="I37" s="115"/>
      <c r="J37" s="2258"/>
      <c r="K37" s="3569"/>
      <c r="L37" s="3569"/>
      <c r="M37" s="2260"/>
      <c r="N37" s="3569"/>
      <c r="O37" s="3569"/>
      <c r="P37" s="182"/>
      <c r="V37" s="182"/>
    </row>
    <row r="38" spans="1:26" ht="16.5" customHeight="1">
      <c r="A38" s="2197" t="s">
        <v>1007</v>
      </c>
      <c r="B38" s="2198"/>
      <c r="C38" s="2167"/>
      <c r="D38" s="2167"/>
      <c r="E38" s="2168"/>
      <c r="F38" s="115"/>
      <c r="G38" s="115"/>
      <c r="H38" s="115"/>
      <c r="I38" s="115"/>
      <c r="J38" s="2258"/>
      <c r="K38" s="2261">
        <f>'数据-汇总表'!D3</f>
        <v>37082.26</v>
      </c>
      <c r="L38" s="2262">
        <f>'数据-汇总表'!E3</f>
        <v>145688.79999999999</v>
      </c>
      <c r="M38" s="2262">
        <f ca="1">C34</f>
        <v>128071</v>
      </c>
      <c r="N38" s="2262">
        <f ca="1">C33</f>
        <v>32598</v>
      </c>
      <c r="O38" s="2263">
        <f ca="1">C32</f>
        <v>474917</v>
      </c>
      <c r="P38" s="182"/>
      <c r="V38" s="182"/>
    </row>
    <row r="39" spans="1:26" ht="16.5" customHeight="1">
      <c r="A39" s="2199"/>
      <c r="B39" s="2200"/>
      <c r="C39" s="2171"/>
      <c r="D39" s="2171"/>
      <c r="E39" s="2172"/>
      <c r="F39" s="115"/>
      <c r="G39" s="115"/>
      <c r="H39" s="115"/>
      <c r="I39" s="115"/>
      <c r="J39" s="2258"/>
      <c r="K39" s="3573" t="str">
        <f>MID(A44,3,LEN(A44)-2)</f>
        <v>抵押价格</v>
      </c>
      <c r="L39" s="3574"/>
      <c r="M39" s="3574"/>
      <c r="N39" s="3575"/>
      <c r="O39" s="2264">
        <f ca="1">C44</f>
        <v>474917</v>
      </c>
      <c r="P39" s="182"/>
      <c r="V39" s="182"/>
    </row>
    <row r="40" spans="1:26" ht="18.75">
      <c r="A40" s="2201" t="s">
        <v>1008</v>
      </c>
      <c r="B40" s="115"/>
      <c r="C40" s="115"/>
      <c r="D40" s="115"/>
      <c r="E40" s="115"/>
      <c r="F40" s="115"/>
      <c r="G40" s="115"/>
      <c r="H40" s="115"/>
      <c r="I40" s="115"/>
      <c r="J40" s="2258"/>
      <c r="K40" s="3573" t="str">
        <f t="shared" ref="K40:K41" si="0">MID(A45,3,LEN(A45)-2)</f>
        <v/>
      </c>
      <c r="L40" s="3574"/>
      <c r="M40" s="3574"/>
      <c r="N40" s="3575"/>
      <c r="O40" s="2264" t="str">
        <f>C45</f>
        <v>——</v>
      </c>
      <c r="P40" s="182"/>
      <c r="V40" s="182"/>
    </row>
    <row r="41" spans="1:26" ht="15.75">
      <c r="A41" s="2202" t="s">
        <v>1009</v>
      </c>
      <c r="B41" s="2203"/>
      <c r="C41" s="2204" t="s">
        <v>1010</v>
      </c>
      <c r="D41" s="2205" t="s">
        <v>1011</v>
      </c>
      <c r="E41" s="2205" t="s">
        <v>1012</v>
      </c>
      <c r="F41" s="2206" t="s">
        <v>1013</v>
      </c>
      <c r="G41" s="115"/>
      <c r="H41" s="115"/>
      <c r="I41" s="115"/>
      <c r="J41" s="2258"/>
      <c r="K41" s="3573" t="str">
        <f t="shared" si="0"/>
        <v/>
      </c>
      <c r="L41" s="3574"/>
      <c r="M41" s="3574"/>
      <c r="N41" s="3575"/>
      <c r="O41" s="2264" t="str">
        <f>C46</f>
        <v>——</v>
      </c>
      <c r="P41" s="182"/>
      <c r="V41" s="182"/>
    </row>
    <row r="42" spans="1:26" ht="29.25">
      <c r="A42" s="3629" t="s">
        <v>1014</v>
      </c>
      <c r="B42" s="3630"/>
      <c r="C42" s="2132">
        <f ca="1">C32</f>
        <v>474917</v>
      </c>
      <c r="D42" s="2207">
        <f ca="1">C33</f>
        <v>32598</v>
      </c>
      <c r="E42" s="2207">
        <f ca="1">C34</f>
        <v>128071</v>
      </c>
      <c r="F42" s="2208">
        <f ca="1">C35</f>
        <v>8538</v>
      </c>
      <c r="G42" s="115"/>
      <c r="H42" s="115"/>
      <c r="I42" s="2265"/>
      <c r="J42" s="2258"/>
      <c r="K42" s="2266" t="s">
        <v>1015</v>
      </c>
      <c r="L42" s="2267" t="s">
        <v>1016</v>
      </c>
      <c r="M42" s="2268" t="s">
        <v>1017</v>
      </c>
      <c r="N42" s="2269" t="s">
        <v>1018</v>
      </c>
      <c r="O42" s="2270" t="s">
        <v>1019</v>
      </c>
      <c r="P42" s="182"/>
      <c r="V42" s="182"/>
    </row>
    <row r="43" spans="1:26" ht="30">
      <c r="A43" s="3636" t="s">
        <v>1020</v>
      </c>
      <c r="B43" s="3637"/>
      <c r="C43" s="2132">
        <f>IF(H33="正常操作",G33+G34+G35,G34+G35)</f>
        <v>0</v>
      </c>
      <c r="D43" s="2207" t="s">
        <v>138</v>
      </c>
      <c r="E43" s="2207" t="s">
        <v>138</v>
      </c>
      <c r="F43" s="2208" t="s">
        <v>138</v>
      </c>
      <c r="G43" s="2209" t="s">
        <v>138</v>
      </c>
      <c r="H43" s="115"/>
      <c r="I43" s="2265"/>
      <c r="J43" s="2258"/>
      <c r="K43" s="2271" t="str">
        <f>C4</f>
        <v>比较法-住宅</v>
      </c>
      <c r="L43" s="2272">
        <f ca="1">IF(L42="估价结果/万元",C19,C20)</f>
        <v>507356</v>
      </c>
      <c r="M43" s="2273">
        <f>C18</f>
        <v>0.5</v>
      </c>
      <c r="N43" s="2274">
        <f ca="1">IF(N42="测算结果/万元",G19,G20)</f>
        <v>474917</v>
      </c>
      <c r="O43" s="2275">
        <f ca="1">IF(O42="最终结果/万元",C32,C33)</f>
        <v>474917</v>
      </c>
      <c r="P43" s="182"/>
      <c r="V43" s="182"/>
    </row>
    <row r="44" spans="1:26" ht="30">
      <c r="A44" s="3629" t="str">
        <f>IF(OR(项目基本情况!E8="抵押价格",项目基本情况!E8="已注销及未注销"),"3.抵押价格","——")</f>
        <v>3.抵押价格</v>
      </c>
      <c r="B44" s="3630"/>
      <c r="C44" s="2132">
        <f ca="1">IF(A44="——","——",C42-C43)</f>
        <v>474917</v>
      </c>
      <c r="D44" s="2207">
        <f ca="1">ROUND(C44*10000/'数据-汇总表'!E3,0)</f>
        <v>32598</v>
      </c>
      <c r="E44" s="2207">
        <f ca="1">ROUND(C44*10000/'数据-汇总表'!D3,0)</f>
        <v>128071</v>
      </c>
      <c r="F44" s="2208">
        <f ca="1">ROUND(C44/('数据-汇总表'!D3/666.67),0)</f>
        <v>8538</v>
      </c>
      <c r="G44" s="115"/>
      <c r="H44" s="115"/>
      <c r="I44" s="2265"/>
      <c r="J44" s="2258"/>
      <c r="K44" s="2276" t="str">
        <f>D4</f>
        <v>剩余法-待开发</v>
      </c>
      <c r="L44" s="2277">
        <f ca="1">IF(L42="估价结果/万元",D19,D20)</f>
        <v>442477</v>
      </c>
      <c r="M44" s="2278">
        <f>D18</f>
        <v>0.5</v>
      </c>
      <c r="N44" s="2279"/>
      <c r="O44" s="2280"/>
      <c r="P44" s="182"/>
      <c r="V44" s="182"/>
    </row>
    <row r="45" spans="1:26" ht="15">
      <c r="A45" s="3631" t="str">
        <f>IF(项目基本情况!E8="已注销及未注销","4.抵押担保权已注销时的抵押价格",IF(项目基本情况!E8="已注销","3.抵押担保权已注销时的抵押价格","——"))</f>
        <v>——</v>
      </c>
      <c r="B45" s="3632"/>
      <c r="C45" s="2210" t="str">
        <f>IF(A45="——","——",IF(项目基本情况!E8="抵押价格","——",C32-G34-G35))</f>
        <v>——</v>
      </c>
      <c r="D45" s="2207" t="e">
        <f>ROUND(C45*10000/'数据-汇总表'!E3,0)</f>
        <v>#VALUE!</v>
      </c>
      <c r="E45" s="2207" t="e">
        <f>ROUND(C45*10000/'数据-汇总表'!D3,0)</f>
        <v>#VALUE!</v>
      </c>
      <c r="F45" s="2208" t="e">
        <f>ROUND(C45/('数据-汇总表'!D3/666.67),0)</f>
        <v>#VALUE!</v>
      </c>
      <c r="G45" s="115"/>
      <c r="H45" s="115"/>
      <c r="I45" s="2265"/>
      <c r="J45" s="2258"/>
      <c r="K45" s="182"/>
      <c r="L45" s="182"/>
      <c r="M45" s="182"/>
      <c r="N45" s="182"/>
      <c r="O45" s="182"/>
      <c r="P45" s="182"/>
      <c r="V45" s="182"/>
    </row>
    <row r="46" spans="1:26" ht="15">
      <c r="A46" s="3633" t="str">
        <f>IF(项目基本情况!E9="抵押净值",IF(A45="——","4.抵押净值","5.抵押净值"),"——")</f>
        <v>——</v>
      </c>
      <c r="B46" s="3634"/>
      <c r="C46" s="2211" t="str">
        <f>IF(A46="——","——",O79)</f>
        <v>——</v>
      </c>
      <c r="D46" s="2207" t="e">
        <f>ROUND(C46*10000/'数据-汇总表'!E3,0)</f>
        <v>#VALUE!</v>
      </c>
      <c r="E46" s="2207" t="e">
        <f>ROUND(C46*10000/'数据-汇总表'!D3,0)</f>
        <v>#VALUE!</v>
      </c>
      <c r="F46" s="2208" t="e">
        <f>ROUND(C46/('数据-汇总表'!D3/666.67),0)</f>
        <v>#VALUE!</v>
      </c>
      <c r="G46" s="115"/>
      <c r="H46" s="115"/>
      <c r="I46" s="2265"/>
      <c r="J46" s="2258"/>
      <c r="K46" s="182"/>
      <c r="L46" s="182"/>
      <c r="M46" s="182"/>
      <c r="N46" s="182"/>
      <c r="O46" s="182"/>
      <c r="P46" s="182"/>
      <c r="Q46" s="182"/>
      <c r="R46" s="182"/>
      <c r="S46" s="182"/>
      <c r="T46" s="182"/>
      <c r="U46" s="182"/>
      <c r="V46" s="182"/>
    </row>
    <row r="47" spans="1:26" ht="15.75">
      <c r="A47" s="2212" t="s">
        <v>1021</v>
      </c>
      <c r="B47" s="2213"/>
      <c r="C47" s="2214" t="s">
        <v>1022</v>
      </c>
      <c r="D47" s="2215"/>
      <c r="E47" s="2215"/>
      <c r="F47" s="2215"/>
      <c r="G47" s="2216"/>
      <c r="H47" s="2217"/>
      <c r="I47" s="2281"/>
      <c r="J47" s="2258"/>
      <c r="K47" s="115" t="str">
        <f>IF(C43=0,"本次评估"&amp;IF(G43="设定","设定估价对象","")&amp;"不存在"&amp;MID(A43,3,LEN(A43)-2),"本次评估"&amp;IF(G43="设定","设定","")&amp;MID(A43,3,LEN(A43)-2)&amp;"为人民币"&amp;C43&amp;"万元整。")</f>
        <v>本次评估不存在估价师知悉的法定优先受偿款</v>
      </c>
      <c r="L47" s="182"/>
      <c r="M47" s="182"/>
      <c r="N47" s="182"/>
      <c r="O47" s="182"/>
      <c r="P47" s="182"/>
      <c r="Q47" s="182"/>
      <c r="R47" s="182"/>
      <c r="S47" s="182"/>
      <c r="T47" s="182"/>
      <c r="U47" s="182"/>
      <c r="V47" s="182"/>
    </row>
    <row r="48" spans="1:26" ht="12.75">
      <c r="A48" s="2218">
        <v>1</v>
      </c>
      <c r="B48" s="2219"/>
      <c r="C48" s="2219"/>
      <c r="D48" s="2215"/>
      <c r="E48" s="2215"/>
      <c r="F48" s="2215"/>
      <c r="G48" s="2215"/>
      <c r="H48" s="2220"/>
      <c r="I48" s="2282"/>
      <c r="J48" s="2258"/>
      <c r="K48" s="182"/>
      <c r="L48" s="182"/>
      <c r="M48" s="182"/>
      <c r="N48" s="182"/>
      <c r="O48" s="182"/>
      <c r="P48" s="182"/>
      <c r="Q48" s="182"/>
      <c r="R48" s="182"/>
      <c r="S48" s="182"/>
      <c r="T48" s="182"/>
      <c r="U48" s="182"/>
      <c r="V48" s="182"/>
    </row>
    <row r="49" spans="1:22" ht="12.75">
      <c r="A49" s="2218">
        <v>2</v>
      </c>
      <c r="B49" s="2219"/>
      <c r="C49" s="2219"/>
      <c r="D49" s="2215"/>
      <c r="E49" s="2215"/>
      <c r="F49" s="2215"/>
      <c r="G49" s="2215"/>
      <c r="H49" s="2220"/>
      <c r="I49" s="2282"/>
      <c r="J49" s="2283"/>
      <c r="K49" s="182"/>
      <c r="L49" s="182"/>
      <c r="M49" s="182"/>
      <c r="N49" s="182"/>
      <c r="O49" s="182"/>
      <c r="P49" s="182"/>
      <c r="Q49" s="182"/>
      <c r="R49" s="182"/>
      <c r="S49" s="182"/>
      <c r="T49" s="182"/>
      <c r="U49" s="182"/>
      <c r="V49" s="182"/>
    </row>
    <row r="50" spans="1:22" ht="12.75">
      <c r="A50" s="2218">
        <v>3</v>
      </c>
      <c r="B50" s="2219"/>
      <c r="C50" s="2219"/>
      <c r="D50" s="2215"/>
      <c r="E50" s="2215"/>
      <c r="F50" s="2215"/>
      <c r="G50" s="2215"/>
      <c r="H50" s="2220"/>
      <c r="I50" s="2282"/>
      <c r="J50" s="2283"/>
      <c r="K50" s="182"/>
      <c r="L50" s="182"/>
      <c r="M50" s="182"/>
      <c r="N50" s="182"/>
      <c r="O50" s="182"/>
      <c r="P50" s="182"/>
      <c r="Q50" s="182"/>
      <c r="R50" s="182"/>
      <c r="S50" s="182"/>
      <c r="T50" s="182"/>
      <c r="U50" s="182"/>
      <c r="V50" s="182"/>
    </row>
    <row r="51" spans="1:22" ht="12.75">
      <c r="A51" s="2221"/>
      <c r="B51" s="2222"/>
      <c r="C51" s="2222"/>
      <c r="D51" s="2223"/>
      <c r="E51" s="2223"/>
      <c r="F51" s="2223"/>
      <c r="G51" s="2223"/>
      <c r="H51" s="2224"/>
      <c r="I51" s="2284"/>
      <c r="J51" s="2283"/>
      <c r="K51" s="182"/>
      <c r="L51" s="182"/>
      <c r="M51" s="182"/>
      <c r="N51" s="182"/>
      <c r="O51" s="182"/>
      <c r="P51" s="182"/>
      <c r="Q51" s="182"/>
      <c r="R51" s="182"/>
      <c r="S51" s="182"/>
      <c r="T51" s="182"/>
      <c r="U51" s="182"/>
      <c r="V51" s="182"/>
    </row>
    <row r="52" spans="1:22" ht="12.75">
      <c r="A52" s="2219"/>
      <c r="B52" s="2219"/>
      <c r="C52" s="2219"/>
      <c r="D52" s="2215"/>
      <c r="E52" s="2215"/>
      <c r="F52" s="2215"/>
      <c r="G52" s="2215"/>
      <c r="H52" s="2220"/>
      <c r="I52" s="69"/>
      <c r="J52" s="2283"/>
      <c r="K52" s="182"/>
      <c r="L52" s="182"/>
      <c r="M52" s="182"/>
      <c r="N52" s="182"/>
      <c r="O52" s="182"/>
      <c r="P52" s="182"/>
      <c r="Q52" s="182"/>
      <c r="R52" s="182"/>
      <c r="S52" s="182"/>
      <c r="T52" s="182"/>
      <c r="U52" s="182"/>
      <c r="V52" s="182"/>
    </row>
    <row r="53" spans="1:22" ht="12.75">
      <c r="A53" s="69"/>
      <c r="B53" s="69"/>
      <c r="C53" s="69"/>
      <c r="D53" s="69"/>
      <c r="E53" s="69"/>
      <c r="F53" s="2225" t="s">
        <v>1023</v>
      </c>
      <c r="G53" s="2226"/>
      <c r="H53" s="2226"/>
      <c r="I53" s="2285" t="s">
        <v>1024</v>
      </c>
      <c r="J53" s="2283"/>
      <c r="K53" s="182"/>
      <c r="L53" s="182"/>
      <c r="M53" s="182"/>
      <c r="N53" s="182"/>
      <c r="O53" s="182"/>
      <c r="P53" s="182"/>
      <c r="Q53" s="182"/>
      <c r="R53" s="182"/>
      <c r="S53" s="182"/>
      <c r="T53" s="182"/>
      <c r="U53" s="182"/>
      <c r="V53" s="182"/>
    </row>
    <row r="54" spans="1:22" ht="12.75">
      <c r="A54" s="69"/>
      <c r="B54" s="2227" t="s">
        <v>1025</v>
      </c>
      <c r="C54" s="69"/>
      <c r="D54" s="69"/>
      <c r="E54" s="69"/>
      <c r="F54" s="69"/>
      <c r="G54" s="69"/>
      <c r="H54" s="69"/>
      <c r="I54" s="69"/>
      <c r="J54" s="2283"/>
      <c r="K54" s="182"/>
      <c r="L54" s="182"/>
      <c r="M54" s="182"/>
      <c r="N54" s="182"/>
      <c r="O54" s="182"/>
      <c r="P54" s="182"/>
      <c r="Q54" s="182"/>
      <c r="R54" s="182"/>
      <c r="S54" s="182"/>
      <c r="T54" s="182"/>
      <c r="U54" s="182"/>
      <c r="V54" s="182"/>
    </row>
    <row r="55" spans="1:22" ht="12.75">
      <c r="A55" s="69"/>
      <c r="B55" s="69"/>
      <c r="C55" s="69"/>
      <c r="D55" s="69"/>
      <c r="E55" s="69"/>
      <c r="F55" s="69"/>
      <c r="G55" s="69"/>
      <c r="H55" s="69"/>
      <c r="I55" s="69"/>
      <c r="J55" s="2283"/>
      <c r="K55" s="182"/>
      <c r="L55" s="182"/>
      <c r="M55" s="182"/>
      <c r="N55" s="182"/>
      <c r="O55" s="182"/>
      <c r="P55" s="182"/>
      <c r="Q55" s="182"/>
      <c r="R55" s="182"/>
      <c r="S55" s="182"/>
      <c r="T55" s="182"/>
      <c r="U55" s="182"/>
      <c r="V55" s="182"/>
    </row>
    <row r="56" spans="1:22" ht="12.75">
      <c r="A56" s="69"/>
      <c r="B56" s="2226"/>
      <c r="C56" s="2226"/>
      <c r="D56" s="2226"/>
      <c r="E56" s="2226"/>
      <c r="F56" s="2226"/>
      <c r="G56" s="2226"/>
      <c r="H56" s="2226"/>
      <c r="I56" s="2285" t="s">
        <v>1026</v>
      </c>
      <c r="J56" s="2283"/>
      <c r="K56" s="182"/>
      <c r="L56" s="182"/>
      <c r="M56" s="182"/>
      <c r="N56" s="182"/>
      <c r="O56" s="182"/>
      <c r="P56" s="182"/>
      <c r="Q56" s="182"/>
      <c r="R56" s="182"/>
      <c r="S56" s="182"/>
      <c r="T56" s="182"/>
      <c r="U56" s="182"/>
      <c r="V56" s="182"/>
    </row>
    <row r="57" spans="1:22" ht="12.75">
      <c r="A57" s="69"/>
      <c r="B57" s="2227" t="s">
        <v>1027</v>
      </c>
      <c r="C57" s="69"/>
      <c r="D57" s="69"/>
      <c r="E57" s="69"/>
      <c r="F57" s="69"/>
      <c r="G57" s="69"/>
      <c r="H57" s="69"/>
      <c r="I57" s="69"/>
      <c r="J57" s="2283"/>
      <c r="K57" s="182"/>
      <c r="L57" s="182"/>
      <c r="M57" s="182"/>
      <c r="N57" s="182"/>
      <c r="O57" s="182"/>
      <c r="P57" s="182"/>
      <c r="Q57" s="182"/>
      <c r="R57" s="182"/>
      <c r="S57" s="182"/>
      <c r="T57" s="182"/>
      <c r="U57" s="182"/>
      <c r="V57" s="182"/>
    </row>
    <row r="58" spans="1:22" ht="12.75">
      <c r="A58" s="69"/>
      <c r="B58" s="2227"/>
      <c r="C58" s="69"/>
      <c r="D58" s="69"/>
      <c r="E58" s="69"/>
      <c r="F58" s="69"/>
      <c r="G58" s="69"/>
      <c r="H58" s="69"/>
      <c r="I58" s="69"/>
      <c r="J58" s="2283"/>
      <c r="K58" s="182"/>
      <c r="L58" s="182"/>
      <c r="M58" s="182"/>
      <c r="N58" s="182"/>
      <c r="O58" s="182"/>
      <c r="P58" s="182"/>
      <c r="Q58" s="182"/>
      <c r="R58" s="182"/>
      <c r="S58" s="182"/>
      <c r="T58" s="182"/>
      <c r="U58" s="182"/>
      <c r="V58" s="182"/>
    </row>
    <row r="59" spans="1:22" ht="12.75">
      <c r="A59" s="69"/>
      <c r="B59" s="2226"/>
      <c r="C59" s="2226"/>
      <c r="D59" s="2226"/>
      <c r="E59" s="2226"/>
      <c r="F59" s="2226"/>
      <c r="G59" s="2226"/>
      <c r="H59" s="2226"/>
      <c r="I59" s="2285" t="s">
        <v>1026</v>
      </c>
      <c r="J59" s="2283"/>
      <c r="K59" s="182"/>
      <c r="L59" s="182"/>
      <c r="M59" s="182"/>
      <c r="N59" s="182"/>
      <c r="O59" s="182"/>
      <c r="P59" s="182"/>
      <c r="Q59" s="182"/>
      <c r="R59" s="182"/>
      <c r="S59" s="182"/>
      <c r="T59" s="182"/>
      <c r="U59" s="182"/>
      <c r="V59" s="182"/>
    </row>
    <row r="60" spans="1:22" ht="12.75">
      <c r="A60" s="69"/>
      <c r="B60" s="69"/>
      <c r="C60" s="69"/>
      <c r="D60" s="69"/>
      <c r="E60" s="69"/>
      <c r="F60" s="69"/>
      <c r="G60" s="69"/>
      <c r="H60" s="69"/>
      <c r="I60" s="69"/>
      <c r="J60" s="2283"/>
      <c r="K60" s="182"/>
      <c r="L60" s="182"/>
      <c r="M60" s="182"/>
      <c r="N60" s="182"/>
      <c r="O60" s="182"/>
      <c r="P60" s="182"/>
      <c r="Q60" s="182"/>
      <c r="R60" s="182"/>
      <c r="S60" s="182"/>
      <c r="T60" s="182"/>
      <c r="U60" s="182"/>
      <c r="V60" s="182"/>
    </row>
    <row r="61" spans="1:22" ht="12.75">
      <c r="A61" s="69"/>
      <c r="B61" s="2227"/>
      <c r="C61" s="2228"/>
      <c r="D61" s="2229"/>
      <c r="E61" s="2229"/>
      <c r="F61" s="2230"/>
      <c r="G61" s="69"/>
      <c r="H61" s="69"/>
      <c r="I61" s="69"/>
      <c r="J61" s="2283"/>
      <c r="K61" s="182"/>
      <c r="L61" s="182"/>
      <c r="M61" s="182"/>
      <c r="N61" s="182"/>
      <c r="O61" s="182"/>
      <c r="P61" s="182"/>
      <c r="Q61" s="182"/>
      <c r="R61" s="182"/>
      <c r="S61" s="182"/>
      <c r="T61" s="182"/>
      <c r="U61" s="182"/>
      <c r="V61" s="182"/>
    </row>
    <row r="62" spans="1:22" ht="18.75">
      <c r="A62" s="2231" t="s">
        <v>1028</v>
      </c>
      <c r="B62" s="2232"/>
      <c r="C62" s="2232"/>
      <c r="D62" s="2233"/>
      <c r="E62" s="2233"/>
      <c r="F62" s="2234"/>
      <c r="G62" s="2234"/>
      <c r="H62" s="2234"/>
      <c r="I62" s="2234"/>
      <c r="J62" s="2286"/>
      <c r="K62" s="182"/>
      <c r="L62" s="182"/>
      <c r="M62" s="182"/>
      <c r="N62" s="182"/>
      <c r="O62" s="182"/>
      <c r="P62" s="182"/>
      <c r="Q62" s="182"/>
      <c r="R62" s="182"/>
      <c r="S62" s="182"/>
      <c r="T62" s="182"/>
      <c r="U62" s="182"/>
      <c r="V62" s="182"/>
    </row>
    <row r="63" spans="1:22" ht="14.25" customHeight="1">
      <c r="A63" s="3620" t="s">
        <v>1029</v>
      </c>
      <c r="B63" s="3621"/>
      <c r="C63" s="3622"/>
      <c r="D63" s="753">
        <f ca="1">ROUND(C42*F63,0)</f>
        <v>474917</v>
      </c>
      <c r="E63" s="2235" t="s">
        <v>1030</v>
      </c>
      <c r="F63" s="2236">
        <v>1</v>
      </c>
      <c r="G63" s="2237" t="s">
        <v>1031</v>
      </c>
      <c r="H63" s="115"/>
      <c r="I63" s="115"/>
      <c r="J63" s="182"/>
      <c r="K63" s="182"/>
      <c r="L63" s="182"/>
      <c r="M63" s="182"/>
      <c r="N63" s="182"/>
      <c r="O63" s="182"/>
      <c r="P63" s="182"/>
      <c r="Q63" s="182"/>
      <c r="R63" s="182"/>
      <c r="S63" s="182"/>
      <c r="T63" s="182"/>
      <c r="U63" s="182"/>
      <c r="V63" s="182"/>
    </row>
    <row r="64" spans="1:22" ht="14.25" customHeight="1">
      <c r="A64" s="3623" t="s">
        <v>1032</v>
      </c>
      <c r="B64" s="3624"/>
      <c r="C64" s="3624"/>
      <c r="D64" s="3624"/>
      <c r="E64" s="3624"/>
      <c r="F64" s="3624"/>
      <c r="G64" s="3625"/>
      <c r="H64" s="2238"/>
      <c r="I64" s="116"/>
      <c r="J64" s="117"/>
      <c r="K64" s="2287" t="s">
        <v>1033</v>
      </c>
      <c r="L64" s="2288"/>
      <c r="M64" s="2288"/>
      <c r="N64" s="2288"/>
      <c r="O64" s="2288"/>
      <c r="P64" s="115"/>
      <c r="Q64" s="182"/>
      <c r="R64" s="182"/>
      <c r="S64" s="182"/>
      <c r="T64" s="182"/>
      <c r="U64" s="182"/>
      <c r="V64" s="182"/>
    </row>
    <row r="65" spans="1:22" ht="12" customHeight="1">
      <c r="A65" s="2289" t="s">
        <v>1034</v>
      </c>
      <c r="B65" s="2290"/>
      <c r="C65" s="2291"/>
      <c r="D65" s="2292" t="s">
        <v>1035</v>
      </c>
      <c r="E65" s="121" t="s">
        <v>1036</v>
      </c>
      <c r="F65" s="2293" t="s">
        <v>1037</v>
      </c>
      <c r="G65" s="2294" t="s">
        <v>1038</v>
      </c>
      <c r="H65" s="2238"/>
      <c r="I65" s="116"/>
      <c r="J65" s="117"/>
      <c r="K65" s="2396"/>
      <c r="L65" s="2397"/>
      <c r="M65" s="2397"/>
      <c r="N65" s="2398" t="s">
        <v>1039</v>
      </c>
      <c r="O65" s="2399"/>
      <c r="P65" s="2400"/>
      <c r="Q65" s="182"/>
      <c r="R65" s="182"/>
      <c r="S65" s="182"/>
      <c r="T65" s="182"/>
      <c r="U65" s="182"/>
      <c r="V65" s="182"/>
    </row>
    <row r="66" spans="1:22" ht="25.5">
      <c r="A66" s="3626" t="s">
        <v>1040</v>
      </c>
      <c r="B66" s="3609"/>
      <c r="C66" s="3609"/>
      <c r="D66" s="725">
        <f ca="1">IF(H66="情况1",0,IF(H66="情况2",D70,IF(H66="情况3",D71,IF(H66="情况4",D72))))</f>
        <v>25329</v>
      </c>
      <c r="E66" s="747" t="str">
        <f>IF(H66="情况4","(销售额-原购置价)×税（费）率","销售额×税（费）率")</f>
        <v>销售额×税（费）率</v>
      </c>
      <c r="F66" s="2295">
        <f>IF(H66="情况1","免征",'数据-取费表'!B41)</f>
        <v>5.6000000000000001E-2</v>
      </c>
      <c r="G66" s="2296" t="s">
        <v>1041</v>
      </c>
      <c r="H66" s="2297" t="s">
        <v>1042</v>
      </c>
      <c r="I66" s="2238"/>
      <c r="J66" s="2401"/>
      <c r="K66" s="2402">
        <v>1</v>
      </c>
      <c r="L66" s="3627" t="s">
        <v>1043</v>
      </c>
      <c r="M66" s="3628"/>
      <c r="N66" s="2403"/>
      <c r="O66" s="2404"/>
      <c r="P66" s="2405"/>
      <c r="Q66" s="182"/>
      <c r="R66" s="182"/>
      <c r="S66" s="182"/>
      <c r="T66" s="182"/>
      <c r="U66" s="182"/>
      <c r="V66" s="182"/>
    </row>
    <row r="67" spans="1:22" ht="25.5" customHeight="1">
      <c r="A67" s="2298" t="s">
        <v>1044</v>
      </c>
      <c r="B67" s="3601" t="s">
        <v>1045</v>
      </c>
      <c r="C67" s="3601"/>
      <c r="D67" s="2299">
        <v>0</v>
      </c>
      <c r="E67" s="2300" t="s">
        <v>1046</v>
      </c>
      <c r="F67" s="2301" t="s">
        <v>138</v>
      </c>
      <c r="G67" s="3590"/>
      <c r="H67" s="2303" t="s">
        <v>1047</v>
      </c>
      <c r="I67" s="2406"/>
      <c r="J67" s="2407"/>
      <c r="K67" s="2408">
        <v>2</v>
      </c>
      <c r="L67" s="3617" t="s">
        <v>1048</v>
      </c>
      <c r="M67" s="3617"/>
      <c r="N67" s="2409">
        <f>'数据-取费表'!B2</f>
        <v>44225</v>
      </c>
      <c r="O67" s="2409"/>
      <c r="P67" s="2409"/>
      <c r="Q67" s="182"/>
      <c r="R67" s="182"/>
      <c r="S67" s="182"/>
      <c r="T67" s="182"/>
      <c r="U67" s="182"/>
      <c r="V67" s="182"/>
    </row>
    <row r="68" spans="1:22" ht="25.5" customHeight="1">
      <c r="A68" s="2304"/>
      <c r="B68" s="3601" t="s">
        <v>1049</v>
      </c>
      <c r="C68" s="3601"/>
      <c r="D68" s="2305"/>
      <c r="E68" s="2306"/>
      <c r="F68" s="2307"/>
      <c r="G68" s="3591"/>
      <c r="H68" s="2308" t="s">
        <v>1050</v>
      </c>
      <c r="I68" s="2406"/>
      <c r="J68" s="2407"/>
      <c r="K68" s="2408">
        <v>3</v>
      </c>
      <c r="L68" s="3617" t="s">
        <v>1051</v>
      </c>
      <c r="M68" s="3617"/>
      <c r="N68" s="2410">
        <f ca="1">C42</f>
        <v>474917</v>
      </c>
      <c r="O68" s="2410"/>
      <c r="P68" s="2410"/>
      <c r="Q68" s="182"/>
      <c r="R68" s="182"/>
      <c r="S68" s="182"/>
      <c r="T68" s="182"/>
      <c r="U68" s="182"/>
      <c r="V68" s="182"/>
    </row>
    <row r="69" spans="1:22" ht="23.45" customHeight="1">
      <c r="A69" s="2309"/>
      <c r="B69" s="3601" t="s">
        <v>1052</v>
      </c>
      <c r="C69" s="3601"/>
      <c r="D69" s="2310"/>
      <c r="E69" s="2311"/>
      <c r="F69" s="2307"/>
      <c r="G69" s="3592"/>
      <c r="H69" s="2308" t="s">
        <v>1053</v>
      </c>
      <c r="I69" s="2406"/>
      <c r="J69" s="2407"/>
      <c r="K69" s="2411">
        <v>4</v>
      </c>
      <c r="L69" s="3618" t="s">
        <v>1054</v>
      </c>
      <c r="M69" s="3619"/>
      <c r="N69" s="2412">
        <f ca="1">C44</f>
        <v>474917</v>
      </c>
      <c r="O69" s="2412"/>
      <c r="P69" s="2412"/>
      <c r="Q69" s="182"/>
      <c r="R69" s="182"/>
      <c r="S69" s="182"/>
      <c r="T69" s="182"/>
      <c r="U69" s="182"/>
      <c r="V69" s="182"/>
    </row>
    <row r="70" spans="1:22" ht="24" customHeight="1">
      <c r="A70" s="2313" t="s">
        <v>1055</v>
      </c>
      <c r="B70" s="3601" t="s">
        <v>1056</v>
      </c>
      <c r="C70" s="3601"/>
      <c r="D70" s="2310">
        <f ca="1">ROUND(D63*'数据-取费表'!B41/(1+'数据-取费表'!C42),0)</f>
        <v>25329</v>
      </c>
      <c r="E70" s="124" t="s">
        <v>1057</v>
      </c>
      <c r="F70" s="2314">
        <f>'数据-取费表'!B41</f>
        <v>5.6000000000000001E-2</v>
      </c>
      <c r="G70" s="2315"/>
      <c r="H70" s="115"/>
      <c r="I70" s="2413"/>
      <c r="J70" s="2407"/>
      <c r="K70" s="2414"/>
      <c r="L70" s="2415"/>
      <c r="M70" s="2415"/>
      <c r="N70" s="2416" t="s">
        <v>1032</v>
      </c>
      <c r="O70" s="2415"/>
      <c r="P70" s="2417"/>
      <c r="Q70" s="182"/>
      <c r="R70" s="182"/>
      <c r="S70" s="182"/>
      <c r="T70" s="182"/>
      <c r="U70" s="182"/>
      <c r="V70" s="182"/>
    </row>
    <row r="71" spans="1:22" ht="12" customHeight="1">
      <c r="A71" s="2313" t="s">
        <v>1058</v>
      </c>
      <c r="B71" s="3600" t="s">
        <v>1059</v>
      </c>
      <c r="C71" s="3615"/>
      <c r="D71" s="2310">
        <f ca="1">ROUND(D63*'数据-取费表'!B41/(1+'数据-取费表'!C42),0)</f>
        <v>25329</v>
      </c>
      <c r="E71" s="124" t="s">
        <v>1057</v>
      </c>
      <c r="F71" s="2314">
        <f>'数据-取费表'!B41</f>
        <v>5.6000000000000001E-2</v>
      </c>
      <c r="G71" s="2315"/>
      <c r="H71" s="115"/>
      <c r="I71" s="2413"/>
      <c r="J71" s="2407"/>
      <c r="K71" s="2418" t="s">
        <v>1060</v>
      </c>
      <c r="L71" s="3616" t="s">
        <v>1034</v>
      </c>
      <c r="M71" s="3616"/>
      <c r="N71" s="2418" t="s">
        <v>1061</v>
      </c>
      <c r="O71" s="2418" t="s">
        <v>1062</v>
      </c>
      <c r="P71" s="2418" t="s">
        <v>1037</v>
      </c>
      <c r="Q71" s="182"/>
      <c r="R71" s="182"/>
      <c r="S71" s="182"/>
      <c r="T71" s="182"/>
      <c r="U71" s="182"/>
      <c r="V71" s="182"/>
    </row>
    <row r="72" spans="1:22" ht="12" customHeight="1">
      <c r="A72" s="2313" t="s">
        <v>1063</v>
      </c>
      <c r="B72" s="3600" t="s">
        <v>1064</v>
      </c>
      <c r="C72" s="3615"/>
      <c r="D72" s="2310">
        <f ca="1">C86</f>
        <v>25329</v>
      </c>
      <c r="E72" s="2311" t="s">
        <v>1065</v>
      </c>
      <c r="F72" s="2314">
        <f>'数据-取费表'!B41</f>
        <v>5.6000000000000001E-2</v>
      </c>
      <c r="G72" s="2315"/>
      <c r="H72" s="2316"/>
      <c r="I72" s="2413"/>
      <c r="J72" s="2407"/>
      <c r="K72" s="2408">
        <v>1</v>
      </c>
      <c r="L72" s="3576" t="s">
        <v>1066</v>
      </c>
      <c r="M72" s="3576"/>
      <c r="N72" s="2419">
        <f ca="1">D66</f>
        <v>25329</v>
      </c>
      <c r="O72" s="1293" t="str">
        <f>E66</f>
        <v>销售额×税（费）率</v>
      </c>
      <c r="P72" s="2420">
        <f>F66</f>
        <v>5.6000000000000001E-2</v>
      </c>
      <c r="Q72" s="182"/>
      <c r="R72" s="182"/>
      <c r="S72" s="182"/>
      <c r="T72" s="182"/>
      <c r="U72" s="182"/>
      <c r="V72" s="182"/>
    </row>
    <row r="73" spans="1:22" ht="24" customHeight="1">
      <c r="A73" s="3608" t="s">
        <v>1067</v>
      </c>
      <c r="B73" s="3609"/>
      <c r="C73" s="3609"/>
      <c r="D73" s="2317">
        <f ca="1">IF(H73="个人住宅",0,ROUND(D63*I73,0))</f>
        <v>237</v>
      </c>
      <c r="E73" s="124" t="s">
        <v>1068</v>
      </c>
      <c r="F73" s="2314">
        <f>IF(H73="正常",I73,"免征")</f>
        <v>5.0000000000000001E-4</v>
      </c>
      <c r="G73" s="2315"/>
      <c r="H73" s="2297" t="s">
        <v>1069</v>
      </c>
      <c r="I73" s="2314">
        <f>'数据-取费表'!B49</f>
        <v>5.0000000000000001E-4</v>
      </c>
      <c r="J73" s="2407"/>
      <c r="K73" s="2408">
        <v>2</v>
      </c>
      <c r="L73" s="3576" t="s">
        <v>1070</v>
      </c>
      <c r="M73" s="3576"/>
      <c r="N73" s="2419">
        <f t="shared" ref="N73:P74" ca="1" si="1">D73</f>
        <v>237</v>
      </c>
      <c r="O73" s="1293" t="str">
        <f t="shared" si="1"/>
        <v>销售额×税（费）率</v>
      </c>
      <c r="P73" s="2420">
        <f t="shared" si="1"/>
        <v>5.0000000000000001E-4</v>
      </c>
      <c r="Q73" s="182"/>
      <c r="R73" s="182"/>
      <c r="S73" s="182"/>
      <c r="T73" s="182"/>
      <c r="U73" s="182"/>
      <c r="V73" s="182"/>
    </row>
    <row r="74" spans="1:22" ht="24.75">
      <c r="A74" s="3608" t="s">
        <v>1071</v>
      </c>
      <c r="B74" s="3609"/>
      <c r="C74" s="3609"/>
      <c r="D74" s="2317">
        <f ca="1">IF(H74="个人住宅",D75,D76)</f>
        <v>0</v>
      </c>
      <c r="E74" s="124" t="s">
        <v>1072</v>
      </c>
      <c r="F74" s="2314" t="str">
        <f>IF(H74="正常",F76,"免征")</f>
        <v>——</v>
      </c>
      <c r="G74" s="2318" t="s">
        <v>1041</v>
      </c>
      <c r="H74" s="2319" t="s">
        <v>1069</v>
      </c>
      <c r="I74" s="2321"/>
      <c r="J74" s="2407"/>
      <c r="K74" s="2408">
        <v>3</v>
      </c>
      <c r="L74" s="3576" t="s">
        <v>1073</v>
      </c>
      <c r="M74" s="3576"/>
      <c r="N74" s="2419">
        <f t="shared" ca="1" si="1"/>
        <v>0</v>
      </c>
      <c r="O74" s="1293" t="str">
        <f t="shared" si="1"/>
        <v>增值额×税（费）率</v>
      </c>
      <c r="P74" s="2421" t="str">
        <f t="shared" si="1"/>
        <v>——</v>
      </c>
      <c r="Q74" s="182"/>
      <c r="R74" s="182"/>
      <c r="S74" s="182"/>
      <c r="T74" s="182"/>
      <c r="U74" s="182"/>
      <c r="V74" s="182"/>
    </row>
    <row r="75" spans="1:22" ht="12.75">
      <c r="A75" s="2313" t="s">
        <v>1044</v>
      </c>
      <c r="B75" s="3610" t="s">
        <v>1074</v>
      </c>
      <c r="C75" s="3611"/>
      <c r="D75" s="2320">
        <v>0</v>
      </c>
      <c r="E75" s="2300" t="s">
        <v>1046</v>
      </c>
      <c r="F75" s="78"/>
      <c r="G75" s="2315"/>
      <c r="H75" s="2321"/>
      <c r="I75" s="2321"/>
      <c r="J75" s="2407"/>
      <c r="K75" s="2408" t="str">
        <f>IF(H77="非个人房产","",4)</f>
        <v/>
      </c>
      <c r="L75" s="3576" t="str">
        <f>IF(H77="非个人房产","——","个人所得税")</f>
        <v>——</v>
      </c>
      <c r="M75" s="3576"/>
      <c r="N75" s="2422" t="str">
        <f>D77</f>
        <v>——</v>
      </c>
      <c r="O75" s="1306" t="str">
        <f>E77</f>
        <v>——</v>
      </c>
      <c r="P75" s="2423" t="str">
        <f>F77</f>
        <v>——</v>
      </c>
      <c r="Q75" s="182"/>
      <c r="R75" s="182"/>
      <c r="S75" s="182"/>
      <c r="T75" s="182"/>
      <c r="U75" s="182"/>
      <c r="V75" s="182"/>
    </row>
    <row r="76" spans="1:22" ht="24.75">
      <c r="A76" s="2313" t="s">
        <v>1055</v>
      </c>
      <c r="B76" s="3610" t="s">
        <v>1075</v>
      </c>
      <c r="C76" s="3612"/>
      <c r="D76" s="2317">
        <f ca="1">IF(H76="转让取得",C99,C115)</f>
        <v>0</v>
      </c>
      <c r="E76" s="124" t="s">
        <v>1072</v>
      </c>
      <c r="F76" s="121" t="s">
        <v>138</v>
      </c>
      <c r="G76" s="2315"/>
      <c r="H76" s="2319" t="s">
        <v>1076</v>
      </c>
      <c r="I76" s="2321"/>
      <c r="J76" s="2407"/>
      <c r="K76" s="2408" t="str">
        <f>IF(项目基本情况!K6="上海银行",IF(K75="",4,K75+1),"")</f>
        <v/>
      </c>
      <c r="L76" s="3613" t="str">
        <f>IF(项目基本情况!K6="上海银行","其他处置费用","")</f>
        <v/>
      </c>
      <c r="M76" s="3614"/>
      <c r="N76" s="2419" t="str">
        <f>IF(项目基本情况!K6="上海银行",N89,"")</f>
        <v/>
      </c>
      <c r="O76" s="3577" t="str">
        <f>IF(项目基本情况!K6="上海银行","包含处置中涉及的律师、诉讼、拍卖、评估等费用","")</f>
        <v/>
      </c>
      <c r="P76" s="3578"/>
      <c r="Q76" s="182"/>
      <c r="R76" s="182"/>
      <c r="S76" s="182"/>
      <c r="T76" s="182"/>
      <c r="U76" s="182"/>
      <c r="V76" s="182"/>
    </row>
    <row r="77" spans="1:22" ht="24">
      <c r="A77" s="3603" t="s">
        <v>1077</v>
      </c>
      <c r="B77" s="3604"/>
      <c r="C77" s="3604"/>
      <c r="D77" s="2322" t="str">
        <f>IF(H77="非个人房产","——",IF(H77="个人住宅（满五唯一有凭证）",0,IF(H77="个人其他（无凭证）",ROUND(D63*F77,0),ROUND(C84*F77,0))))</f>
        <v>——</v>
      </c>
      <c r="E77" s="2323" t="str">
        <f>IF(H77="非个人房产","——",IF(H77="个人其他（无凭证）","销售额×税（费）率",IF(H77="个人住宅（满五唯一有凭证）","免征","差额计税")))</f>
        <v>——</v>
      </c>
      <c r="F77" s="2324" t="str">
        <f>IF(OR(H77="非个人房产",H77="个人住宅（满五唯一有凭证）"),"——",IF(H77="个人其他（有凭证）",20%,1%))</f>
        <v>——</v>
      </c>
      <c r="G77" s="2325" t="s">
        <v>1041</v>
      </c>
      <c r="H77" s="2326" t="s">
        <v>1078</v>
      </c>
      <c r="I77" s="2425" t="s">
        <v>1079</v>
      </c>
      <c r="J77" s="2407"/>
      <c r="K77" s="3570">
        <f>IF(AND(K75="",K76=""),4,IF(项目基本情况!K6="上海银行",K76+1,K75+1))</f>
        <v>4</v>
      </c>
      <c r="L77" s="3576" t="s">
        <v>460</v>
      </c>
      <c r="M77" s="2426" t="s">
        <v>1080</v>
      </c>
      <c r="N77" s="2427"/>
      <c r="O77" s="2428">
        <f ca="1">SUMIF(N72:N76,"&lt;9e307")</f>
        <v>25566</v>
      </c>
      <c r="P77" s="2429"/>
      <c r="Q77" s="2451">
        <f ca="1">O77/N69</f>
        <v>5.3832564427047251E-2</v>
      </c>
      <c r="R77" s="182"/>
      <c r="S77" s="182"/>
      <c r="T77" s="182"/>
      <c r="U77" s="182"/>
      <c r="V77" s="182"/>
    </row>
    <row r="78" spans="1:22" ht="12" customHeight="1">
      <c r="A78" s="2327"/>
      <c r="B78" s="115"/>
      <c r="C78" s="115"/>
      <c r="D78" s="115"/>
      <c r="E78" s="2321"/>
      <c r="F78" s="2321"/>
      <c r="G78" s="2321"/>
      <c r="H78" s="2328"/>
      <c r="I78" s="115"/>
      <c r="J78" s="2407"/>
      <c r="K78" s="3570"/>
      <c r="L78" s="3576"/>
      <c r="M78" s="2426" t="s">
        <v>1081</v>
      </c>
      <c r="N78" s="2427"/>
      <c r="O78" s="2428" t="str">
        <f ca="1">NUMBERSTRING(INT(O77*10000),2)&amp;"元整"</f>
        <v>贰亿伍仟伍佰陆拾陆万元整</v>
      </c>
      <c r="P78" s="2429"/>
      <c r="Q78" s="182"/>
      <c r="R78" s="182"/>
      <c r="S78" s="182"/>
      <c r="T78" s="182"/>
      <c r="U78" s="182"/>
      <c r="V78" s="182"/>
    </row>
    <row r="79" spans="1:22" ht="12.75">
      <c r="A79" s="3605" t="s">
        <v>1082</v>
      </c>
      <c r="B79" s="3605"/>
      <c r="C79" s="3605"/>
      <c r="D79" s="3605"/>
      <c r="E79" s="3605"/>
      <c r="F79" s="2321"/>
      <c r="G79" s="2321"/>
      <c r="H79" s="2328"/>
      <c r="I79" s="115"/>
      <c r="J79" s="2407"/>
      <c r="K79" s="3571">
        <f>K77+1</f>
        <v>5</v>
      </c>
      <c r="L79" s="3576" t="s">
        <v>1083</v>
      </c>
      <c r="M79" s="2426" t="s">
        <v>1080</v>
      </c>
      <c r="N79" s="2427"/>
      <c r="O79" s="2428">
        <f ca="1">N69-O77</f>
        <v>449351</v>
      </c>
      <c r="P79" s="2429"/>
      <c r="Q79" s="182"/>
      <c r="R79" s="182"/>
      <c r="S79" s="182"/>
      <c r="T79" s="182"/>
      <c r="U79" s="182"/>
      <c r="V79" s="182"/>
    </row>
    <row r="80" spans="1:22" ht="25.5">
      <c r="A80" s="3595" t="s">
        <v>1084</v>
      </c>
      <c r="B80" s="3596"/>
      <c r="C80" s="2329"/>
      <c r="D80" s="2329" t="s">
        <v>1085</v>
      </c>
      <c r="E80" s="2330" t="s">
        <v>1038</v>
      </c>
      <c r="F80" s="2321"/>
      <c r="G80" s="2321"/>
      <c r="H80" s="2328"/>
      <c r="I80" s="115"/>
      <c r="J80" s="182"/>
      <c r="K80" s="3572"/>
      <c r="L80" s="3576"/>
      <c r="M80" s="2426" t="s">
        <v>1081</v>
      </c>
      <c r="N80" s="2427"/>
      <c r="O80" s="2428" t="str">
        <f ca="1">NUMBERSTRING(INT(O79*10000),2)&amp;"元整"</f>
        <v>肆拾肆亿玖仟叁佰伍拾壹万元整</v>
      </c>
      <c r="P80" s="2429"/>
      <c r="Q80" s="182"/>
      <c r="R80" s="182"/>
      <c r="S80" s="182"/>
      <c r="T80" s="182"/>
      <c r="U80" s="182"/>
      <c r="V80" s="182"/>
    </row>
    <row r="81" spans="1:26" ht="12.75">
      <c r="A81" s="2331" t="s">
        <v>1086</v>
      </c>
      <c r="B81" s="2332" t="s">
        <v>1087</v>
      </c>
      <c r="C81" s="2333">
        <f ca="1">ROUND((C82+C83)/(1+'数据-取费表'!C42),0)</f>
        <v>452302</v>
      </c>
      <c r="D81" s="2334"/>
      <c r="E81" s="2335"/>
      <c r="F81" s="2321"/>
      <c r="G81" s="2321"/>
      <c r="H81" s="2328"/>
      <c r="I81" s="115"/>
      <c r="J81" s="182"/>
      <c r="K81" s="2408">
        <f>K79+1</f>
        <v>6</v>
      </c>
      <c r="L81" s="3606" t="s">
        <v>1088</v>
      </c>
      <c r="M81" s="3607"/>
      <c r="N81" s="2430"/>
      <c r="O81" s="2431">
        <f ca="1">ROUND(O79*10000/'数据-汇总表'!E3,0)</f>
        <v>30843</v>
      </c>
      <c r="P81" s="2432"/>
      <c r="Q81" s="182"/>
      <c r="R81" s="182"/>
      <c r="S81" s="182"/>
      <c r="T81" s="182"/>
      <c r="U81" s="182"/>
      <c r="V81" s="182"/>
    </row>
    <row r="82" spans="1:26" ht="12.75">
      <c r="A82" s="2046" t="s">
        <v>1089</v>
      </c>
      <c r="B82" s="2336" t="s">
        <v>1090</v>
      </c>
      <c r="C82" s="2337">
        <f ca="1">D63</f>
        <v>474917</v>
      </c>
      <c r="D82" s="1566" t="s">
        <v>138</v>
      </c>
      <c r="E82" s="2338"/>
      <c r="F82" s="2321"/>
      <c r="G82" s="2321"/>
      <c r="H82" s="2328"/>
      <c r="I82" s="115"/>
      <c r="J82" s="182"/>
      <c r="K82" s="182"/>
      <c r="L82" s="182"/>
      <c r="M82" s="182"/>
      <c r="N82" s="182"/>
      <c r="O82" s="182"/>
      <c r="P82" s="182"/>
      <c r="Q82" s="182"/>
      <c r="R82" s="182"/>
      <c r="S82" s="182"/>
      <c r="T82" s="182"/>
      <c r="U82" s="182"/>
      <c r="V82" s="182"/>
    </row>
    <row r="83" spans="1:26" ht="12.75">
      <c r="A83" s="2046" t="s">
        <v>1091</v>
      </c>
      <c r="B83" s="2336" t="s">
        <v>1092</v>
      </c>
      <c r="C83" s="2339"/>
      <c r="D83" s="1566"/>
      <c r="E83" s="2338"/>
      <c r="F83" s="2321"/>
      <c r="G83" s="2321"/>
      <c r="H83" s="2328"/>
      <c r="I83" s="115"/>
      <c r="J83" s="182"/>
      <c r="K83" s="3599" t="s">
        <v>1093</v>
      </c>
      <c r="L83" s="2433" t="s">
        <v>1094</v>
      </c>
      <c r="M83" s="2434">
        <f ca="1">IF(N69&gt;10000,N69*0.5%,IF(AND(N69&gt;1000,N69&lt;=10000),N69*1%,IF(AND(N69&gt;100,N69&lt;=1000),N69*3%,IF(AND(N69&gt;10,N69&lt;=100),N69*5%,N69*8%))))</f>
        <v>2374.585</v>
      </c>
      <c r="N83" s="121">
        <f ca="1">ROUND(M83,1)</f>
        <v>2374.6</v>
      </c>
      <c r="O83" s="2435"/>
      <c r="P83" s="182"/>
      <c r="Q83" s="182"/>
      <c r="R83" s="182"/>
      <c r="S83" s="182"/>
      <c r="T83" s="182"/>
      <c r="U83" s="182"/>
      <c r="V83" s="182"/>
    </row>
    <row r="84" spans="1:26" ht="12.75">
      <c r="A84" s="2331" t="s">
        <v>1095</v>
      </c>
      <c r="B84" s="2340" t="s">
        <v>1096</v>
      </c>
      <c r="C84" s="2341"/>
      <c r="D84" s="2342" t="s">
        <v>138</v>
      </c>
      <c r="E84" s="2343" t="s">
        <v>1097</v>
      </c>
      <c r="F84" s="2321"/>
      <c r="G84" s="2321"/>
      <c r="H84" s="2328"/>
      <c r="I84" s="115"/>
      <c r="J84" s="182"/>
      <c r="K84" s="3599"/>
      <c r="L84" s="2433" t="s">
        <v>1098</v>
      </c>
      <c r="M84" s="2434">
        <f ca="1">IF(N69&gt;2000,N69*0.5%,IF(AND(N69&gt;1000,N69&lt;=2000),N69*0.6%,IF(AND(N69&gt;500,N69&lt;=1000),N69*0.7%,IF(AND(N69&gt;200,N69&lt;=500),N69*0.8%,IF(AND(N69&gt;100,N69&lt;=200),N69*0.9%,IF(AND(N69&gt;50,N69&lt;=100),N69*1%,IF(AND(N69&gt;20,N69&lt;=50),N69*1.5%,IF(AND(N69&gt;10,N69&lt;=20),N69*2%,IF(AND(N69&gt;1,N69&lt;=10),N69*2.5%)))))))))</f>
        <v>2374.585</v>
      </c>
      <c r="N84" s="121">
        <f t="shared" ref="N84:N85" ca="1" si="2">ROUND(M84,1)</f>
        <v>2374.6</v>
      </c>
      <c r="O84" s="182" t="s">
        <v>1099</v>
      </c>
      <c r="P84" s="182"/>
      <c r="Q84" s="182"/>
      <c r="R84" s="182"/>
      <c r="S84" s="182"/>
      <c r="T84" s="182"/>
      <c r="U84" s="182"/>
      <c r="V84" s="182"/>
    </row>
    <row r="85" spans="1:26" ht="12.75">
      <c r="A85" s="2331" t="s">
        <v>1100</v>
      </c>
      <c r="B85" s="2340" t="s">
        <v>1101</v>
      </c>
      <c r="C85" s="2344">
        <f ca="1">C81-C84</f>
        <v>452302</v>
      </c>
      <c r="D85" s="1566" t="s">
        <v>138</v>
      </c>
      <c r="E85" s="2338"/>
      <c r="F85" s="2321"/>
      <c r="G85" s="2321"/>
      <c r="H85" s="2328"/>
      <c r="I85" s="115"/>
      <c r="J85" s="182"/>
      <c r="K85" s="3599"/>
      <c r="L85" s="2433" t="s">
        <v>1102</v>
      </c>
      <c r="M85" s="2434">
        <f ca="1">IF(N69&gt;1000,N69*0.1%,IF(AND(N69&gt;500,N69&lt;=1000),N69*0.5%,IF(AND(N69&gt;50,N69&lt;=500),N69*1%,IF(AND(N69&gt;1,N69&lt;=50),N69*1.5%))))</f>
        <v>474.91700000000003</v>
      </c>
      <c r="N85" s="121">
        <f t="shared" ca="1" si="2"/>
        <v>474.9</v>
      </c>
      <c r="O85" s="182" t="s">
        <v>1099</v>
      </c>
      <c r="P85" s="182"/>
      <c r="Q85" s="182"/>
      <c r="R85" s="182"/>
      <c r="S85" s="182"/>
      <c r="T85" s="182"/>
      <c r="U85" s="182"/>
      <c r="V85" s="182"/>
    </row>
    <row r="86" spans="1:26" ht="12.75">
      <c r="A86" s="2345" t="s">
        <v>1103</v>
      </c>
      <c r="B86" s="2346" t="s">
        <v>1104</v>
      </c>
      <c r="C86" s="2347">
        <f ca="1">IF(C85&lt;=0,0,ROUND(C85*D86,0))</f>
        <v>25329</v>
      </c>
      <c r="D86" s="2348">
        <f>'数据-取费表'!B41</f>
        <v>5.6000000000000001E-2</v>
      </c>
      <c r="E86" s="2349"/>
      <c r="F86" s="2321"/>
      <c r="G86" s="2321"/>
      <c r="H86" s="2328"/>
      <c r="I86" s="115"/>
      <c r="J86" s="182"/>
      <c r="K86" s="3599"/>
      <c r="L86" s="2433" t="s">
        <v>1105</v>
      </c>
      <c r="M86" s="2434">
        <f ca="1">N69*0.5%</f>
        <v>2374.585</v>
      </c>
      <c r="N86" s="121">
        <f ca="1">IF(M86&gt;0.5,0.5,ROUND(M86,0))</f>
        <v>0.5</v>
      </c>
      <c r="O86" s="182" t="s">
        <v>1106</v>
      </c>
      <c r="P86" s="182"/>
      <c r="Q86" s="182"/>
      <c r="R86" s="182"/>
      <c r="S86" s="182"/>
      <c r="T86" s="182"/>
      <c r="U86" s="182"/>
      <c r="V86" s="182"/>
    </row>
    <row r="87" spans="1:26" s="2120" customFormat="1" ht="14.25" customHeight="1">
      <c r="A87" s="2350"/>
      <c r="B87" s="2351"/>
      <c r="C87" s="2352"/>
      <c r="D87" s="2353"/>
      <c r="E87" s="2354"/>
      <c r="F87" s="2321"/>
      <c r="G87" s="2321"/>
      <c r="H87" s="2328"/>
      <c r="I87" s="115"/>
      <c r="J87" s="182"/>
      <c r="K87" s="3599"/>
      <c r="L87" s="2433" t="s">
        <v>1107</v>
      </c>
      <c r="M87" s="2434">
        <f ca="1">IF(N69&gt;=10000,(8.25+(N69-10000)*0.01%),IF(AND(N69&gt;=8000,N69&lt;10000),(7.85+(N69-8000)*0.02%),IF(AND(N69&gt;=5000,N69&lt;8000),(6.65+(N69-5000)*0.04%),IF(AND(N69&gt;=2000,N69&lt;5000),(4.25+(PN69-2000)*0.08%),IF(AND(N69&gt;=1000,N69&lt;2000),(2.75+(N69-1000)*0.15%),IF(AND(N69&gt;=100,N69&lt;1000),(0.5+(N69-100)*0.25%),IF(AND(N69&gt;0,N69&lt;100),N69*0.5%)))))))</f>
        <v>54.741700000000002</v>
      </c>
      <c r="N87" s="121">
        <f ca="1">ROUND(M87*0.9,1)</f>
        <v>49.3</v>
      </c>
      <c r="O87" s="2435"/>
      <c r="P87" s="182"/>
      <c r="Q87" s="182"/>
      <c r="R87" s="182"/>
      <c r="S87" s="182"/>
      <c r="T87" s="182"/>
      <c r="U87" s="182"/>
      <c r="V87" s="182"/>
      <c r="W87" s="1965"/>
      <c r="X87" s="1965"/>
      <c r="Y87" s="1965"/>
      <c r="Z87" s="1965"/>
    </row>
    <row r="88" spans="1:26" s="2121" customFormat="1" ht="14.25">
      <c r="A88" s="3593" t="s">
        <v>1108</v>
      </c>
      <c r="B88" s="3594"/>
      <c r="C88" s="3594"/>
      <c r="D88" s="3594"/>
      <c r="E88" s="3594"/>
      <c r="F88" s="3594"/>
      <c r="G88" s="3594"/>
      <c r="H88" s="3594"/>
      <c r="I88" s="2436"/>
      <c r="J88" s="2437"/>
      <c r="K88" s="3599"/>
      <c r="L88" s="2433" t="s">
        <v>1109</v>
      </c>
      <c r="M88" s="2434">
        <f ca="1">IF(N69&gt;10000,N69*0.5%,IF(AND(N69&gt;5000,N69&lt;=10000),N69*1%,IF(AND(N69&gt;1000,N69&lt;=5000),N69*2%,IF(AND(N69&gt;200,N69&lt;=1000),N69*3%,N69*5%))))</f>
        <v>2374.585</v>
      </c>
      <c r="N88" s="121">
        <f ca="1">ROUND(M88,1)</f>
        <v>2374.6</v>
      </c>
      <c r="O88" s="2435"/>
      <c r="P88" s="2438"/>
      <c r="Q88" s="2438"/>
      <c r="R88" s="2438"/>
      <c r="S88" s="2438"/>
      <c r="T88" s="2438"/>
      <c r="U88" s="2438"/>
      <c r="V88" s="2438"/>
      <c r="W88" s="2452"/>
      <c r="X88" s="2452"/>
      <c r="Y88" s="2452"/>
      <c r="Z88" s="2452"/>
    </row>
    <row r="89" spans="1:26" s="2121" customFormat="1" ht="14.25">
      <c r="A89" s="3595" t="s">
        <v>1084</v>
      </c>
      <c r="B89" s="3596"/>
      <c r="C89" s="2329"/>
      <c r="D89" s="2329" t="s">
        <v>1085</v>
      </c>
      <c r="E89" s="2355" t="s">
        <v>1038</v>
      </c>
      <c r="F89" s="2356"/>
      <c r="G89" s="2356"/>
      <c r="H89" s="2357"/>
      <c r="I89" s="2439"/>
      <c r="J89" s="2440"/>
      <c r="K89" s="3599"/>
      <c r="L89" s="2433" t="s">
        <v>494</v>
      </c>
      <c r="M89" s="2441"/>
      <c r="N89" s="121">
        <f ca="1">ROUND(SUM(N83:N88),0)</f>
        <v>7649</v>
      </c>
      <c r="O89" s="2442">
        <f ca="1">N89/N69</f>
        <v>1.610597220145836E-2</v>
      </c>
      <c r="P89" s="2438"/>
      <c r="Q89" s="2438"/>
      <c r="R89" s="2438"/>
      <c r="S89" s="2438"/>
      <c r="T89" s="2438"/>
      <c r="U89" s="2438"/>
      <c r="V89" s="2438"/>
      <c r="W89" s="2452"/>
      <c r="X89" s="2452"/>
      <c r="Y89" s="2452"/>
      <c r="Z89" s="2452"/>
    </row>
    <row r="90" spans="1:26" s="2121" customFormat="1" ht="14.25">
      <c r="A90" s="2331" t="s">
        <v>1086</v>
      </c>
      <c r="B90" s="2340" t="s">
        <v>1110</v>
      </c>
      <c r="C90" s="2344">
        <f ca="1">ROUND(D63/(1+'数据-取费表'!C42),0)</f>
        <v>452302</v>
      </c>
      <c r="D90" s="1566" t="s">
        <v>138</v>
      </c>
      <c r="E90" s="716"/>
      <c r="F90" s="717"/>
      <c r="G90" s="717"/>
      <c r="H90" s="2358"/>
      <c r="I90" s="2439"/>
      <c r="J90" s="2440"/>
      <c r="K90" s="2438"/>
      <c r="L90" s="2438"/>
      <c r="M90" s="2438"/>
      <c r="N90" s="2438"/>
      <c r="O90" s="2438"/>
      <c r="P90" s="2438"/>
      <c r="Q90" s="2438"/>
      <c r="R90" s="2438"/>
      <c r="S90" s="2438"/>
      <c r="T90" s="2438"/>
      <c r="U90" s="2438"/>
      <c r="V90" s="2438"/>
      <c r="W90" s="2452"/>
      <c r="X90" s="2452"/>
      <c r="Y90" s="2452"/>
      <c r="Z90" s="2452"/>
    </row>
    <row r="91" spans="1:26" s="2121" customFormat="1" ht="14.25">
      <c r="A91" s="2331" t="s">
        <v>1095</v>
      </c>
      <c r="B91" s="2293" t="s">
        <v>1111</v>
      </c>
      <c r="C91" s="2344">
        <f ca="1">C92+C96</f>
        <v>2714</v>
      </c>
      <c r="D91" s="1566" t="s">
        <v>138</v>
      </c>
      <c r="E91" s="716"/>
      <c r="F91" s="717"/>
      <c r="G91" s="717"/>
      <c r="H91" s="2358"/>
      <c r="I91" s="2439"/>
      <c r="J91" s="2440"/>
      <c r="K91" s="2438"/>
      <c r="L91" s="2438"/>
      <c r="M91" s="2438"/>
      <c r="N91" s="2438"/>
      <c r="O91" s="2438"/>
      <c r="P91" s="2438"/>
      <c r="Q91" s="2438"/>
      <c r="R91" s="2438"/>
      <c r="S91" s="2438"/>
      <c r="T91" s="2438"/>
      <c r="U91" s="2438"/>
      <c r="V91" s="2438"/>
      <c r="W91" s="2452"/>
      <c r="X91" s="2452"/>
      <c r="Y91" s="2452"/>
      <c r="Z91" s="2452"/>
    </row>
    <row r="92" spans="1:26" s="2121" customFormat="1" ht="24">
      <c r="A92" s="2359" t="s">
        <v>1089</v>
      </c>
      <c r="B92" s="2336" t="s">
        <v>1112</v>
      </c>
      <c r="C92" s="1566">
        <f>ROUND(IF(G95="2016年5月1日后购买",C93/(1+'数据-取费表'!C30)+C94+C95,C93+C94+C95),0)</f>
        <v>0</v>
      </c>
      <c r="D92" s="1566" t="s">
        <v>138</v>
      </c>
      <c r="E92" s="716"/>
      <c r="F92" s="717"/>
      <c r="G92" s="717"/>
      <c r="H92" s="2358"/>
      <c r="I92" s="2439"/>
      <c r="J92" s="2440"/>
      <c r="K92" s="2438"/>
      <c r="L92" s="2438"/>
      <c r="M92" s="2438"/>
      <c r="N92" s="2438"/>
      <c r="O92" s="2438"/>
      <c r="P92" s="2438"/>
      <c r="Q92" s="2438"/>
      <c r="R92" s="2438"/>
      <c r="S92" s="2438"/>
      <c r="T92" s="2438"/>
      <c r="U92" s="2438"/>
      <c r="V92" s="2438"/>
      <c r="W92" s="2452"/>
      <c r="X92" s="2452"/>
      <c r="Y92" s="2452"/>
      <c r="Z92" s="2452"/>
    </row>
    <row r="93" spans="1:26" s="2121" customFormat="1" ht="14.25">
      <c r="A93" s="2359" t="s">
        <v>1113</v>
      </c>
      <c r="B93" s="2336" t="s">
        <v>1114</v>
      </c>
      <c r="C93" s="1568"/>
      <c r="D93" s="1566" t="s">
        <v>138</v>
      </c>
      <c r="E93" s="2360" t="s">
        <v>1115</v>
      </c>
      <c r="F93" s="2361"/>
      <c r="G93" s="2360" t="s">
        <v>1116</v>
      </c>
      <c r="H93" s="2362">
        <v>5</v>
      </c>
      <c r="I93" s="2288"/>
      <c r="J93" s="2438"/>
      <c r="K93" s="2438"/>
      <c r="L93" s="2438"/>
      <c r="M93" s="2438"/>
      <c r="N93" s="2438"/>
      <c r="O93" s="2438"/>
      <c r="P93" s="2438"/>
      <c r="Q93" s="2438"/>
      <c r="R93" s="2438"/>
      <c r="S93" s="2438"/>
      <c r="T93" s="2438"/>
      <c r="U93" s="2438"/>
      <c r="V93" s="2438"/>
      <c r="W93" s="2452"/>
      <c r="X93" s="2452"/>
      <c r="Y93" s="2452"/>
      <c r="Z93" s="2452"/>
    </row>
    <row r="94" spans="1:26" s="2121" customFormat="1" ht="24.75" customHeight="1">
      <c r="A94" s="2359" t="s">
        <v>1117</v>
      </c>
      <c r="B94" s="2363" t="s">
        <v>1118</v>
      </c>
      <c r="C94" s="1566">
        <f>IF(F93="购房发票",ROUND(C93*H93*5%,0),0)</f>
        <v>0</v>
      </c>
      <c r="D94" s="2364">
        <v>0.05</v>
      </c>
      <c r="E94" s="3600" t="s">
        <v>1119</v>
      </c>
      <c r="F94" s="3601"/>
      <c r="G94" s="3601"/>
      <c r="H94" s="3602"/>
      <c r="I94" s="2439"/>
      <c r="J94" s="2440"/>
      <c r="K94" s="2438"/>
      <c r="L94" s="2438"/>
      <c r="M94" s="2438"/>
      <c r="N94" s="2438"/>
      <c r="O94" s="2438"/>
      <c r="P94" s="2438"/>
      <c r="Q94" s="2438"/>
      <c r="R94" s="2438"/>
      <c r="S94" s="2438"/>
      <c r="T94" s="2438"/>
      <c r="U94" s="2438"/>
      <c r="V94" s="2438"/>
      <c r="W94" s="2452"/>
      <c r="X94" s="2452"/>
      <c r="Y94" s="2452"/>
      <c r="Z94" s="2452"/>
    </row>
    <row r="95" spans="1:26" s="2121" customFormat="1" ht="24.75" customHeight="1">
      <c r="A95" s="2359" t="s">
        <v>1120</v>
      </c>
      <c r="B95" s="2336" t="s">
        <v>1121</v>
      </c>
      <c r="C95" s="1566">
        <f>ROUND(IF(G95="个人买卖住房",0,IF(G95="2016年5月1日前购买",C93*D95,C93*D95/(1+'数据-取费表'!C42))),0)</f>
        <v>0</v>
      </c>
      <c r="D95" s="2366">
        <f>'数据-取费表'!B48+'数据-取费表'!B49</f>
        <v>3.0499999999999999E-2</v>
      </c>
      <c r="E95" s="798" t="s">
        <v>1122</v>
      </c>
      <c r="F95" s="2367"/>
      <c r="G95" s="2368"/>
      <c r="H95" s="2365" t="str">
        <f>IF(G95="个人买卖住房","免征印花税"," ")</f>
        <v xml:space="preserve"> </v>
      </c>
      <c r="I95" s="2439"/>
      <c r="J95" s="2440"/>
      <c r="K95" s="2438"/>
      <c r="L95" s="2438"/>
      <c r="M95" s="2438"/>
      <c r="N95" s="2438"/>
      <c r="O95" s="2438"/>
      <c r="P95" s="2438"/>
      <c r="Q95" s="2438"/>
      <c r="R95" s="2438"/>
      <c r="S95" s="2438"/>
      <c r="T95" s="2438"/>
      <c r="U95" s="2438"/>
      <c r="V95" s="2438"/>
      <c r="W95" s="2452"/>
      <c r="X95" s="2452"/>
      <c r="Y95" s="2452"/>
      <c r="Z95" s="2452"/>
    </row>
    <row r="96" spans="1:26" s="2121" customFormat="1" ht="24.75" customHeight="1">
      <c r="A96" s="2359" t="s">
        <v>1091</v>
      </c>
      <c r="B96" s="2336" t="s">
        <v>1123</v>
      </c>
      <c r="C96" s="2369">
        <f ca="1">ROUND(D63*D96/(1+'数据-取费表'!C42),0)</f>
        <v>2714</v>
      </c>
      <c r="D96" s="2370">
        <f>'数据-取费表'!B43</f>
        <v>6.000000000000001E-3</v>
      </c>
      <c r="E96" s="3579" t="s">
        <v>1124</v>
      </c>
      <c r="F96" s="3580"/>
      <c r="G96" s="3580"/>
      <c r="H96" s="3581"/>
      <c r="I96" s="2443"/>
      <c r="J96" s="2444"/>
      <c r="K96" s="2438"/>
      <c r="L96" s="2438"/>
      <c r="M96" s="2438"/>
      <c r="N96" s="2438"/>
      <c r="O96" s="2438"/>
      <c r="P96" s="2438"/>
      <c r="Q96" s="2438"/>
      <c r="R96" s="2438"/>
      <c r="S96" s="2438"/>
      <c r="T96" s="2438"/>
      <c r="U96" s="2438"/>
      <c r="V96" s="2438"/>
      <c r="W96" s="2452"/>
      <c r="X96" s="2452"/>
      <c r="Y96" s="2452"/>
      <c r="Z96" s="2452"/>
    </row>
    <row r="97" spans="1:26" s="2121" customFormat="1" ht="14.25">
      <c r="A97" s="2373" t="s">
        <v>1100</v>
      </c>
      <c r="B97" s="2340" t="s">
        <v>1125</v>
      </c>
      <c r="C97" s="2344">
        <f ca="1">C90-C91</f>
        <v>449588</v>
      </c>
      <c r="D97" s="1566" t="s">
        <v>138</v>
      </c>
      <c r="E97" s="716"/>
      <c r="F97" s="717"/>
      <c r="G97" s="717"/>
      <c r="H97" s="2358"/>
      <c r="I97" s="2439"/>
      <c r="J97" s="2440"/>
      <c r="K97" s="2438"/>
      <c r="L97" s="2438"/>
      <c r="M97" s="2438"/>
      <c r="N97" s="2438"/>
      <c r="O97" s="2438"/>
      <c r="P97" s="2438"/>
      <c r="Q97" s="2438"/>
      <c r="R97" s="2438"/>
      <c r="S97" s="2438"/>
      <c r="T97" s="2438"/>
      <c r="U97" s="2438"/>
      <c r="V97" s="2438"/>
      <c r="W97" s="2452"/>
      <c r="X97" s="2452"/>
      <c r="Y97" s="2452"/>
      <c r="Z97" s="2452"/>
    </row>
    <row r="98" spans="1:26" s="2121" customFormat="1" ht="24">
      <c r="A98" s="2373" t="s">
        <v>1103</v>
      </c>
      <c r="B98" s="2340" t="s">
        <v>1126</v>
      </c>
      <c r="C98" s="2374">
        <f ca="1">IF(C97&lt;=0,0,C97/C91)</f>
        <v>165.65512159174651</v>
      </c>
      <c r="D98" s="1566" t="s">
        <v>138</v>
      </c>
      <c r="E98" s="798" t="str">
        <f ca="1">IF(C98&gt;=200%,"增值额超过扣除项目金额200%",IF(C98&gt;=100%,"增值额超过扣除项目金额100%，未超过200%",IF(C98&gt;=50%,"增值额超过扣除项目金额50%，未超过100%",IF(C98&lt;50%,"增值额未超过扣除项目金额50%"))))</f>
        <v>增值额超过扣除项目金额200%</v>
      </c>
      <c r="F98" s="717"/>
      <c r="G98" s="717"/>
      <c r="H98" s="2358"/>
      <c r="I98" s="2439"/>
      <c r="J98" s="2440"/>
      <c r="K98" s="2438"/>
      <c r="L98" s="2438"/>
      <c r="M98" s="2438"/>
      <c r="N98" s="2438"/>
      <c r="O98" s="2438"/>
      <c r="P98" s="2438"/>
      <c r="Q98" s="2438"/>
      <c r="R98" s="2438"/>
      <c r="S98" s="2438"/>
      <c r="T98" s="2438"/>
      <c r="U98" s="2438"/>
      <c r="V98" s="2438"/>
      <c r="W98" s="2452"/>
      <c r="X98" s="2452"/>
      <c r="Y98" s="2452"/>
      <c r="Z98" s="2452"/>
    </row>
    <row r="99" spans="1:26" s="2121" customFormat="1" ht="24">
      <c r="A99" s="2375" t="s">
        <v>1127</v>
      </c>
      <c r="B99" s="2346" t="s">
        <v>1128</v>
      </c>
      <c r="C99" s="2376">
        <f ca="1">ROUND(IF(C97&lt;=0,0,IF(C98&gt;=200%,C97*60%-C91*35%,IF(C98&gt;=100%,C97*50%-C91*15%,IF(C98&gt;=50%,C97*40%-C91*5%,IF(C98&lt;50%,C97*30%,0))))),0)</f>
        <v>268803</v>
      </c>
      <c r="D99" s="2377" t="s">
        <v>138</v>
      </c>
      <c r="E99" s="2378" t="str">
        <f ca="1">IF(E98="增值额未超过扣除项目金额50%","土地增值税税额=增值额×30%",IF(E98="增值额超过扣除项目金额50%，未超过100%","土地增值税税额=增值额×40%－扣除项目金额×5% ",IF(E98="增值额超过扣除项目金额100%，未超过200%","土地增值税税额=增值额×50%－扣除项目金额×15%",IF(E98="增值额超过扣除项目金额200%","土地增值税税额=增值额×60%－扣除项目金额×35%"))))</f>
        <v>土地增值税税额=增值额×60%－扣除项目金额×35%</v>
      </c>
      <c r="F99" s="2379"/>
      <c r="G99" s="2379"/>
      <c r="H99" s="2380"/>
      <c r="I99" s="2439"/>
      <c r="J99" s="2440"/>
      <c r="K99" s="2438"/>
      <c r="L99" s="2438"/>
      <c r="M99" s="2438"/>
      <c r="N99" s="2438"/>
      <c r="O99" s="2438"/>
      <c r="P99" s="2438"/>
      <c r="Q99" s="2438"/>
      <c r="R99" s="2438"/>
      <c r="S99" s="2438"/>
      <c r="T99" s="2438"/>
      <c r="U99" s="2438"/>
      <c r="V99" s="2438"/>
      <c r="W99" s="2452"/>
      <c r="X99" s="2452"/>
      <c r="Y99" s="2452"/>
      <c r="Z99" s="2452"/>
    </row>
    <row r="100" spans="1:26" s="2121" customFormat="1" ht="7.5" customHeight="1">
      <c r="A100" s="2381"/>
      <c r="B100" s="2382"/>
      <c r="C100" s="2288"/>
      <c r="D100" s="2288"/>
      <c r="E100" s="2382"/>
      <c r="F100" s="2382"/>
      <c r="G100" s="2382"/>
      <c r="H100" s="2383"/>
      <c r="I100" s="2443"/>
      <c r="J100" s="2444"/>
      <c r="K100" s="2438"/>
      <c r="L100" s="2438"/>
      <c r="M100" s="2438"/>
      <c r="N100" s="2438"/>
      <c r="O100" s="2438"/>
      <c r="P100" s="2438"/>
      <c r="Q100" s="2438"/>
      <c r="R100" s="2438"/>
      <c r="S100" s="2438"/>
      <c r="T100" s="2438"/>
      <c r="U100" s="2438"/>
      <c r="V100" s="2438"/>
      <c r="W100" s="2452"/>
      <c r="X100" s="2452"/>
      <c r="Y100" s="2452"/>
      <c r="Z100" s="2452"/>
    </row>
    <row r="101" spans="1:26" s="2121" customFormat="1" ht="14.25">
      <c r="A101" s="3593" t="s">
        <v>1129</v>
      </c>
      <c r="B101" s="3594"/>
      <c r="C101" s="3594"/>
      <c r="D101" s="3594"/>
      <c r="E101" s="3594"/>
      <c r="F101" s="3594"/>
      <c r="G101" s="3594"/>
      <c r="H101" s="3594"/>
      <c r="I101" s="2288"/>
      <c r="J101" s="2438"/>
      <c r="K101" s="2438"/>
      <c r="L101" s="2438"/>
      <c r="M101" s="2438"/>
      <c r="N101" s="2438"/>
      <c r="O101" s="2438"/>
      <c r="P101" s="2438"/>
      <c r="Q101" s="2438"/>
      <c r="R101" s="2438"/>
      <c r="S101" s="2438"/>
      <c r="T101" s="2438"/>
      <c r="U101" s="2438"/>
      <c r="V101" s="2438"/>
      <c r="W101" s="2452"/>
      <c r="X101" s="2452"/>
      <c r="Y101" s="2452"/>
      <c r="Z101" s="2452"/>
    </row>
    <row r="102" spans="1:26" s="2121" customFormat="1" ht="14.25">
      <c r="A102" s="3595" t="s">
        <v>1084</v>
      </c>
      <c r="B102" s="3596"/>
      <c r="C102" s="2329"/>
      <c r="D102" s="2329" t="s">
        <v>1085</v>
      </c>
      <c r="E102" s="2355" t="s">
        <v>1038</v>
      </c>
      <c r="F102" s="2356"/>
      <c r="G102" s="2356"/>
      <c r="H102" s="2384"/>
      <c r="I102" s="2288"/>
      <c r="J102" s="2438"/>
      <c r="K102" s="2438"/>
      <c r="L102" s="2438"/>
      <c r="M102" s="2438"/>
      <c r="N102" s="2438"/>
      <c r="O102" s="2438"/>
      <c r="P102" s="2438"/>
      <c r="Q102" s="2438"/>
      <c r="R102" s="2438"/>
      <c r="S102" s="2438"/>
      <c r="T102" s="2438"/>
      <c r="U102" s="2438"/>
      <c r="V102" s="2438"/>
      <c r="W102" s="2452"/>
      <c r="X102" s="2452"/>
      <c r="Y102" s="2452"/>
      <c r="Z102" s="2452"/>
    </row>
    <row r="103" spans="1:26" s="2121" customFormat="1" ht="14.25">
      <c r="A103" s="2331" t="s">
        <v>1086</v>
      </c>
      <c r="B103" s="2340" t="s">
        <v>1110</v>
      </c>
      <c r="C103" s="2344">
        <f ca="1">ROUND(D63/(1+'数据-取费表'!C42),0)</f>
        <v>452302</v>
      </c>
      <c r="D103" s="1566" t="s">
        <v>138</v>
      </c>
      <c r="E103" s="716"/>
      <c r="F103" s="717"/>
      <c r="G103" s="717"/>
      <c r="H103" s="2385"/>
      <c r="I103" s="2288"/>
      <c r="J103" s="2438"/>
      <c r="K103" s="2438"/>
      <c r="L103" s="2438"/>
      <c r="M103" s="2438"/>
      <c r="N103" s="2438"/>
      <c r="O103" s="2438"/>
      <c r="P103" s="2438"/>
      <c r="Q103" s="2438"/>
      <c r="R103" s="2438"/>
      <c r="S103" s="2438"/>
      <c r="T103" s="2438"/>
      <c r="U103" s="2438"/>
      <c r="V103" s="2438"/>
      <c r="W103" s="2452"/>
      <c r="X103" s="2452"/>
      <c r="Y103" s="2452"/>
      <c r="Z103" s="2452"/>
    </row>
    <row r="104" spans="1:26" s="2121" customFormat="1" ht="14.25">
      <c r="A104" s="2331" t="s">
        <v>1095</v>
      </c>
      <c r="B104" s="2293" t="s">
        <v>1111</v>
      </c>
      <c r="C104" s="2344">
        <f ca="1">IF(H106="仅含出让金",C105+C108+C109+C110+C111+C112,C105+C109+C110+C111+C112)</f>
        <v>617923</v>
      </c>
      <c r="D104" s="2386"/>
      <c r="E104" s="716"/>
      <c r="F104" s="717"/>
      <c r="G104" s="717"/>
      <c r="H104" s="2385"/>
      <c r="I104" s="2288"/>
      <c r="J104" s="2438"/>
      <c r="K104" s="2438"/>
      <c r="L104" s="2438"/>
      <c r="M104" s="2438"/>
      <c r="N104" s="2438"/>
      <c r="O104" s="2438"/>
      <c r="P104" s="2438"/>
      <c r="Q104" s="2438"/>
      <c r="R104" s="2438"/>
      <c r="S104" s="2438"/>
      <c r="T104" s="2438"/>
      <c r="U104" s="2438"/>
      <c r="V104" s="2438"/>
      <c r="W104" s="2452"/>
      <c r="X104" s="2452"/>
      <c r="Y104" s="2452"/>
      <c r="Z104" s="2452"/>
    </row>
    <row r="105" spans="1:26" s="2121" customFormat="1" ht="14.25">
      <c r="A105" s="2359" t="s">
        <v>1089</v>
      </c>
      <c r="B105" s="2336" t="s">
        <v>1130</v>
      </c>
      <c r="C105" s="2369">
        <f>C106+C107</f>
        <v>615209</v>
      </c>
      <c r="D105" s="2370"/>
      <c r="E105" s="2387"/>
      <c r="F105" s="2371"/>
      <c r="G105" s="2371"/>
      <c r="H105" s="2372"/>
      <c r="I105" s="2288"/>
      <c r="J105" s="2438"/>
      <c r="K105" s="2438"/>
      <c r="L105" s="2438"/>
      <c r="M105" s="2438"/>
      <c r="N105" s="2438"/>
      <c r="O105" s="2438"/>
      <c r="P105" s="2438"/>
      <c r="Q105" s="2438"/>
      <c r="R105" s="2438"/>
      <c r="S105" s="2438"/>
      <c r="T105" s="2438"/>
      <c r="U105" s="2438"/>
      <c r="V105" s="2438"/>
      <c r="W105" s="2452"/>
      <c r="X105" s="2452"/>
      <c r="Y105" s="2452"/>
      <c r="Z105" s="2452"/>
    </row>
    <row r="106" spans="1:26" s="2121" customFormat="1" ht="14.25">
      <c r="A106" s="2359" t="s">
        <v>1113</v>
      </c>
      <c r="B106" s="2336" t="s">
        <v>1131</v>
      </c>
      <c r="C106" s="2388">
        <v>597000</v>
      </c>
      <c r="D106" s="2370"/>
      <c r="E106" s="2389" t="s">
        <v>1132</v>
      </c>
      <c r="F106" s="2371"/>
      <c r="G106" s="2390" t="s">
        <v>1133</v>
      </c>
      <c r="H106" s="2391" t="s">
        <v>1134</v>
      </c>
      <c r="I106" s="2288"/>
      <c r="J106" s="2438"/>
      <c r="K106" s="2445" t="s">
        <v>1135</v>
      </c>
      <c r="L106" s="2438"/>
      <c r="M106" s="2438"/>
      <c r="N106" s="2438"/>
      <c r="O106" s="2438"/>
      <c r="P106" s="2438"/>
      <c r="Q106" s="2438"/>
      <c r="R106" s="2438"/>
      <c r="S106" s="2438"/>
      <c r="T106" s="2438"/>
      <c r="U106" s="2438"/>
      <c r="V106" s="2438"/>
      <c r="W106" s="2452"/>
      <c r="X106" s="2452"/>
      <c r="Y106" s="2452"/>
      <c r="Z106" s="2452"/>
    </row>
    <row r="107" spans="1:26" s="2121" customFormat="1" ht="14.25">
      <c r="A107" s="2359" t="s">
        <v>1117</v>
      </c>
      <c r="B107" s="2336" t="s">
        <v>1121</v>
      </c>
      <c r="C107" s="2369">
        <f>ROUND(C106*D107,0)</f>
        <v>18209</v>
      </c>
      <c r="D107" s="2370">
        <f>'数据-取费表'!B48+'数据-取费表'!B49</f>
        <v>3.0499999999999999E-2</v>
      </c>
      <c r="E107" s="2389" t="s">
        <v>1136</v>
      </c>
      <c r="F107" s="2371"/>
      <c r="G107" s="2371"/>
      <c r="H107" s="2372"/>
      <c r="I107" s="2288"/>
      <c r="J107" s="2438"/>
      <c r="K107" s="2438"/>
      <c r="L107" s="2438"/>
      <c r="M107" s="2438"/>
      <c r="N107" s="2438"/>
      <c r="O107" s="2438"/>
      <c r="P107" s="2438"/>
      <c r="Q107" s="2438"/>
      <c r="R107" s="2438"/>
      <c r="S107" s="2438"/>
      <c r="T107" s="2438"/>
      <c r="U107" s="2438"/>
      <c r="V107" s="2438"/>
      <c r="W107" s="2452"/>
      <c r="X107" s="2452"/>
      <c r="Y107" s="2452"/>
      <c r="Z107" s="2452"/>
    </row>
    <row r="108" spans="1:26" s="2121" customFormat="1" ht="14.25">
      <c r="A108" s="2359" t="s">
        <v>1091</v>
      </c>
      <c r="B108" s="2336" t="s">
        <v>1137</v>
      </c>
      <c r="C108" s="2388">
        <v>0</v>
      </c>
      <c r="D108" s="2370"/>
      <c r="E108" s="2389" t="str">
        <f>IF(H106="-","土地取得成本中已包含该笔费用"," ")</f>
        <v xml:space="preserve"> </v>
      </c>
      <c r="F108" s="2371"/>
      <c r="G108" s="3597" t="s">
        <v>1138</v>
      </c>
      <c r="H108" s="3598"/>
      <c r="I108" s="2446"/>
      <c r="J108" s="2438"/>
      <c r="K108" s="2445" t="s">
        <v>1139</v>
      </c>
      <c r="L108" s="2438"/>
      <c r="M108" s="2438"/>
      <c r="N108" s="2438"/>
      <c r="O108" s="2438"/>
      <c r="P108" s="2438"/>
      <c r="Q108" s="2438"/>
      <c r="R108" s="2438"/>
      <c r="S108" s="2438"/>
      <c r="T108" s="2438"/>
      <c r="U108" s="2438"/>
      <c r="V108" s="2438"/>
      <c r="W108" s="2452"/>
      <c r="X108" s="2452"/>
      <c r="Y108" s="2452"/>
      <c r="Z108" s="2452"/>
    </row>
    <row r="109" spans="1:26" s="2121" customFormat="1" ht="24" customHeight="1">
      <c r="A109" s="2392" t="s">
        <v>1140</v>
      </c>
      <c r="B109" s="2336" t="s">
        <v>1141</v>
      </c>
      <c r="C109" s="2369">
        <f>IF(H109="——",IF(F1="现房",'剩余法-现房'!C18,0),I109)</f>
        <v>0</v>
      </c>
      <c r="D109" s="2370"/>
      <c r="E109" s="3582" t="s">
        <v>1142</v>
      </c>
      <c r="F109" s="3580"/>
      <c r="G109" s="3580"/>
      <c r="H109" s="2393" t="s">
        <v>138</v>
      </c>
      <c r="I109" s="2447"/>
      <c r="J109" s="2438"/>
      <c r="K109" s="2438"/>
      <c r="L109" s="2438"/>
      <c r="M109" s="2438"/>
      <c r="N109" s="2438"/>
      <c r="O109" s="2438"/>
      <c r="P109" s="2438"/>
      <c r="Q109" s="2438"/>
      <c r="R109" s="2438"/>
      <c r="S109" s="2438"/>
      <c r="T109" s="2438"/>
      <c r="U109" s="2438"/>
      <c r="V109" s="2438"/>
      <c r="W109" s="2452"/>
      <c r="X109" s="2452"/>
      <c r="Y109" s="2452"/>
      <c r="Z109" s="2452"/>
    </row>
    <row r="110" spans="1:26" s="2121" customFormat="1" ht="25.5" customHeight="1">
      <c r="A110" s="2392" t="s">
        <v>1143</v>
      </c>
      <c r="B110" s="2336" t="s">
        <v>1144</v>
      </c>
      <c r="C110" s="2369">
        <f>ROUND((C105+C108+C109)*D110,0)</f>
        <v>0</v>
      </c>
      <c r="D110" s="2394">
        <v>0</v>
      </c>
      <c r="E110" s="3582" t="s">
        <v>1145</v>
      </c>
      <c r="F110" s="3580"/>
      <c r="G110" s="3580"/>
      <c r="H110" s="3581"/>
      <c r="I110" s="2288"/>
      <c r="J110" s="2438"/>
      <c r="K110" s="2448" t="s">
        <v>1146</v>
      </c>
      <c r="L110" s="2438"/>
      <c r="M110" s="2438"/>
      <c r="N110" s="2438"/>
      <c r="O110" s="2438"/>
      <c r="P110" s="2438"/>
      <c r="Q110" s="2438"/>
      <c r="R110" s="2438"/>
      <c r="S110" s="2438"/>
      <c r="T110" s="2438"/>
      <c r="U110" s="2438"/>
      <c r="V110" s="2438"/>
      <c r="W110" s="2452"/>
      <c r="X110" s="2452"/>
      <c r="Y110" s="2452"/>
      <c r="Z110" s="2452"/>
    </row>
    <row r="111" spans="1:26" s="2121" customFormat="1" ht="25.5" customHeight="1">
      <c r="A111" s="2392" t="s">
        <v>1147</v>
      </c>
      <c r="B111" s="2336" t="s">
        <v>1123</v>
      </c>
      <c r="C111" s="2369">
        <f ca="1">ROUND(D63*D111/(1+'数据-取费表'!C42),0)</f>
        <v>2714</v>
      </c>
      <c r="D111" s="2370">
        <f>'数据-取费表'!B43</f>
        <v>6.000000000000001E-3</v>
      </c>
      <c r="E111" s="3579" t="s">
        <v>1124</v>
      </c>
      <c r="F111" s="3580"/>
      <c r="G111" s="3580"/>
      <c r="H111" s="3581"/>
      <c r="I111" s="2288"/>
      <c r="J111" s="2438"/>
      <c r="K111" s="2438"/>
      <c r="L111" s="2438"/>
      <c r="M111" s="2438"/>
      <c r="N111" s="2438"/>
      <c r="O111" s="2438"/>
      <c r="P111" s="2438"/>
      <c r="Q111" s="2438"/>
      <c r="R111" s="2438"/>
      <c r="S111" s="2438"/>
      <c r="T111" s="2438"/>
      <c r="U111" s="2438"/>
      <c r="V111" s="2438"/>
      <c r="W111" s="2452"/>
      <c r="X111" s="2452"/>
      <c r="Y111" s="2452"/>
      <c r="Z111" s="2452"/>
    </row>
    <row r="112" spans="1:26" s="2121" customFormat="1" ht="25.5" customHeight="1">
      <c r="A112" s="2392" t="s">
        <v>1148</v>
      </c>
      <c r="B112" s="2336" t="s">
        <v>1149</v>
      </c>
      <c r="C112" s="2369">
        <f>ROUND(C108*D112,0)</f>
        <v>0</v>
      </c>
      <c r="D112" s="2370">
        <v>0.2</v>
      </c>
      <c r="E112" s="3582" t="s">
        <v>1150</v>
      </c>
      <c r="F112" s="3580"/>
      <c r="G112" s="3580"/>
      <c r="H112" s="3581"/>
      <c r="I112" s="2288"/>
      <c r="J112" s="2438"/>
      <c r="K112" s="2438"/>
      <c r="L112" s="2438"/>
      <c r="M112" s="2438"/>
      <c r="N112" s="2438"/>
      <c r="O112" s="2438"/>
      <c r="P112" s="2438"/>
      <c r="Q112" s="2438"/>
      <c r="R112" s="2438"/>
      <c r="S112" s="2438"/>
      <c r="T112" s="2438"/>
      <c r="U112" s="2438"/>
      <c r="V112" s="2438"/>
      <c r="W112" s="2452"/>
      <c r="X112" s="2452"/>
      <c r="Y112" s="2452"/>
      <c r="Z112" s="2452"/>
    </row>
    <row r="113" spans="1:26" s="2121" customFormat="1" ht="14.25">
      <c r="A113" s="2373" t="s">
        <v>1100</v>
      </c>
      <c r="B113" s="2340" t="s">
        <v>1125</v>
      </c>
      <c r="C113" s="2344">
        <f ca="1">ROUND(C103-C104,0)</f>
        <v>-165621</v>
      </c>
      <c r="D113" s="1566" t="s">
        <v>138</v>
      </c>
      <c r="E113" s="716"/>
      <c r="F113" s="717"/>
      <c r="G113" s="717"/>
      <c r="H113" s="2385"/>
      <c r="I113" s="2288"/>
      <c r="J113" s="2438"/>
      <c r="K113" s="2438"/>
      <c r="L113" s="2438"/>
      <c r="M113" s="2438"/>
      <c r="N113" s="2438"/>
      <c r="O113" s="2438"/>
      <c r="P113" s="2438"/>
      <c r="Q113" s="2438"/>
      <c r="R113" s="2438"/>
      <c r="S113" s="2438"/>
      <c r="T113" s="2438"/>
      <c r="U113" s="2438"/>
      <c r="V113" s="2438"/>
      <c r="W113" s="2452"/>
      <c r="X113" s="2452"/>
      <c r="Y113" s="2452"/>
      <c r="Z113" s="2452"/>
    </row>
    <row r="114" spans="1:26" s="2121" customFormat="1" ht="24">
      <c r="A114" s="2373" t="s">
        <v>1103</v>
      </c>
      <c r="B114" s="2340" t="s">
        <v>1126</v>
      </c>
      <c r="C114" s="2374">
        <f ca="1">IF(C113&lt;=0,0,C113/C104)</f>
        <v>0</v>
      </c>
      <c r="D114" s="1566" t="s">
        <v>138</v>
      </c>
      <c r="E114" s="798" t="str">
        <f ca="1">IF(C114&gt;=200%,"增值额超过扣除项目金额200%",IF(C114&gt;=100%,"增值额超过扣除项目金额100%，未超过200%",IF(C114&gt;=50%,"增值额超过扣除项目金额50%，未超过100%",IF(C114&lt;50%,"增值额未超过扣除项目金额50%"))))</f>
        <v>增值额未超过扣除项目金额50%</v>
      </c>
      <c r="F114" s="717"/>
      <c r="G114" s="717"/>
      <c r="H114" s="2385"/>
      <c r="I114" s="2288"/>
      <c r="J114" s="2438"/>
      <c r="K114" s="2438"/>
      <c r="L114" s="2438"/>
      <c r="M114" s="2438"/>
      <c r="N114" s="2438"/>
      <c r="O114" s="2438"/>
      <c r="P114" s="2438"/>
      <c r="Q114" s="2438"/>
      <c r="R114" s="2438"/>
      <c r="S114" s="2438"/>
      <c r="T114" s="2438"/>
      <c r="U114" s="2438"/>
      <c r="V114" s="2438"/>
      <c r="W114" s="2452"/>
      <c r="X114" s="2452"/>
      <c r="Y114" s="2452"/>
      <c r="Z114" s="2452"/>
    </row>
    <row r="115" spans="1:26" s="2121" customFormat="1" ht="24">
      <c r="A115" s="2375" t="s">
        <v>1127</v>
      </c>
      <c r="B115" s="2346" t="s">
        <v>1128</v>
      </c>
      <c r="C115" s="2376">
        <f ca="1">ROUND(IF(C113&lt;=0,0,IF(C114&gt;=200%,C113*60%-C104*35%,IF(C114&gt;=100%,C113*50%-C104*15%,IF(C114&gt;=50%,C113*40%-C104*5%,IF(C114&lt;50%,C113*30%,0))))),0)</f>
        <v>0</v>
      </c>
      <c r="D115" s="2377" t="s">
        <v>138</v>
      </c>
      <c r="E115" s="2378" t="str">
        <f ca="1">IF(E114="增值额未超过扣除项目金额50%","土地增值税税额=增值额×30%",IF(E114="增值额超过扣除项目金额50%，未超过100%","土地增值税税额=增值额×40%－扣除项目金额×5% ",IF(E114="增值额超过扣除项目金额100%，未超过200%","土地增值税税额=增值额×50%－扣除项目金额×15%",IF(E114="增值额超过扣除项目金额200%","土地增值税税额=增值额×60%－扣除项目金额×35%"))))</f>
        <v>土地增值税税额=增值额×30%</v>
      </c>
      <c r="F115" s="2379"/>
      <c r="G115" s="2379"/>
      <c r="H115" s="2395"/>
      <c r="I115" s="2288"/>
      <c r="J115" s="2438"/>
      <c r="K115" s="2438"/>
      <c r="L115" s="2438"/>
      <c r="M115" s="2438"/>
      <c r="N115" s="2438"/>
      <c r="O115" s="2438"/>
      <c r="P115" s="2438"/>
      <c r="Q115" s="2438"/>
      <c r="R115" s="2438"/>
      <c r="S115" s="2438"/>
      <c r="T115" s="2438"/>
      <c r="U115" s="2438"/>
      <c r="V115" s="2438"/>
      <c r="W115" s="2452"/>
      <c r="X115" s="2452"/>
      <c r="Y115" s="2452"/>
      <c r="Z115" s="2452"/>
    </row>
    <row r="116" spans="1:26" s="155" customFormat="1" ht="21.75" customHeight="1">
      <c r="J116" s="2449"/>
      <c r="K116" s="182"/>
      <c r="L116" s="182"/>
      <c r="M116" s="182"/>
      <c r="N116" s="182"/>
      <c r="O116" s="182"/>
    </row>
    <row r="117" spans="1:26" s="155" customFormat="1" ht="21.75" customHeight="1">
      <c r="J117" s="2449"/>
    </row>
    <row r="118" spans="1:26" s="155" customFormat="1" ht="21.75" customHeight="1">
      <c r="J118" s="2449"/>
    </row>
    <row r="119" spans="1:26" s="155" customFormat="1" ht="21.75" customHeight="1">
      <c r="J119" s="2449"/>
    </row>
    <row r="120" spans="1:26" s="155" customFormat="1" ht="21.75" customHeight="1">
      <c r="J120" s="2449"/>
    </row>
    <row r="121" spans="1:26" s="155" customFormat="1" ht="21.75" customHeight="1"/>
    <row r="122" spans="1:26" s="155" customFormat="1" ht="21.75" customHeight="1">
      <c r="J122" s="2450"/>
    </row>
    <row r="123" spans="1:26" s="155" customFormat="1" ht="21.75" customHeight="1"/>
    <row r="124" spans="1:26" s="155" customFormat="1" ht="21.75" customHeight="1"/>
    <row r="125" spans="1:26" s="155" customFormat="1" ht="21.75" customHeight="1">
      <c r="J125" s="2450"/>
    </row>
    <row r="126" spans="1:26" s="155" customFormat="1" ht="21.75" customHeight="1"/>
    <row r="127" spans="1:26" s="155" customFormat="1" ht="21.75" customHeight="1"/>
    <row r="128" spans="1:26" s="155" customFormat="1" ht="21.75" customHeight="1">
      <c r="J128" s="2450"/>
    </row>
    <row r="129" spans="2:6" s="155" customFormat="1" ht="21.75" customHeight="1"/>
    <row r="130" spans="2:6" s="155" customFormat="1" ht="21.75" customHeight="1">
      <c r="B130" s="2453"/>
      <c r="C130" s="2454"/>
      <c r="D130" s="2455"/>
      <c r="E130" s="2455"/>
      <c r="F130" s="2456"/>
    </row>
    <row r="131" spans="2:6" s="155" customFormat="1" ht="21.75" customHeight="1"/>
    <row r="132" spans="2:6" s="155" customFormat="1" ht="21.75" customHeight="1"/>
    <row r="133" spans="2:6" s="155" customFormat="1" ht="21.75" customHeight="1"/>
    <row r="134" spans="2:6" s="155" customFormat="1" ht="21.75" customHeight="1"/>
    <row r="135" spans="2:6" s="155" customFormat="1" ht="21.75" customHeight="1"/>
    <row r="136" spans="2:6" s="155" customFormat="1" ht="21.75" customHeight="1"/>
    <row r="137" spans="2:6" s="155" customFormat="1" ht="21.75" customHeight="1"/>
    <row r="138" spans="2:6" s="155" customFormat="1" ht="21.75" customHeight="1"/>
    <row r="139" spans="2:6" s="155" customFormat="1" ht="21.75" customHeight="1"/>
    <row r="140" spans="2:6" s="155" customFormat="1" ht="21.75" customHeight="1"/>
    <row r="141" spans="2:6" s="155" customFormat="1" ht="21.75" customHeight="1"/>
    <row r="142" spans="2:6" s="155" customFormat="1" ht="21.75" customHeight="1"/>
    <row r="143" spans="2:6" s="155" customFormat="1" ht="21.75" customHeight="1"/>
    <row r="144" spans="2:6" s="155" customFormat="1" ht="21.75" customHeight="1"/>
    <row r="145" s="155" customFormat="1" ht="21.75" customHeight="1"/>
    <row r="146" s="155" customFormat="1" ht="21.75" customHeight="1"/>
    <row r="147" s="155" customFormat="1" ht="21.75" customHeight="1"/>
    <row r="148" s="155" customFormat="1" ht="21.75" customHeight="1"/>
    <row r="149" s="155" customFormat="1" ht="21.75" customHeight="1"/>
    <row r="150" s="155" customFormat="1" ht="21.75" customHeight="1"/>
    <row r="151" s="155" customFormat="1" ht="21.75" customHeight="1"/>
    <row r="152" s="155" customFormat="1" ht="21.75" customHeight="1"/>
    <row r="153" s="155" customFormat="1" ht="21.75" customHeight="1"/>
    <row r="154" s="155" customFormat="1" ht="21.75" customHeight="1"/>
    <row r="155" s="155" customFormat="1" ht="21.75" customHeight="1"/>
    <row r="156" s="155" customFormat="1" ht="21.75" customHeight="1"/>
    <row r="157" s="155" customFormat="1" ht="21.75" customHeight="1"/>
    <row r="158" s="155" customFormat="1" ht="21.75" customHeight="1"/>
    <row r="159" s="155" customFormat="1" ht="21.75" customHeight="1"/>
    <row r="160" s="155" customFormat="1" ht="21.75" customHeight="1"/>
    <row r="161" s="155" customFormat="1" ht="21.75" customHeight="1"/>
    <row r="162" s="155" customFormat="1" ht="21.75" customHeight="1"/>
    <row r="163" s="155" customFormat="1" ht="21.75" customHeight="1"/>
    <row r="164" s="155" customFormat="1" ht="21.75" customHeight="1"/>
    <row r="165" s="155" customFormat="1" ht="21.75" customHeight="1"/>
    <row r="166" s="155" customFormat="1" ht="21.75" customHeight="1"/>
    <row r="167" s="155" customFormat="1" ht="21.75" customHeight="1"/>
    <row r="168" s="155" customFormat="1" ht="21.75" customHeight="1"/>
    <row r="169" s="155" customFormat="1" ht="21.75" customHeight="1"/>
    <row r="170" s="155" customFormat="1" ht="21.75" customHeight="1"/>
    <row r="171" s="155" customFormat="1" ht="21.75" customHeight="1"/>
    <row r="172" s="155" customFormat="1" ht="21.75" customHeight="1"/>
    <row r="173" s="155" customFormat="1" ht="21.75" customHeight="1"/>
    <row r="174" s="155" customFormat="1" ht="21.75" customHeight="1"/>
    <row r="175" s="155" customFormat="1" ht="21.75" customHeight="1"/>
    <row r="176" s="155" customFormat="1" ht="21.75" customHeight="1"/>
    <row r="177" spans="11:15" s="155" customFormat="1" ht="21.75" customHeight="1"/>
    <row r="178" spans="11:15" s="155" customFormat="1" ht="21.75" customHeight="1"/>
    <row r="179" spans="11:15" s="155" customFormat="1" ht="21.75" customHeight="1"/>
    <row r="180" spans="11:15" s="155" customFormat="1" ht="21.75" customHeight="1"/>
    <row r="181" spans="11:15" s="155" customFormat="1" ht="21.75" customHeight="1"/>
    <row r="182" spans="11:15" s="155" customFormat="1" ht="21.75" customHeight="1"/>
    <row r="183" spans="11:15" s="155" customFormat="1" ht="21.75" customHeight="1"/>
    <row r="184" spans="11:15" s="155" customFormat="1" ht="21.75" customHeight="1"/>
    <row r="185" spans="11:15" s="69" customFormat="1" ht="21.75" customHeight="1">
      <c r="K185" s="155"/>
      <c r="L185" s="155"/>
      <c r="M185" s="155"/>
      <c r="N185" s="155"/>
      <c r="O185" s="155"/>
    </row>
    <row r="186" spans="11:15" s="69" customFormat="1" ht="21.75" customHeight="1"/>
    <row r="187" spans="11:15" s="69" customFormat="1" ht="21.75" customHeight="1"/>
    <row r="188" spans="11:15" s="69" customFormat="1" ht="21.75" customHeight="1"/>
    <row r="189" spans="11:15" s="69" customFormat="1" ht="21.75" customHeight="1"/>
    <row r="190" spans="11:15" s="69" customFormat="1" ht="21.75" customHeight="1"/>
    <row r="191" spans="11:15" s="69" customFormat="1" ht="21.75" customHeight="1"/>
    <row r="192" spans="11:15" s="69" customFormat="1" ht="21.75" customHeight="1"/>
    <row r="193" s="69" customFormat="1" ht="21.75" customHeight="1"/>
    <row r="194" s="69" customFormat="1" ht="21.75" customHeight="1"/>
    <row r="195" s="69" customFormat="1" ht="21.75" customHeight="1"/>
    <row r="196" s="69" customFormat="1" ht="21.75" customHeight="1"/>
    <row r="197" s="69" customFormat="1" ht="21.75" customHeight="1"/>
    <row r="198" s="69" customFormat="1" ht="21.75" customHeight="1"/>
    <row r="199" s="69" customFormat="1" ht="21.75" customHeight="1"/>
    <row r="200" s="69" customFormat="1" ht="21.75" customHeight="1"/>
    <row r="201" s="69" customFormat="1" ht="21.75" customHeight="1"/>
    <row r="202" s="69" customFormat="1" ht="21.75" customHeight="1"/>
    <row r="203" s="69" customFormat="1" ht="21.75" customHeight="1"/>
    <row r="204" s="69" customFormat="1" ht="21.75" customHeight="1"/>
    <row r="205" s="69" customFormat="1" ht="21.75" customHeight="1"/>
    <row r="206" s="69" customFormat="1" ht="21.75" customHeight="1"/>
  </sheetData>
  <sheetProtection password="CEE9" sheet="1" objects="1" scenarios="1" formatCells="0" formatColumns="0" formatRows="0"/>
  <mergeCells count="84">
    <mergeCell ref="A2:I2"/>
    <mergeCell ref="A3:I3"/>
    <mergeCell ref="E4:I4"/>
    <mergeCell ref="E18:I18"/>
    <mergeCell ref="A31:I31"/>
    <mergeCell ref="A5:A7"/>
    <mergeCell ref="A8:A9"/>
    <mergeCell ref="A10:A11"/>
    <mergeCell ref="A12:A13"/>
    <mergeCell ref="A14:A16"/>
    <mergeCell ref="A24:A25"/>
    <mergeCell ref="B5:B7"/>
    <mergeCell ref="B8:B9"/>
    <mergeCell ref="B10:B11"/>
    <mergeCell ref="A44:B44"/>
    <mergeCell ref="A45:B45"/>
    <mergeCell ref="A46:B46"/>
    <mergeCell ref="B12:B13"/>
    <mergeCell ref="B14:B16"/>
    <mergeCell ref="A42:B42"/>
    <mergeCell ref="A43:B43"/>
    <mergeCell ref="A63:C63"/>
    <mergeCell ref="A64:G64"/>
    <mergeCell ref="A66:C66"/>
    <mergeCell ref="L66:M66"/>
    <mergeCell ref="B67:C67"/>
    <mergeCell ref="L67:M67"/>
    <mergeCell ref="B68:C68"/>
    <mergeCell ref="L68:M68"/>
    <mergeCell ref="B69:C69"/>
    <mergeCell ref="L69:M69"/>
    <mergeCell ref="B70:C70"/>
    <mergeCell ref="B71:C71"/>
    <mergeCell ref="L71:M71"/>
    <mergeCell ref="B72:C72"/>
    <mergeCell ref="L72:M72"/>
    <mergeCell ref="A73:C73"/>
    <mergeCell ref="L73:M73"/>
    <mergeCell ref="A77:C77"/>
    <mergeCell ref="A79:E79"/>
    <mergeCell ref="A80:B80"/>
    <mergeCell ref="L81:M81"/>
    <mergeCell ref="A74:C74"/>
    <mergeCell ref="L74:M74"/>
    <mergeCell ref="B75:C75"/>
    <mergeCell ref="L75:M75"/>
    <mergeCell ref="B76:C76"/>
    <mergeCell ref="L76:M76"/>
    <mergeCell ref="G108:H108"/>
    <mergeCell ref="E109:G109"/>
    <mergeCell ref="E110:H110"/>
    <mergeCell ref="A88:H88"/>
    <mergeCell ref="K83:K89"/>
    <mergeCell ref="A89:B89"/>
    <mergeCell ref="E94:H94"/>
    <mergeCell ref="E96:H96"/>
    <mergeCell ref="E111:H111"/>
    <mergeCell ref="E112:H112"/>
    <mergeCell ref="C5:C7"/>
    <mergeCell ref="C8:C9"/>
    <mergeCell ref="C10:C11"/>
    <mergeCell ref="C12:C13"/>
    <mergeCell ref="C14:C16"/>
    <mergeCell ref="D5:D7"/>
    <mergeCell ref="D8:D9"/>
    <mergeCell ref="D10:D11"/>
    <mergeCell ref="D12:D13"/>
    <mergeCell ref="D14:D16"/>
    <mergeCell ref="E33:E35"/>
    <mergeCell ref="G67:G69"/>
    <mergeCell ref="A101:H101"/>
    <mergeCell ref="A102:B102"/>
    <mergeCell ref="O35:O37"/>
    <mergeCell ref="K35:K37"/>
    <mergeCell ref="K77:K78"/>
    <mergeCell ref="K79:K80"/>
    <mergeCell ref="K39:N39"/>
    <mergeCell ref="K40:N40"/>
    <mergeCell ref="K41:N41"/>
    <mergeCell ref="L35:L37"/>
    <mergeCell ref="L77:L78"/>
    <mergeCell ref="L79:L80"/>
    <mergeCell ref="N35:N37"/>
    <mergeCell ref="O76:P76"/>
  </mergeCells>
  <phoneticPr fontId="267" type="noConversion"/>
  <conditionalFormatting sqref="I33">
    <cfRule type="expression" dxfId="253" priority="1" stopIfTrue="1">
      <formula>$H$33="同一抵押权人同一抵押物续贷"</formula>
    </cfRule>
  </conditionalFormatting>
  <conditionalFormatting sqref="C108">
    <cfRule type="expression" dxfId="252" priority="3" stopIfTrue="1">
      <formula>$H$106&lt;&gt;"仅含出让金"</formula>
    </cfRule>
  </conditionalFormatting>
  <conditionalFormatting sqref="C109">
    <cfRule type="expression" dxfId="251" priority="2" stopIfTrue="1">
      <formula>$H$109="由企业提供"</formula>
    </cfRule>
  </conditionalFormatting>
  <conditionalFormatting sqref="C5:C7">
    <cfRule type="cellIs" dxfId="250" priority="21" stopIfTrue="1" operator="equal">
      <formula>25</formula>
    </cfRule>
  </conditionalFormatting>
  <conditionalFormatting sqref="C8:C9">
    <cfRule type="cellIs" dxfId="249" priority="19" stopIfTrue="1" operator="equal">
      <formula>15</formula>
    </cfRule>
  </conditionalFormatting>
  <conditionalFormatting sqref="C14:C16">
    <cfRule type="cellIs" dxfId="248" priority="13" stopIfTrue="1" operator="equal">
      <formula>30</formula>
    </cfRule>
  </conditionalFormatting>
  <conditionalFormatting sqref="D5:D7">
    <cfRule type="cellIs" dxfId="247" priority="10" stopIfTrue="1" operator="equal">
      <formula>25</formula>
    </cfRule>
  </conditionalFormatting>
  <conditionalFormatting sqref="D8:D9">
    <cfRule type="cellIs" dxfId="246" priority="9" stopIfTrue="1" operator="equal">
      <formula>15</formula>
    </cfRule>
  </conditionalFormatting>
  <conditionalFormatting sqref="D14:D16">
    <cfRule type="cellIs" dxfId="245" priority="6" stopIfTrue="1" operator="equal">
      <formula>30</formula>
    </cfRule>
  </conditionalFormatting>
  <conditionalFormatting sqref="C10:D13">
    <cfRule type="cellIs" dxfId="244" priority="8" stopIfTrue="1" operator="equal">
      <formula>15</formula>
    </cfRule>
  </conditionalFormatting>
  <dataValidations count="21">
    <dataValidation type="list" allowBlank="1" showInputMessage="1" showErrorMessage="1" sqref="D1">
      <formula1>"项目局部,项目全部"</formula1>
    </dataValidation>
    <dataValidation type="list" allowBlank="1" showInputMessage="1" showErrorMessage="1" sqref="O42">
      <formula1>"最终结果/万元,最终结果/（元/平方米）"</formula1>
    </dataValidation>
    <dataValidation type="list" allowBlank="1" showInputMessage="1" showErrorMessage="1" sqref="H106">
      <formula1>"仅含出让金,出让金+开发费"</formula1>
    </dataValidation>
    <dataValidation type="list" showInputMessage="1" showErrorMessage="1" sqref="F1">
      <formula1>"土地,现房"</formula1>
    </dataValidation>
    <dataValidation type="list" allowBlank="1" showInputMessage="1" showErrorMessage="1" sqref="C4:D4">
      <formula1>估价方法</formula1>
    </dataValidation>
    <dataValidation type="list" allowBlank="1" showInputMessage="1" showErrorMessage="1" sqref="L42">
      <formula1>"估价结果/万元,估价结果/（元/平方米）"</formula1>
    </dataValidation>
    <dataValidation type="list" allowBlank="1" showInputMessage="1" showErrorMessage="1" sqref="B25">
      <formula1>"楼面地价,单位面积地价"</formula1>
    </dataValidation>
    <dataValidation type="list" allowBlank="1" showInputMessage="1" showErrorMessage="1" sqref="H33">
      <formula1>"同一抵押权人同一抵押物续贷,注销后放款,正常操作"</formula1>
    </dataValidation>
    <dataValidation type="list" allowBlank="1" showInputMessage="1" showErrorMessage="1" sqref="N42">
      <formula1>"测算结果/万元,测算结果/（元/平方米）"</formula1>
    </dataValidation>
    <dataValidation type="list" allowBlank="1" showInputMessage="1" showErrorMessage="1" sqref="A43">
      <formula1>"2.估价师知悉的法定优先受偿款,2.估价师知悉的除抵押担保权以外的法定优先受偿款,——"</formula1>
    </dataValidation>
    <dataValidation type="list" allowBlank="1" showInputMessage="1" showErrorMessage="1" sqref="G43">
      <formula1>"设定,——"</formula1>
    </dataValidation>
    <dataValidation type="list" allowBlank="1" showInputMessage="1" showErrorMessage="1" sqref="C47">
      <formula1>"无,有"</formula1>
    </dataValidation>
    <dataValidation type="list" allowBlank="1" showInputMessage="1" showErrorMessage="1" sqref="F63">
      <formula1>"100%,80%,60%,64%"</formula1>
    </dataValidation>
    <dataValidation type="list" allowBlank="1" showInputMessage="1" showErrorMessage="1" sqref="H66">
      <formula1>"情况1,情况2,情况3,情况4"</formula1>
    </dataValidation>
    <dataValidation type="list" allowBlank="1" showInputMessage="1" showErrorMessage="1" sqref="H76">
      <formula1>"转让取得,自行开发建设"</formula1>
    </dataValidation>
    <dataValidation type="list" allowBlank="1" showInputMessage="1" showErrorMessage="1" sqref="H77">
      <formula1>"非个人房产,个人住宅（满五唯一有凭证）,个人其他（有凭证）,个人其他（无凭证）"</formula1>
    </dataValidation>
    <dataValidation type="list" allowBlank="1" showInputMessage="1" showErrorMessage="1" sqref="F93">
      <formula1>"买卖合同,购房发票"</formula1>
    </dataValidation>
    <dataValidation type="list" allowBlank="1" showInputMessage="1" showErrorMessage="1" sqref="G95">
      <formula1>"个人买卖住房,,2016年5月1日前购买,2016年5月1日后购买"</formula1>
    </dataValidation>
    <dataValidation type="list" allowBlank="1" showInputMessage="1" showErrorMessage="1" sqref="H109">
      <formula1>"企业提供(在右侧录入),——"</formula1>
    </dataValidation>
    <dataValidation type="list" allowBlank="1" showInputMessage="1" showErrorMessage="1" sqref="D110">
      <formula1>"0,5%,10%"</formula1>
    </dataValidation>
    <dataValidation type="list" allowBlank="1" showInputMessage="1" showErrorMessage="1" sqref="H73:H74">
      <formula1>"个人住宅,正常"</formula1>
    </dataValidation>
  </dataValidations>
  <pageMargins left="0.43307086614173201" right="0.43307086614173201" top="0.35433070866141703" bottom="0.15748031496063" header="0.31496062992126" footer="0.31496062992126"/>
  <pageSetup paperSize="9" scale="84" fitToHeight="0" orientation="portrait" r:id="rId1"/>
  <rowBreaks count="2" manualBreakCount="2">
    <brk id="60" max="8" man="1"/>
    <brk id="129" max="8" man="1"/>
  </row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25" zoomScale="80" zoomScaleNormal="95" zoomScaleSheetLayoutView="80" workbookViewId="0">
      <selection activeCell="I49" sqref="I49"/>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51</v>
      </c>
      <c r="B1" s="503"/>
      <c r="C1" s="203" t="s">
        <v>1152</v>
      </c>
      <c r="D1" s="1759" t="s">
        <v>1153</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4</v>
      </c>
      <c r="B2" s="1761">
        <f>F68</f>
        <v>239044</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5</v>
      </c>
      <c r="B3" s="214">
        <f>ROUND(B2*10000/'数据-汇总表'!E3,0)</f>
        <v>16408</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6</v>
      </c>
      <c r="B4" s="595">
        <f>IF(B48="单位面积地价",C50,ROUND(B2*10000/'数据-汇总表'!D3,0))</f>
        <v>64463</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4298</v>
      </c>
      <c r="C5" s="599" t="s">
        <v>1157</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8</v>
      </c>
      <c r="B6" s="218"/>
      <c r="C6" s="3686" t="s">
        <v>1159</v>
      </c>
      <c r="D6" s="3687"/>
      <c r="E6" s="3686" t="s">
        <v>1160</v>
      </c>
      <c r="F6" s="3687"/>
      <c r="G6" s="3686" t="s">
        <v>1161</v>
      </c>
      <c r="H6" s="3687"/>
      <c r="I6" s="3686" t="s">
        <v>1162</v>
      </c>
      <c r="J6" s="3687"/>
      <c r="K6" s="381" t="s">
        <v>1163</v>
      </c>
      <c r="L6" s="382"/>
      <c r="M6" s="378"/>
      <c r="N6" s="378"/>
      <c r="O6" s="383"/>
      <c r="P6" s="3656" t="s">
        <v>1164</v>
      </c>
      <c r="Q6" s="3657"/>
      <c r="R6" s="3662" t="s">
        <v>1160</v>
      </c>
      <c r="S6" s="3663"/>
      <c r="T6" s="3662" t="s">
        <v>1161</v>
      </c>
      <c r="U6" s="3663"/>
      <c r="V6" s="3668" t="s">
        <v>1162</v>
      </c>
      <c r="W6" s="3668"/>
      <c r="X6" s="450"/>
      <c r="Y6" s="3662" t="s">
        <v>1164</v>
      </c>
      <c r="Z6" s="3663"/>
      <c r="AA6" s="3649" t="s">
        <v>1160</v>
      </c>
      <c r="AB6" s="3650" t="s">
        <v>1161</v>
      </c>
      <c r="AC6" s="3649" t="s">
        <v>1162</v>
      </c>
    </row>
    <row r="7" spans="1:30" ht="20.25">
      <c r="A7" s="219"/>
      <c r="B7" s="220"/>
      <c r="C7" s="3688" t="s">
        <v>1165</v>
      </c>
      <c r="D7" s="3689"/>
      <c r="E7" s="3688" t="s">
        <v>1166</v>
      </c>
      <c r="F7" s="3689"/>
      <c r="G7" s="3688" t="s">
        <v>1167</v>
      </c>
      <c r="H7" s="3689"/>
      <c r="I7" s="3688" t="s">
        <v>1168</v>
      </c>
      <c r="J7" s="3689"/>
      <c r="K7" s="381"/>
      <c r="L7" s="382"/>
      <c r="M7" s="378"/>
      <c r="N7" s="378"/>
      <c r="O7" s="383"/>
      <c r="P7" s="3658"/>
      <c r="Q7" s="3659"/>
      <c r="R7" s="3664"/>
      <c r="S7" s="3665"/>
      <c r="T7" s="3664"/>
      <c r="U7" s="3665"/>
      <c r="V7" s="3668"/>
      <c r="W7" s="3668"/>
      <c r="X7" s="450"/>
      <c r="Y7" s="3664"/>
      <c r="Z7" s="3665"/>
      <c r="AA7" s="3650"/>
      <c r="AB7" s="3650"/>
      <c r="AC7" s="3650"/>
    </row>
    <row r="8" spans="1:30" ht="20.25">
      <c r="A8" s="219"/>
      <c r="B8" s="220"/>
      <c r="C8" s="3681" t="s">
        <v>1169</v>
      </c>
      <c r="D8" s="3682"/>
      <c r="E8" s="3681" t="s">
        <v>1169</v>
      </c>
      <c r="F8" s="3682"/>
      <c r="G8" s="3683" t="s">
        <v>1169</v>
      </c>
      <c r="H8" s="3684"/>
      <c r="I8" s="3683" t="s">
        <v>1169</v>
      </c>
      <c r="J8" s="3684"/>
      <c r="K8" s="381" t="s">
        <v>1170</v>
      </c>
      <c r="L8" s="382"/>
      <c r="M8" s="378"/>
      <c r="N8" s="378"/>
      <c r="O8" s="383"/>
      <c r="P8" s="3660"/>
      <c r="Q8" s="3661"/>
      <c r="R8" s="3664"/>
      <c r="S8" s="3665"/>
      <c r="T8" s="3666"/>
      <c r="U8" s="3667"/>
      <c r="V8" s="3668"/>
      <c r="W8" s="3668"/>
      <c r="X8" s="450"/>
      <c r="Y8" s="3666"/>
      <c r="Z8" s="3667"/>
      <c r="AA8" s="3651"/>
      <c r="AB8" s="3651"/>
      <c r="AC8" s="3651"/>
    </row>
    <row r="9" spans="1:30" s="193" customFormat="1" ht="20.25">
      <c r="A9" s="223"/>
      <c r="B9" s="224" t="s">
        <v>1171</v>
      </c>
      <c r="C9" s="2084">
        <f>'数据-取费表'!B2</f>
        <v>44225</v>
      </c>
      <c r="D9" s="226">
        <v>100</v>
      </c>
      <c r="E9" s="227" t="str">
        <f>雨花台区土地!J10</f>
        <v>2019-08-29</v>
      </c>
      <c r="F9" s="228">
        <f>SUMIF(72:72,YEAR(E9)&amp;"-"&amp;INT((MONTH(E9)+2)/3),73:73)</f>
        <v>98.799999999999983</v>
      </c>
      <c r="G9" s="229" t="str">
        <f>雨花台区土地!J11</f>
        <v>2019-08-29</v>
      </c>
      <c r="H9" s="226">
        <f>SUMIF(72:72,YEAR(G9)&amp;"-"&amp;INT((MONTH(G9)+2)/3),73:73)</f>
        <v>98.799999999999983</v>
      </c>
      <c r="I9" s="229" t="str">
        <f>雨花台区土地!J17</f>
        <v>2018-05-30</v>
      </c>
      <c r="J9" s="226">
        <f>SUMIF(72:72,YEAR(I9)&amp;"-"&amp;INT((MONTH(I9)+2)/3),73:73)</f>
        <v>97.799999999999969</v>
      </c>
      <c r="K9" s="384"/>
      <c r="L9" s="385"/>
      <c r="M9" s="378"/>
      <c r="N9" s="378"/>
      <c r="O9" s="386"/>
      <c r="P9" s="3669" t="s">
        <v>1172</v>
      </c>
      <c r="Q9" s="3685"/>
      <c r="R9" s="451" t="s">
        <v>1173</v>
      </c>
      <c r="S9" s="452">
        <f t="shared" ref="S9:S17" si="0">F9</f>
        <v>98.799999999999983</v>
      </c>
      <c r="T9" s="451" t="s">
        <v>1173</v>
      </c>
      <c r="U9" s="452">
        <f t="shared" ref="U9:U17" si="1">H9</f>
        <v>98.799999999999983</v>
      </c>
      <c r="V9" s="451" t="s">
        <v>1173</v>
      </c>
      <c r="W9" s="452">
        <f t="shared" ref="W9:W17" si="2">J9</f>
        <v>97.799999999999969</v>
      </c>
      <c r="X9" s="453"/>
      <c r="Y9" s="3669" t="s">
        <v>1172</v>
      </c>
      <c r="Z9" s="3670"/>
      <c r="AA9" s="470">
        <f>D9/F9</f>
        <v>1.0121457489878545</v>
      </c>
      <c r="AB9" s="470">
        <f>D9/H9</f>
        <v>1.0121457489878545</v>
      </c>
      <c r="AC9" s="470">
        <f>D9/J9</f>
        <v>1.0224948875255626</v>
      </c>
    </row>
    <row r="10" spans="1:30" s="193" customFormat="1" ht="20.25">
      <c r="A10" s="230"/>
      <c r="B10" s="231" t="s">
        <v>1174</v>
      </c>
      <c r="C10" s="992" t="s">
        <v>1175</v>
      </c>
      <c r="D10" s="226">
        <v>100</v>
      </c>
      <c r="E10" s="232" t="s">
        <v>1069</v>
      </c>
      <c r="F10" s="228">
        <f>SUMIF(75:75,E10,76:76)-SUMIF(75:75,C10,76:76)+100</f>
        <v>100</v>
      </c>
      <c r="G10" s="232" t="s">
        <v>1069</v>
      </c>
      <c r="H10" s="226">
        <f>SUMIF(75:75,G10,76:76)-SUMIF(75:75,C10,76:76)+100</f>
        <v>100</v>
      </c>
      <c r="I10" s="232" t="s">
        <v>1069</v>
      </c>
      <c r="J10" s="226">
        <f>SUMIF(75:75,I10,76:76)-SUMIF(75:75,C10,76:76)+100</f>
        <v>100</v>
      </c>
      <c r="K10" s="384"/>
      <c r="L10" s="385"/>
      <c r="M10" s="378"/>
      <c r="N10" s="378"/>
      <c r="O10" s="386"/>
      <c r="P10" s="3669" t="s">
        <v>1176</v>
      </c>
      <c r="Q10" s="3670"/>
      <c r="R10" s="451" t="s">
        <v>1173</v>
      </c>
      <c r="S10" s="452">
        <f t="shared" si="0"/>
        <v>100</v>
      </c>
      <c r="T10" s="451" t="s">
        <v>1173</v>
      </c>
      <c r="U10" s="452">
        <f t="shared" si="1"/>
        <v>100</v>
      </c>
      <c r="V10" s="451" t="s">
        <v>1173</v>
      </c>
      <c r="W10" s="452">
        <f t="shared" si="2"/>
        <v>100</v>
      </c>
      <c r="X10" s="453"/>
      <c r="Y10" s="3669" t="s">
        <v>1176</v>
      </c>
      <c r="Z10" s="3670"/>
      <c r="AA10" s="470">
        <f t="shared" ref="AA10:AA47" si="3">D10/F10</f>
        <v>1</v>
      </c>
      <c r="AB10" s="470">
        <f t="shared" ref="AB10:AB47" si="4">D10/H10</f>
        <v>1</v>
      </c>
      <c r="AC10" s="470">
        <f t="shared" ref="AC10:AC47" si="5">D10/J10</f>
        <v>1</v>
      </c>
    </row>
    <row r="11" spans="1:30" s="193" customFormat="1" ht="20.25">
      <c r="A11" s="233"/>
      <c r="B11" s="234" t="s">
        <v>1177</v>
      </c>
      <c r="C11" s="2085" t="s">
        <v>1178</v>
      </c>
      <c r="D11" s="236">
        <v>100</v>
      </c>
      <c r="E11" s="2085" t="s">
        <v>1178</v>
      </c>
      <c r="F11" s="236">
        <f>SUMIF(77:77,E11,78:78)-SUMIF(77:77,C11,78:78)+100</f>
        <v>100</v>
      </c>
      <c r="G11" s="2085" t="s">
        <v>1178</v>
      </c>
      <c r="H11" s="236">
        <f>SUMIF(77:77,G11,78:78)-SUMIF(77:77,C11,78:78)+100</f>
        <v>100</v>
      </c>
      <c r="I11" s="2085" t="s">
        <v>1178</v>
      </c>
      <c r="J11" s="236">
        <f>SUMIF(77:77,I11,78:78)-SUMIF(77:77,C11,78:78)+100</f>
        <v>100</v>
      </c>
      <c r="K11" s="384"/>
      <c r="L11" s="385"/>
      <c r="M11" s="378"/>
      <c r="N11" s="378"/>
      <c r="O11" s="387"/>
      <c r="P11" s="3672" t="s">
        <v>1179</v>
      </c>
      <c r="Q11" s="454" t="str">
        <f t="shared" ref="Q11:Q17" si="6">B11</f>
        <v>用途</v>
      </c>
      <c r="R11" s="451" t="s">
        <v>1173</v>
      </c>
      <c r="S11" s="452">
        <f t="shared" si="0"/>
        <v>100</v>
      </c>
      <c r="T11" s="451" t="s">
        <v>1173</v>
      </c>
      <c r="U11" s="452">
        <f t="shared" si="1"/>
        <v>100</v>
      </c>
      <c r="V11" s="451" t="s">
        <v>1173</v>
      </c>
      <c r="W11" s="452">
        <f t="shared" si="2"/>
        <v>100</v>
      </c>
      <c r="X11" s="453"/>
      <c r="Y11" s="3635" t="s">
        <v>1180</v>
      </c>
      <c r="Z11" s="471" t="str">
        <f t="shared" ref="Z11:Z17" si="7">Q11</f>
        <v>用途</v>
      </c>
      <c r="AA11" s="470">
        <f t="shared" si="3"/>
        <v>1</v>
      </c>
      <c r="AB11" s="470">
        <f t="shared" si="4"/>
        <v>1</v>
      </c>
      <c r="AC11" s="470">
        <f t="shared" si="5"/>
        <v>1</v>
      </c>
    </row>
    <row r="12" spans="1:30" s="194" customFormat="1" ht="27">
      <c r="A12" s="238"/>
      <c r="B12" s="231" t="s">
        <v>1181</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72"/>
      <c r="Q12" s="454" t="str">
        <f t="shared" si="6"/>
        <v>土地使用年限（年）</v>
      </c>
      <c r="R12" s="451" t="s">
        <v>1173</v>
      </c>
      <c r="S12" s="452">
        <f t="shared" si="0"/>
        <v>100</v>
      </c>
      <c r="T12" s="451" t="s">
        <v>1173</v>
      </c>
      <c r="U12" s="452">
        <f t="shared" si="1"/>
        <v>100</v>
      </c>
      <c r="V12" s="451" t="s">
        <v>1173</v>
      </c>
      <c r="W12" s="452">
        <f t="shared" si="2"/>
        <v>100</v>
      </c>
      <c r="X12" s="453"/>
      <c r="Y12" s="3635"/>
      <c r="Z12" s="471" t="str">
        <f t="shared" si="7"/>
        <v>土地使用年限（年）</v>
      </c>
      <c r="AA12" s="470">
        <f t="shared" si="3"/>
        <v>1</v>
      </c>
      <c r="AB12" s="470">
        <f t="shared" si="4"/>
        <v>1</v>
      </c>
      <c r="AC12" s="470">
        <f t="shared" si="5"/>
        <v>1</v>
      </c>
    </row>
    <row r="13" spans="1:30" ht="20.25">
      <c r="A13" s="505"/>
      <c r="B13" s="231" t="s">
        <v>1182</v>
      </c>
      <c r="C13" s="507">
        <v>3.93</v>
      </c>
      <c r="D13" s="240">
        <v>100</v>
      </c>
      <c r="E13" s="506">
        <v>3.2</v>
      </c>
      <c r="F13" s="240">
        <f>LOOKUP(E13,82:82,83:83)-LOOKUP(C13,82:82,83:83)+100</f>
        <v>100</v>
      </c>
      <c r="G13" s="507">
        <v>2.5299999999999998</v>
      </c>
      <c r="H13" s="240">
        <f>LOOKUP(G13,82:82,83:83)-LOOKUP(C13,82:82,83:83)+100</f>
        <v>102</v>
      </c>
      <c r="I13" s="506">
        <v>2.7</v>
      </c>
      <c r="J13" s="240">
        <f>LOOKUP(I13,82:82,83:83)-LOOKUP(C13,82:82,83:83)+100</f>
        <v>102</v>
      </c>
      <c r="K13" s="1824">
        <v>2</v>
      </c>
      <c r="L13" s="394"/>
      <c r="M13" s="378"/>
      <c r="N13" s="378"/>
      <c r="O13" s="395"/>
      <c r="P13" s="3672"/>
      <c r="Q13" s="454" t="str">
        <f t="shared" si="6"/>
        <v>容积率</v>
      </c>
      <c r="R13" s="451" t="s">
        <v>1173</v>
      </c>
      <c r="S13" s="452">
        <f t="shared" si="0"/>
        <v>100</v>
      </c>
      <c r="T13" s="451" t="s">
        <v>1173</v>
      </c>
      <c r="U13" s="452">
        <f t="shared" si="1"/>
        <v>102</v>
      </c>
      <c r="V13" s="451" t="s">
        <v>1173</v>
      </c>
      <c r="W13" s="452">
        <f t="shared" si="2"/>
        <v>102</v>
      </c>
      <c r="X13" s="453"/>
      <c r="Y13" s="3635"/>
      <c r="Z13" s="471" t="str">
        <f t="shared" si="7"/>
        <v>容积率</v>
      </c>
      <c r="AA13" s="470">
        <f t="shared" si="3"/>
        <v>1</v>
      </c>
      <c r="AB13" s="470">
        <f t="shared" si="4"/>
        <v>0.98039215686274506</v>
      </c>
      <c r="AC13" s="470">
        <f t="shared" si="5"/>
        <v>0.98039215686274506</v>
      </c>
    </row>
    <row r="14" spans="1:30" s="193" customFormat="1" ht="20.25">
      <c r="A14" s="230"/>
      <c r="B14" s="2086" t="s">
        <v>1183</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72"/>
      <c r="Q14" s="454" t="str">
        <f t="shared" si="6"/>
        <v>配建</v>
      </c>
      <c r="R14" s="451" t="s">
        <v>1173</v>
      </c>
      <c r="S14" s="452">
        <f t="shared" si="0"/>
        <v>100</v>
      </c>
      <c r="T14" s="451" t="s">
        <v>1173</v>
      </c>
      <c r="U14" s="452">
        <f t="shared" si="1"/>
        <v>100</v>
      </c>
      <c r="V14" s="451" t="s">
        <v>1173</v>
      </c>
      <c r="W14" s="452">
        <f t="shared" si="2"/>
        <v>100</v>
      </c>
      <c r="X14" s="453"/>
      <c r="Y14" s="363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72"/>
      <c r="Q15" s="454">
        <f t="shared" si="6"/>
        <v>111</v>
      </c>
      <c r="R15" s="451" t="s">
        <v>1173</v>
      </c>
      <c r="S15" s="452">
        <f t="shared" si="0"/>
        <v>100</v>
      </c>
      <c r="T15" s="451" t="s">
        <v>1173</v>
      </c>
      <c r="U15" s="452">
        <f t="shared" si="1"/>
        <v>100</v>
      </c>
      <c r="V15" s="451" t="s">
        <v>1173</v>
      </c>
      <c r="W15" s="452">
        <f t="shared" si="2"/>
        <v>100</v>
      </c>
      <c r="X15" s="453"/>
      <c r="Y15" s="363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72"/>
      <c r="Q16" s="454">
        <f t="shared" si="6"/>
        <v>111</v>
      </c>
      <c r="R16" s="451" t="s">
        <v>1173</v>
      </c>
      <c r="S16" s="452">
        <f t="shared" si="0"/>
        <v>100</v>
      </c>
      <c r="T16" s="451" t="s">
        <v>1173</v>
      </c>
      <c r="U16" s="452">
        <f t="shared" si="1"/>
        <v>100</v>
      </c>
      <c r="V16" s="451" t="s">
        <v>1173</v>
      </c>
      <c r="W16" s="452">
        <f t="shared" si="2"/>
        <v>100</v>
      </c>
      <c r="X16" s="453"/>
      <c r="Y16" s="3635"/>
      <c r="Z16" s="471">
        <f t="shared" si="7"/>
        <v>111</v>
      </c>
      <c r="AA16" s="470">
        <f t="shared" si="3"/>
        <v>1</v>
      </c>
      <c r="AB16" s="470">
        <f t="shared" si="4"/>
        <v>1</v>
      </c>
      <c r="AC16" s="470">
        <f t="shared" si="5"/>
        <v>1</v>
      </c>
    </row>
    <row r="17" spans="1:29" ht="20.25">
      <c r="A17" s="251" t="s">
        <v>1184</v>
      </c>
      <c r="B17" s="276" t="s">
        <v>225</v>
      </c>
      <c r="C17" s="547" t="str">
        <f>估价对象房地状况!C15</f>
        <v>较好</v>
      </c>
      <c r="D17" s="256">
        <v>100</v>
      </c>
      <c r="E17" s="257"/>
      <c r="F17" s="254">
        <f>SUMIF(90:90,E18,91:91)-SUMIF(90:90,C18,91:91)+100</f>
        <v>97</v>
      </c>
      <c r="G17" s="255"/>
      <c r="H17" s="254">
        <f>SUMIF(90:90,G18,91:91)-SUMIF(90:90,C18,91:91)+100</f>
        <v>97</v>
      </c>
      <c r="I17" s="257"/>
      <c r="J17" s="254">
        <f>SUMIF(90:90,I18,91:91)-SUMIF(90:90,C18,91:91)+100</f>
        <v>100</v>
      </c>
      <c r="K17" s="1824">
        <v>3</v>
      </c>
      <c r="L17" s="396"/>
      <c r="M17" s="378"/>
      <c r="N17" s="378"/>
      <c r="O17" s="395"/>
      <c r="P17" s="3673" t="s">
        <v>1185</v>
      </c>
      <c r="Q17" s="388" t="str">
        <f t="shared" si="6"/>
        <v>居住社区成熟度</v>
      </c>
      <c r="R17" s="455" t="s">
        <v>1173</v>
      </c>
      <c r="S17" s="456">
        <f t="shared" si="0"/>
        <v>97</v>
      </c>
      <c r="T17" s="455" t="s">
        <v>1173</v>
      </c>
      <c r="U17" s="456">
        <f t="shared" si="1"/>
        <v>97</v>
      </c>
      <c r="V17" s="455" t="s">
        <v>1173</v>
      </c>
      <c r="W17" s="456">
        <f t="shared" si="2"/>
        <v>100</v>
      </c>
      <c r="X17" s="450"/>
      <c r="Y17" s="3673" t="s">
        <v>1185</v>
      </c>
      <c r="Z17" s="449" t="str">
        <f t="shared" si="7"/>
        <v>居住社区成熟度</v>
      </c>
      <c r="AA17" s="461">
        <f t="shared" si="3"/>
        <v>1.0309278350515463</v>
      </c>
      <c r="AB17" s="461">
        <f t="shared" si="4"/>
        <v>1.0309278350515463</v>
      </c>
      <c r="AC17" s="461">
        <f t="shared" si="5"/>
        <v>1</v>
      </c>
    </row>
    <row r="18" spans="1:29" ht="20.25">
      <c r="A18" s="258"/>
      <c r="B18" s="548"/>
      <c r="C18" s="549" t="s">
        <v>896</v>
      </c>
      <c r="D18" s="262"/>
      <c r="E18" s="512" t="s">
        <v>900</v>
      </c>
      <c r="F18" s="261"/>
      <c r="G18" s="511" t="s">
        <v>900</v>
      </c>
      <c r="H18" s="263"/>
      <c r="I18" s="512" t="s">
        <v>896</v>
      </c>
      <c r="J18" s="261"/>
      <c r="K18" s="1823"/>
      <c r="L18" s="396"/>
      <c r="M18" s="378"/>
      <c r="N18" s="378"/>
      <c r="O18" s="395"/>
      <c r="P18" s="3674"/>
      <c r="Q18" s="388"/>
      <c r="R18" s="455"/>
      <c r="S18" s="456"/>
      <c r="T18" s="455"/>
      <c r="U18" s="456"/>
      <c r="V18" s="455"/>
      <c r="W18" s="456"/>
      <c r="X18" s="450"/>
      <c r="Y18" s="3674"/>
      <c r="Z18" s="449"/>
      <c r="AA18" s="461">
        <v>1</v>
      </c>
      <c r="AB18" s="461">
        <v>1</v>
      </c>
      <c r="AC18" s="461">
        <v>1</v>
      </c>
    </row>
    <row r="19" spans="1:29" ht="20.25">
      <c r="A19" s="258"/>
      <c r="B19" s="550" t="s">
        <v>226</v>
      </c>
      <c r="C19" s="2089" t="str">
        <f>估价对象房地状况!C16</f>
        <v>一般</v>
      </c>
      <c r="D19" s="274">
        <v>100</v>
      </c>
      <c r="E19" s="275"/>
      <c r="F19" s="263">
        <f>SUMIF(92:92,E20,93:93)-SUMIF(92:92,C20,93:93)+100</f>
        <v>100</v>
      </c>
      <c r="G19" s="273"/>
      <c r="H19" s="266">
        <f>SUMIF(92:92,G20,93:93)-SUMIF(92:92,C20,93:93)+100</f>
        <v>100</v>
      </c>
      <c r="I19" s="275"/>
      <c r="J19" s="266">
        <f>SUMIF(92:92,I20,93:93)-SUMIF(92:92,C20,93:93)+100</f>
        <v>100</v>
      </c>
      <c r="K19" s="1824">
        <v>3</v>
      </c>
      <c r="L19" s="396"/>
      <c r="M19" s="378"/>
      <c r="N19" s="378"/>
      <c r="O19" s="395"/>
      <c r="P19" s="3674"/>
      <c r="Q19" s="388" t="str">
        <f>B19</f>
        <v>商业繁华度</v>
      </c>
      <c r="R19" s="455" t="s">
        <v>1173</v>
      </c>
      <c r="S19" s="456">
        <f>F19</f>
        <v>100</v>
      </c>
      <c r="T19" s="455" t="s">
        <v>1173</v>
      </c>
      <c r="U19" s="456">
        <f>H19</f>
        <v>100</v>
      </c>
      <c r="V19" s="455" t="s">
        <v>1173</v>
      </c>
      <c r="W19" s="456">
        <f>J19</f>
        <v>100</v>
      </c>
      <c r="X19" s="450"/>
      <c r="Y19" s="3674"/>
      <c r="Z19" s="449" t="str">
        <f>Q19</f>
        <v>商业繁华度</v>
      </c>
      <c r="AA19" s="461">
        <f t="shared" si="3"/>
        <v>1</v>
      </c>
      <c r="AB19" s="461">
        <f t="shared" si="4"/>
        <v>1</v>
      </c>
      <c r="AC19" s="461">
        <f t="shared" si="5"/>
        <v>1</v>
      </c>
    </row>
    <row r="20" spans="1:29" ht="20.25">
      <c r="A20" s="258"/>
      <c r="B20" s="270"/>
      <c r="C20" s="552" t="s">
        <v>900</v>
      </c>
      <c r="D20" s="274"/>
      <c r="E20" s="510" t="s">
        <v>900</v>
      </c>
      <c r="F20" s="263"/>
      <c r="G20" s="509" t="s">
        <v>900</v>
      </c>
      <c r="H20" s="261"/>
      <c r="I20" s="510" t="s">
        <v>900</v>
      </c>
      <c r="J20" s="261"/>
      <c r="K20" s="1823"/>
      <c r="L20" s="396"/>
      <c r="M20" s="378"/>
      <c r="N20" s="378"/>
      <c r="O20" s="395"/>
      <c r="P20" s="3674"/>
      <c r="Q20" s="388"/>
      <c r="R20" s="455"/>
      <c r="S20" s="456"/>
      <c r="T20" s="455"/>
      <c r="U20" s="456"/>
      <c r="V20" s="455"/>
      <c r="W20" s="456"/>
      <c r="X20" s="450"/>
      <c r="Y20" s="3674"/>
      <c r="Z20" s="449"/>
      <c r="AA20" s="461">
        <v>1</v>
      </c>
      <c r="AB20" s="461">
        <v>1</v>
      </c>
      <c r="AC20" s="461">
        <v>1</v>
      </c>
    </row>
    <row r="21" spans="1:29" ht="71.25">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c r="L21" s="396"/>
      <c r="M21" s="378"/>
      <c r="N21" s="378"/>
      <c r="O21" s="395"/>
      <c r="P21" s="3674"/>
      <c r="Q21" s="388" t="str">
        <f>B21</f>
        <v>办公集聚程度</v>
      </c>
      <c r="R21" s="455" t="s">
        <v>1173</v>
      </c>
      <c r="S21" s="456">
        <f>F21</f>
        <v>100</v>
      </c>
      <c r="T21" s="455" t="s">
        <v>1173</v>
      </c>
      <c r="U21" s="456">
        <f>H21</f>
        <v>100</v>
      </c>
      <c r="V21" s="455" t="s">
        <v>1173</v>
      </c>
      <c r="W21" s="456">
        <f>J21</f>
        <v>100</v>
      </c>
      <c r="X21" s="450"/>
      <c r="Y21" s="3674"/>
      <c r="Z21" s="449" t="str">
        <f>Q21</f>
        <v>办公集聚程度</v>
      </c>
      <c r="AA21" s="461">
        <f t="shared" si="3"/>
        <v>1</v>
      </c>
      <c r="AB21" s="461">
        <f t="shared" si="4"/>
        <v>1</v>
      </c>
      <c r="AC21" s="461">
        <f t="shared" si="5"/>
        <v>1</v>
      </c>
    </row>
    <row r="22" spans="1:29" ht="20.25">
      <c r="A22" s="258"/>
      <c r="B22" s="270"/>
      <c r="C22" s="549"/>
      <c r="D22" s="262"/>
      <c r="E22" s="512"/>
      <c r="F22" s="261"/>
      <c r="G22" s="511"/>
      <c r="H22" s="261"/>
      <c r="I22" s="512"/>
      <c r="J22" s="261"/>
      <c r="K22" s="1823"/>
      <c r="L22" s="396"/>
      <c r="M22" s="378"/>
      <c r="N22" s="378"/>
      <c r="O22" s="395"/>
      <c r="P22" s="3674"/>
      <c r="Q22" s="388"/>
      <c r="R22" s="455"/>
      <c r="S22" s="456"/>
      <c r="T22" s="455"/>
      <c r="U22" s="456"/>
      <c r="V22" s="455"/>
      <c r="W22" s="456"/>
      <c r="X22" s="450"/>
      <c r="Y22" s="3674"/>
      <c r="Z22" s="449"/>
      <c r="AA22" s="461">
        <v>1</v>
      </c>
      <c r="AB22" s="461">
        <v>1</v>
      </c>
      <c r="AC22" s="461">
        <v>1</v>
      </c>
    </row>
    <row r="23" spans="1:29" ht="20.25">
      <c r="A23" s="258"/>
      <c r="B23" s="550" t="s">
        <v>229</v>
      </c>
      <c r="C23" s="551" t="str">
        <f>估价对象房地状况!C18</f>
        <v>一般</v>
      </c>
      <c r="D23" s="274">
        <v>100</v>
      </c>
      <c r="E23" s="275"/>
      <c r="F23" s="266">
        <f>SUMIF(96:96,E24,97:97)-SUMIF(96:96,C24,97:97)+100</f>
        <v>102</v>
      </c>
      <c r="G23" s="273"/>
      <c r="H23" s="263">
        <f>SUMIF(96:96,G24,97:97)-SUMIF(96:96,C24,97:97)+100</f>
        <v>102</v>
      </c>
      <c r="I23" s="275"/>
      <c r="J23" s="263">
        <f>SUMIF(96:96,I24,97:97)-SUMIF(96:96,C24,97:97)+100</f>
        <v>100</v>
      </c>
      <c r="K23" s="1824">
        <v>2</v>
      </c>
      <c r="L23" s="396"/>
      <c r="M23" s="378"/>
      <c r="N23" s="378"/>
      <c r="O23" s="395"/>
      <c r="P23" s="3674"/>
      <c r="Q23" s="388" t="str">
        <f>B23</f>
        <v>交通便捷度</v>
      </c>
      <c r="R23" s="455" t="s">
        <v>1173</v>
      </c>
      <c r="S23" s="456">
        <f>F23</f>
        <v>102</v>
      </c>
      <c r="T23" s="455" t="s">
        <v>1173</v>
      </c>
      <c r="U23" s="456">
        <f>H23</f>
        <v>102</v>
      </c>
      <c r="V23" s="455" t="s">
        <v>1173</v>
      </c>
      <c r="W23" s="456">
        <f>J23</f>
        <v>100</v>
      </c>
      <c r="X23" s="450"/>
      <c r="Y23" s="3674"/>
      <c r="Z23" s="449" t="str">
        <f>Q23</f>
        <v>交通便捷度</v>
      </c>
      <c r="AA23" s="461">
        <f t="shared" si="3"/>
        <v>0.98039215686274506</v>
      </c>
      <c r="AB23" s="461">
        <f t="shared" si="4"/>
        <v>0.98039215686274506</v>
      </c>
      <c r="AC23" s="461">
        <f t="shared" si="5"/>
        <v>1</v>
      </c>
    </row>
    <row r="24" spans="1:29" ht="20.25">
      <c r="A24" s="258"/>
      <c r="B24" s="276"/>
      <c r="C24" s="549" t="s">
        <v>900</v>
      </c>
      <c r="D24" s="262"/>
      <c r="E24" s="512" t="s">
        <v>896</v>
      </c>
      <c r="F24" s="261"/>
      <c r="G24" s="512" t="s">
        <v>896</v>
      </c>
      <c r="H24" s="261"/>
      <c r="I24" s="512" t="s">
        <v>900</v>
      </c>
      <c r="J24" s="261"/>
      <c r="K24" s="1823"/>
      <c r="L24" s="396"/>
      <c r="M24" s="378"/>
      <c r="N24" s="378"/>
      <c r="O24" s="395"/>
      <c r="P24" s="3674"/>
      <c r="Q24" s="388"/>
      <c r="R24" s="455"/>
      <c r="S24" s="456"/>
      <c r="T24" s="455"/>
      <c r="U24" s="456"/>
      <c r="V24" s="455"/>
      <c r="W24" s="456"/>
      <c r="X24" s="450"/>
      <c r="Y24" s="3674"/>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74"/>
      <c r="Q25" s="388" t="str">
        <f t="shared" ref="Q25:Q40" si="8">B25</f>
        <v>区域土地利用方向</v>
      </c>
      <c r="R25" s="455" t="s">
        <v>1173</v>
      </c>
      <c r="S25" s="456">
        <f>F25</f>
        <v>100</v>
      </c>
      <c r="T25" s="455" t="s">
        <v>1173</v>
      </c>
      <c r="U25" s="456">
        <f>H25</f>
        <v>100</v>
      </c>
      <c r="V25" s="455" t="s">
        <v>1173</v>
      </c>
      <c r="W25" s="456">
        <f>J25</f>
        <v>100</v>
      </c>
      <c r="X25" s="450"/>
      <c r="Y25" s="3674"/>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74"/>
      <c r="Q26" s="388"/>
      <c r="R26" s="455"/>
      <c r="S26" s="456"/>
      <c r="T26" s="455"/>
      <c r="U26" s="456"/>
      <c r="V26" s="455"/>
      <c r="W26" s="456"/>
      <c r="X26" s="450"/>
      <c r="Y26" s="3674"/>
      <c r="Z26" s="449"/>
      <c r="AA26" s="461"/>
      <c r="AB26" s="461"/>
      <c r="AC26" s="461"/>
    </row>
    <row r="27" spans="1:29" ht="27">
      <c r="A27" s="219"/>
      <c r="B27" s="276" t="s">
        <v>1186</v>
      </c>
      <c r="C27" s="2089" t="str">
        <f>估价对象房地状况!C20</f>
        <v>较好</v>
      </c>
      <c r="D27" s="274">
        <v>100</v>
      </c>
      <c r="E27" s="275"/>
      <c r="F27" s="263">
        <f>SUMIF(100:100,E28,101:101)-SUMIF(100:100,C28,101:101)+100</f>
        <v>98</v>
      </c>
      <c r="G27" s="273"/>
      <c r="H27" s="263">
        <f>SUMIF(100:100,G28,101:101)-SUMIF(100:100,C28,101:101)+100</f>
        <v>98</v>
      </c>
      <c r="I27" s="275"/>
      <c r="J27" s="263">
        <f>SUMIF(100:100,I28,101:101)-SUMIF(100:100,C28,101:101)+100</f>
        <v>98</v>
      </c>
      <c r="K27" s="1824">
        <v>2</v>
      </c>
      <c r="L27" s="396"/>
      <c r="M27" s="378"/>
      <c r="N27" s="378"/>
      <c r="O27" s="395"/>
      <c r="P27" s="3674"/>
      <c r="Q27" s="388" t="str">
        <f t="shared" si="8"/>
        <v>自然及人文环境状况</v>
      </c>
      <c r="R27" s="455" t="s">
        <v>1173</v>
      </c>
      <c r="S27" s="456">
        <f>F27</f>
        <v>98</v>
      </c>
      <c r="T27" s="455" t="s">
        <v>1173</v>
      </c>
      <c r="U27" s="456">
        <f>H27</f>
        <v>98</v>
      </c>
      <c r="V27" s="455" t="s">
        <v>1173</v>
      </c>
      <c r="W27" s="456">
        <f>J27</f>
        <v>98</v>
      </c>
      <c r="X27" s="450"/>
      <c r="Y27" s="3674"/>
      <c r="Z27" s="449" t="str">
        <f>Q27</f>
        <v>自然及人文环境状况</v>
      </c>
      <c r="AA27" s="461">
        <f t="shared" si="3"/>
        <v>1.0204081632653061</v>
      </c>
      <c r="AB27" s="461">
        <f t="shared" si="4"/>
        <v>1.0204081632653061</v>
      </c>
      <c r="AC27" s="461">
        <f t="shared" si="5"/>
        <v>1.0204081632653061</v>
      </c>
    </row>
    <row r="28" spans="1:29" ht="20.25">
      <c r="A28" s="219"/>
      <c r="B28" s="270"/>
      <c r="C28" s="549" t="s">
        <v>896</v>
      </c>
      <c r="D28" s="262"/>
      <c r="E28" s="260" t="s">
        <v>900</v>
      </c>
      <c r="F28" s="261"/>
      <c r="G28" s="260" t="s">
        <v>900</v>
      </c>
      <c r="H28" s="261"/>
      <c r="I28" s="260" t="s">
        <v>900</v>
      </c>
      <c r="J28" s="261"/>
      <c r="K28" s="1823"/>
      <c r="L28" s="396"/>
      <c r="M28" s="378"/>
      <c r="N28" s="378"/>
      <c r="O28" s="395"/>
      <c r="P28" s="3674"/>
      <c r="Q28" s="388"/>
      <c r="R28" s="455"/>
      <c r="S28" s="456"/>
      <c r="T28" s="455"/>
      <c r="U28" s="456"/>
      <c r="V28" s="455"/>
      <c r="W28" s="456"/>
      <c r="X28" s="450"/>
      <c r="Y28" s="3674"/>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98</v>
      </c>
      <c r="G29" s="273"/>
      <c r="H29" s="263">
        <f>SUMIF(102:102,G30,103:103)-SUMIF(102:102,C30,103:103)+100</f>
        <v>98</v>
      </c>
      <c r="I29" s="275"/>
      <c r="J29" s="263">
        <f>SUMIF(102:102,I30,103:103)-SUMIF(102:102,C30,103:103)+100</f>
        <v>98</v>
      </c>
      <c r="K29" s="1824">
        <v>2</v>
      </c>
      <c r="L29" s="385"/>
      <c r="M29" s="378"/>
      <c r="N29" s="378"/>
      <c r="O29" s="387"/>
      <c r="P29" s="3674"/>
      <c r="Q29" s="454" t="str">
        <f t="shared" si="8"/>
        <v>公共配套设施</v>
      </c>
      <c r="R29" s="451" t="s">
        <v>1173</v>
      </c>
      <c r="S29" s="452">
        <f>F29</f>
        <v>98</v>
      </c>
      <c r="T29" s="451" t="s">
        <v>1173</v>
      </c>
      <c r="U29" s="452">
        <f>H29</f>
        <v>98</v>
      </c>
      <c r="V29" s="451" t="s">
        <v>1173</v>
      </c>
      <c r="W29" s="452">
        <f>J29</f>
        <v>98</v>
      </c>
      <c r="X29" s="453"/>
      <c r="Y29" s="3674"/>
      <c r="Z29" s="471" t="str">
        <f>Q29</f>
        <v>公共配套设施</v>
      </c>
      <c r="AA29" s="461">
        <f>D29/F29</f>
        <v>1.0204081632653061</v>
      </c>
      <c r="AB29" s="461">
        <f>D29/H29</f>
        <v>1.0204081632653061</v>
      </c>
      <c r="AC29" s="461">
        <f>D29/J29</f>
        <v>1.0204081632653061</v>
      </c>
    </row>
    <row r="30" spans="1:29" s="193" customFormat="1" ht="20.25">
      <c r="A30" s="946"/>
      <c r="B30" s="270"/>
      <c r="C30" s="1769" t="s">
        <v>896</v>
      </c>
      <c r="D30" s="262"/>
      <c r="E30" s="2092" t="s">
        <v>900</v>
      </c>
      <c r="F30" s="261"/>
      <c r="G30" s="2092" t="s">
        <v>900</v>
      </c>
      <c r="H30" s="261"/>
      <c r="I30" s="260" t="s">
        <v>900</v>
      </c>
      <c r="J30" s="261"/>
      <c r="K30" s="1823"/>
      <c r="L30" s="385"/>
      <c r="M30" s="378"/>
      <c r="N30" s="378"/>
      <c r="O30" s="387"/>
      <c r="P30" s="3674"/>
      <c r="Q30" s="454"/>
      <c r="R30" s="451"/>
      <c r="S30" s="452"/>
      <c r="T30" s="451"/>
      <c r="U30" s="452"/>
      <c r="V30" s="451"/>
      <c r="W30" s="452"/>
      <c r="X30" s="453"/>
      <c r="Y30" s="3674"/>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74"/>
      <c r="Q31" s="454" t="str">
        <f t="shared" ref="Q31" si="9">B31</f>
        <v>基础设施水平</v>
      </c>
      <c r="R31" s="451" t="s">
        <v>1173</v>
      </c>
      <c r="S31" s="452">
        <f>F31</f>
        <v>100</v>
      </c>
      <c r="T31" s="451" t="s">
        <v>1173</v>
      </c>
      <c r="U31" s="452">
        <f>H31</f>
        <v>100</v>
      </c>
      <c r="V31" s="451" t="s">
        <v>1173</v>
      </c>
      <c r="W31" s="452">
        <f>J31</f>
        <v>100</v>
      </c>
      <c r="X31" s="453"/>
      <c r="Y31" s="3674"/>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74"/>
      <c r="Q32" s="454"/>
      <c r="R32" s="451"/>
      <c r="S32" s="452"/>
      <c r="T32" s="451"/>
      <c r="U32" s="452"/>
      <c r="V32" s="451"/>
      <c r="W32" s="452"/>
      <c r="X32" s="453"/>
      <c r="Y32" s="3674"/>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74"/>
      <c r="Q33" s="388" t="str">
        <f t="shared" si="8"/>
        <v>临街状况</v>
      </c>
      <c r="R33" s="455" t="s">
        <v>1173</v>
      </c>
      <c r="S33" s="456">
        <f t="shared" ref="S33:S47" si="10">F33</f>
        <v>100</v>
      </c>
      <c r="T33" s="455" t="s">
        <v>1173</v>
      </c>
      <c r="U33" s="456">
        <f t="shared" ref="U33:U47" si="11">H33</f>
        <v>100</v>
      </c>
      <c r="V33" s="455" t="s">
        <v>1173</v>
      </c>
      <c r="W33" s="456">
        <f t="shared" ref="W33:W47" si="12">J33</f>
        <v>100</v>
      </c>
      <c r="X33" s="450"/>
      <c r="Y33" s="3674"/>
      <c r="Z33" s="449" t="str">
        <f t="shared" ref="Z33:Z47" si="13">Q33</f>
        <v>临街状况</v>
      </c>
      <c r="AA33" s="461">
        <f t="shared" si="3"/>
        <v>1</v>
      </c>
      <c r="AB33" s="461">
        <f t="shared" si="4"/>
        <v>1</v>
      </c>
      <c r="AC33" s="461">
        <f t="shared" si="5"/>
        <v>1</v>
      </c>
    </row>
    <row r="34" spans="1:29" ht="27">
      <c r="A34" s="258"/>
      <c r="B34" s="276" t="s">
        <v>1187</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74"/>
      <c r="Q34" s="388" t="str">
        <f t="shared" si="8"/>
        <v>毗邻道路的类型与等级</v>
      </c>
      <c r="R34" s="455" t="s">
        <v>1173</v>
      </c>
      <c r="S34" s="456">
        <f t="shared" si="10"/>
        <v>100</v>
      </c>
      <c r="T34" s="455" t="s">
        <v>1173</v>
      </c>
      <c r="U34" s="456">
        <f t="shared" si="11"/>
        <v>100</v>
      </c>
      <c r="V34" s="455" t="s">
        <v>1173</v>
      </c>
      <c r="W34" s="456">
        <f t="shared" si="12"/>
        <v>100</v>
      </c>
      <c r="X34" s="450"/>
      <c r="Y34" s="3674"/>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74"/>
      <c r="Q35" s="388"/>
      <c r="R35" s="455"/>
      <c r="S35" s="456"/>
      <c r="T35" s="455"/>
      <c r="U35" s="456"/>
      <c r="V35" s="455"/>
      <c r="W35" s="456"/>
      <c r="X35" s="450"/>
      <c r="Y35" s="3674"/>
      <c r="Z35" s="449"/>
      <c r="AA35" s="461">
        <v>1</v>
      </c>
      <c r="AB35" s="461">
        <v>1</v>
      </c>
      <c r="AC35" s="461">
        <v>1</v>
      </c>
    </row>
    <row r="36" spans="1:29" ht="20.25">
      <c r="A36" s="258"/>
      <c r="B36" s="952" t="s">
        <v>1188</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74"/>
      <c r="Q36" s="388" t="str">
        <f t="shared" si="8"/>
        <v>土地级别</v>
      </c>
      <c r="R36" s="455" t="s">
        <v>1173</v>
      </c>
      <c r="S36" s="456">
        <f t="shared" si="10"/>
        <v>100</v>
      </c>
      <c r="T36" s="455" t="s">
        <v>1173</v>
      </c>
      <c r="U36" s="456">
        <f t="shared" si="11"/>
        <v>100</v>
      </c>
      <c r="V36" s="455" t="s">
        <v>1173</v>
      </c>
      <c r="W36" s="456">
        <f t="shared" si="12"/>
        <v>100</v>
      </c>
      <c r="X36" s="450"/>
      <c r="Y36" s="3674"/>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74"/>
      <c r="Q37" s="388">
        <f t="shared" si="8"/>
        <v>111</v>
      </c>
      <c r="R37" s="455" t="s">
        <v>1173</v>
      </c>
      <c r="S37" s="456">
        <f t="shared" si="10"/>
        <v>100</v>
      </c>
      <c r="T37" s="455" t="s">
        <v>1173</v>
      </c>
      <c r="U37" s="456">
        <f t="shared" si="11"/>
        <v>100</v>
      </c>
      <c r="V37" s="455" t="s">
        <v>1173</v>
      </c>
      <c r="W37" s="456">
        <f t="shared" si="12"/>
        <v>100</v>
      </c>
      <c r="X37" s="450"/>
      <c r="Y37" s="3674"/>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75" t="s">
        <v>1189</v>
      </c>
      <c r="Q38" s="388">
        <f t="shared" si="8"/>
        <v>111</v>
      </c>
      <c r="R38" s="455" t="s">
        <v>1173</v>
      </c>
      <c r="S38" s="456">
        <f t="shared" si="10"/>
        <v>100</v>
      </c>
      <c r="T38" s="455" t="s">
        <v>1173</v>
      </c>
      <c r="U38" s="456">
        <f t="shared" si="11"/>
        <v>100</v>
      </c>
      <c r="V38" s="455" t="s">
        <v>1173</v>
      </c>
      <c r="W38" s="456">
        <f t="shared" si="12"/>
        <v>100</v>
      </c>
      <c r="X38" s="450"/>
      <c r="Y38" s="3676" t="s">
        <v>1189</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76"/>
      <c r="Q39" s="388">
        <f t="shared" si="8"/>
        <v>111</v>
      </c>
      <c r="R39" s="458" t="s">
        <v>1173</v>
      </c>
      <c r="S39" s="459">
        <f t="shared" si="10"/>
        <v>100</v>
      </c>
      <c r="T39" s="458" t="s">
        <v>1173</v>
      </c>
      <c r="U39" s="459">
        <f t="shared" si="11"/>
        <v>100</v>
      </c>
      <c r="V39" s="458" t="s">
        <v>1173</v>
      </c>
      <c r="W39" s="459">
        <f t="shared" si="12"/>
        <v>100</v>
      </c>
      <c r="X39" s="460"/>
      <c r="Y39" s="3676"/>
      <c r="Z39" s="472">
        <f t="shared" si="13"/>
        <v>111</v>
      </c>
      <c r="AA39" s="461">
        <f t="shared" si="3"/>
        <v>1</v>
      </c>
      <c r="AB39" s="461">
        <f t="shared" si="4"/>
        <v>1</v>
      </c>
      <c r="AC39" s="461">
        <f t="shared" si="5"/>
        <v>1</v>
      </c>
    </row>
    <row r="40" spans="1:29" ht="20.25">
      <c r="A40" s="286" t="s">
        <v>1190</v>
      </c>
      <c r="B40" s="278" t="s">
        <v>1191</v>
      </c>
      <c r="C40" s="1779">
        <f>'数据-基础表'!A3</f>
        <v>37082.26</v>
      </c>
      <c r="D40" s="289">
        <v>100</v>
      </c>
      <c r="E40" s="1779">
        <f>雨花台区土地!D10</f>
        <v>24459</v>
      </c>
      <c r="F40" s="289">
        <f>LOOKUP(E40,119:119,120:120)-LOOKUP(C40,119:119,120:120)+100</f>
        <v>100</v>
      </c>
      <c r="G40" s="1779">
        <f>雨花台区土地!D11</f>
        <v>125985.35</v>
      </c>
      <c r="H40" s="289">
        <f>LOOKUP(G40,119:119,120:120)-LOOKUP(C40,119:119,120:120)+100</f>
        <v>102</v>
      </c>
      <c r="I40" s="357">
        <f>雨花台区土地!D17</f>
        <v>58286.34</v>
      </c>
      <c r="J40" s="289">
        <f>LOOKUP(I40,119:119,120:120)-LOOKUP(C40,119:119,120:120)+100</f>
        <v>101</v>
      </c>
      <c r="K40" s="393"/>
      <c r="L40" s="396"/>
      <c r="M40" s="378"/>
      <c r="N40" s="378"/>
      <c r="O40" s="395"/>
      <c r="P40" s="3676"/>
      <c r="Q40" s="388" t="str">
        <f t="shared" si="8"/>
        <v>宗地面积</v>
      </c>
      <c r="R40" s="455" t="s">
        <v>1173</v>
      </c>
      <c r="S40" s="456">
        <f t="shared" si="10"/>
        <v>100</v>
      </c>
      <c r="T40" s="455" t="s">
        <v>1173</v>
      </c>
      <c r="U40" s="456">
        <f t="shared" si="11"/>
        <v>102</v>
      </c>
      <c r="V40" s="455" t="s">
        <v>1173</v>
      </c>
      <c r="W40" s="456">
        <f t="shared" si="12"/>
        <v>101</v>
      </c>
      <c r="X40" s="450"/>
      <c r="Y40" s="3676"/>
      <c r="Z40" s="449" t="str">
        <f t="shared" si="13"/>
        <v>宗地面积</v>
      </c>
      <c r="AA40" s="461">
        <f t="shared" si="3"/>
        <v>1</v>
      </c>
      <c r="AB40" s="461">
        <f t="shared" si="4"/>
        <v>0.98039215686274506</v>
      </c>
      <c r="AC40" s="461">
        <f t="shared" si="5"/>
        <v>0.99009900990099009</v>
      </c>
    </row>
    <row r="41" spans="1:29" ht="20.25">
      <c r="A41" s="296"/>
      <c r="B41" s="292" t="s">
        <v>1192</v>
      </c>
      <c r="C41" s="560"/>
      <c r="D41" s="250">
        <v>100</v>
      </c>
      <c r="E41" s="560"/>
      <c r="F41" s="250">
        <f>SUMIF(121:121,E41,122:122)-SUMIF(121:121,C41,122:122)+100</f>
        <v>100</v>
      </c>
      <c r="G41" s="560"/>
      <c r="H41" s="250">
        <f>SUMIF(121:121,G41,122:122)-SUMIF(121:121,C41,122:122)+100</f>
        <v>100</v>
      </c>
      <c r="I41" s="560"/>
      <c r="J41" s="250">
        <f>SUMIF(121:121,I41,122:122)-SUMIF(121:121,C41,122:122)+100</f>
        <v>100</v>
      </c>
      <c r="K41" s="389">
        <v>2</v>
      </c>
      <c r="L41" s="396"/>
      <c r="M41" s="378"/>
      <c r="N41" s="378"/>
      <c r="O41" s="395"/>
      <c r="P41" s="3676"/>
      <c r="Q41" s="388" t="str">
        <f t="shared" ref="Q41:Q47" si="14">B41</f>
        <v>宗地形状</v>
      </c>
      <c r="R41" s="455" t="s">
        <v>1173</v>
      </c>
      <c r="S41" s="456">
        <f t="shared" si="10"/>
        <v>100</v>
      </c>
      <c r="T41" s="455" t="s">
        <v>1173</v>
      </c>
      <c r="U41" s="456">
        <f t="shared" si="11"/>
        <v>100</v>
      </c>
      <c r="V41" s="455" t="s">
        <v>1173</v>
      </c>
      <c r="W41" s="456">
        <f t="shared" si="12"/>
        <v>100</v>
      </c>
      <c r="X41" s="450"/>
      <c r="Y41" s="3676"/>
      <c r="Z41" s="449" t="str">
        <f t="shared" si="13"/>
        <v>宗地形状</v>
      </c>
      <c r="AA41" s="461">
        <f t="shared" si="3"/>
        <v>1</v>
      </c>
      <c r="AB41" s="461">
        <f t="shared" si="4"/>
        <v>1</v>
      </c>
      <c r="AC41" s="461">
        <f t="shared" si="5"/>
        <v>1</v>
      </c>
    </row>
    <row r="42" spans="1:29" ht="20.25">
      <c r="A42" s="296"/>
      <c r="B42" s="292" t="s">
        <v>1193</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76"/>
      <c r="Q42" s="388" t="str">
        <f t="shared" si="14"/>
        <v>临街宽度及深度</v>
      </c>
      <c r="R42" s="455" t="s">
        <v>1173</v>
      </c>
      <c r="S42" s="456">
        <f t="shared" si="10"/>
        <v>100</v>
      </c>
      <c r="T42" s="455" t="s">
        <v>1173</v>
      </c>
      <c r="U42" s="456">
        <f t="shared" si="11"/>
        <v>100</v>
      </c>
      <c r="V42" s="455" t="s">
        <v>1173</v>
      </c>
      <c r="W42" s="456">
        <f t="shared" si="12"/>
        <v>100</v>
      </c>
      <c r="X42" s="450"/>
      <c r="Y42" s="3676"/>
      <c r="Z42" s="449" t="str">
        <f t="shared" si="13"/>
        <v>临街宽度及深度</v>
      </c>
      <c r="AA42" s="461">
        <f t="shared" si="3"/>
        <v>1</v>
      </c>
      <c r="AB42" s="461">
        <f t="shared" si="4"/>
        <v>1</v>
      </c>
      <c r="AC42" s="461">
        <f t="shared" si="5"/>
        <v>1</v>
      </c>
    </row>
    <row r="43" spans="1:29" s="193" customFormat="1" ht="20.25">
      <c r="A43" s="299"/>
      <c r="B43" s="519" t="s">
        <v>1194</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76"/>
      <c r="Q43" s="388" t="str">
        <f t="shared" si="14"/>
        <v>宗地开发程度</v>
      </c>
      <c r="R43" s="451" t="s">
        <v>1173</v>
      </c>
      <c r="S43" s="452">
        <f t="shared" si="10"/>
        <v>100</v>
      </c>
      <c r="T43" s="451" t="s">
        <v>1173</v>
      </c>
      <c r="U43" s="452">
        <f t="shared" si="11"/>
        <v>100</v>
      </c>
      <c r="V43" s="451" t="s">
        <v>1173</v>
      </c>
      <c r="W43" s="452">
        <f t="shared" si="12"/>
        <v>100</v>
      </c>
      <c r="X43" s="453"/>
      <c r="Y43" s="3676"/>
      <c r="Z43" s="471" t="str">
        <f t="shared" si="13"/>
        <v>宗地开发程度</v>
      </c>
      <c r="AA43" s="470">
        <f t="shared" si="3"/>
        <v>1</v>
      </c>
      <c r="AB43" s="470">
        <f t="shared" si="4"/>
        <v>1</v>
      </c>
      <c r="AC43" s="470">
        <f t="shared" si="5"/>
        <v>1</v>
      </c>
    </row>
    <row r="44" spans="1:29" ht="20.25">
      <c r="A44" s="296"/>
      <c r="B44" s="292" t="s">
        <v>1195</v>
      </c>
      <c r="C44" s="560" t="s">
        <v>896</v>
      </c>
      <c r="D44" s="250">
        <v>100</v>
      </c>
      <c r="E44" s="560" t="s">
        <v>896</v>
      </c>
      <c r="F44" s="250">
        <f>SUMIF(127:127,E44,128:128)-SUMIF(127:127,C44,128:128)+100</f>
        <v>100</v>
      </c>
      <c r="G44" s="560" t="s">
        <v>896</v>
      </c>
      <c r="H44" s="250">
        <f>SUMIF(127:127,G44,128:128)-SUMIF(127:127,C44,128:128)+100</f>
        <v>100</v>
      </c>
      <c r="I44" s="560" t="s">
        <v>896</v>
      </c>
      <c r="J44" s="250">
        <f>SUMIF(127:127,I44,128:128)-SUMIF(127:127,C44,128:128)+100</f>
        <v>100</v>
      </c>
      <c r="K44" s="389">
        <v>2</v>
      </c>
      <c r="L44" s="396"/>
      <c r="M44" s="378"/>
      <c r="N44" s="378"/>
      <c r="O44" s="395"/>
      <c r="P44" s="3676" t="s">
        <v>1189</v>
      </c>
      <c r="Q44" s="388" t="str">
        <f t="shared" si="14"/>
        <v>工程地质条件</v>
      </c>
      <c r="R44" s="455" t="s">
        <v>1173</v>
      </c>
      <c r="S44" s="456">
        <f t="shared" si="10"/>
        <v>100</v>
      </c>
      <c r="T44" s="455" t="s">
        <v>1173</v>
      </c>
      <c r="U44" s="456">
        <f t="shared" si="11"/>
        <v>100</v>
      </c>
      <c r="V44" s="455" t="s">
        <v>1173</v>
      </c>
      <c r="W44" s="456">
        <f t="shared" si="12"/>
        <v>100</v>
      </c>
      <c r="X44" s="450"/>
      <c r="Y44" s="3676" t="s">
        <v>1189</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76"/>
      <c r="Q45" s="388">
        <f t="shared" si="14"/>
        <v>111</v>
      </c>
      <c r="R45" s="455" t="s">
        <v>1173</v>
      </c>
      <c r="S45" s="456">
        <f t="shared" si="10"/>
        <v>100</v>
      </c>
      <c r="T45" s="455" t="s">
        <v>1173</v>
      </c>
      <c r="U45" s="456">
        <f t="shared" si="11"/>
        <v>100</v>
      </c>
      <c r="V45" s="455" t="s">
        <v>1173</v>
      </c>
      <c r="W45" s="456">
        <f t="shared" si="12"/>
        <v>100</v>
      </c>
      <c r="X45" s="450"/>
      <c r="Y45" s="3676"/>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76"/>
      <c r="Q46" s="388">
        <f t="shared" si="14"/>
        <v>111</v>
      </c>
      <c r="R46" s="455" t="s">
        <v>1173</v>
      </c>
      <c r="S46" s="456">
        <f t="shared" si="10"/>
        <v>100</v>
      </c>
      <c r="T46" s="455" t="s">
        <v>1173</v>
      </c>
      <c r="U46" s="456">
        <f t="shared" si="11"/>
        <v>100</v>
      </c>
      <c r="V46" s="455" t="s">
        <v>1173</v>
      </c>
      <c r="W46" s="456">
        <f t="shared" si="12"/>
        <v>100</v>
      </c>
      <c r="X46" s="450"/>
      <c r="Y46" s="3676"/>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76"/>
      <c r="Q47" s="388">
        <f t="shared" si="14"/>
        <v>111</v>
      </c>
      <c r="R47" s="458" t="s">
        <v>1173</v>
      </c>
      <c r="S47" s="459">
        <f t="shared" si="10"/>
        <v>100</v>
      </c>
      <c r="T47" s="458" t="s">
        <v>1173</v>
      </c>
      <c r="U47" s="459">
        <f t="shared" si="11"/>
        <v>100</v>
      </c>
      <c r="V47" s="458" t="s">
        <v>1173</v>
      </c>
      <c r="W47" s="459">
        <f t="shared" si="12"/>
        <v>100</v>
      </c>
      <c r="X47" s="460"/>
      <c r="Y47" s="3676"/>
      <c r="Z47" s="472">
        <f t="shared" si="13"/>
        <v>111</v>
      </c>
      <c r="AA47" s="461">
        <f t="shared" si="3"/>
        <v>1</v>
      </c>
      <c r="AB47" s="461">
        <f t="shared" si="4"/>
        <v>1</v>
      </c>
      <c r="AC47" s="461">
        <f t="shared" si="5"/>
        <v>1</v>
      </c>
    </row>
    <row r="48" spans="1:29" ht="20.25">
      <c r="A48" s="306" t="s">
        <v>1196</v>
      </c>
      <c r="B48" s="1782" t="s">
        <v>1155</v>
      </c>
      <c r="C48" s="1783" t="s">
        <v>138</v>
      </c>
      <c r="D48" s="1784"/>
      <c r="E48" s="1785">
        <v>16000</v>
      </c>
      <c r="F48" s="1786"/>
      <c r="G48" s="1787">
        <v>16000</v>
      </c>
      <c r="H48" s="1788"/>
      <c r="I48" s="1785">
        <v>16000</v>
      </c>
      <c r="J48" s="1788"/>
      <c r="K48" s="1828"/>
      <c r="L48" s="403"/>
      <c r="M48" s="378"/>
      <c r="N48" s="378"/>
      <c r="O48" s="334"/>
      <c r="P48" s="3672" t="str">
        <f>A48</f>
        <v>成交单价</v>
      </c>
      <c r="Q48" s="3672"/>
      <c r="R48" s="3668">
        <f>E48</f>
        <v>16000</v>
      </c>
      <c r="S48" s="3668"/>
      <c r="T48" s="3668">
        <f>G48</f>
        <v>16000</v>
      </c>
      <c r="U48" s="3668"/>
      <c r="V48" s="3668">
        <f>I48</f>
        <v>16000</v>
      </c>
      <c r="W48" s="3668"/>
      <c r="X48" s="336"/>
      <c r="Y48" s="473"/>
      <c r="Z48" s="336"/>
      <c r="AA48" s="336"/>
      <c r="AB48" s="336"/>
      <c r="AC48" s="336"/>
    </row>
    <row r="49" spans="1:29" ht="20.25">
      <c r="A49" s="314" t="s">
        <v>1197</v>
      </c>
      <c r="B49" s="1789"/>
      <c r="C49" s="1790">
        <f>R50</f>
        <v>16653</v>
      </c>
      <c r="D49" s="317" t="s">
        <v>1198</v>
      </c>
      <c r="E49" s="1790">
        <f>R49</f>
        <v>17043</v>
      </c>
      <c r="F49" s="319"/>
      <c r="G49" s="1791">
        <f>T49</f>
        <v>16381</v>
      </c>
      <c r="H49" s="319"/>
      <c r="I49" s="1790">
        <f>V49</f>
        <v>16535</v>
      </c>
      <c r="J49" s="319"/>
      <c r="K49" s="1829">
        <f>F49+H49+J49</f>
        <v>0</v>
      </c>
      <c r="L49" s="403"/>
      <c r="M49" s="378"/>
      <c r="N49" s="378"/>
      <c r="O49" s="334"/>
      <c r="P49" s="3672" t="str">
        <f>A49</f>
        <v>比较价格（元/平方米）</v>
      </c>
      <c r="Q49" s="3672"/>
      <c r="R49" s="3677">
        <f>ROUND(PRODUCT(R48,AA9:AA47),0)</f>
        <v>17043</v>
      </c>
      <c r="S49" s="3677"/>
      <c r="T49" s="3677">
        <f>ROUND(PRODUCT(T48,AB9:AB47),0)</f>
        <v>16381</v>
      </c>
      <c r="U49" s="3677"/>
      <c r="V49" s="3677">
        <f>ROUND(PRODUCT(V48,AC9:AC47),0)</f>
        <v>16535</v>
      </c>
      <c r="W49" s="3677"/>
      <c r="X49" s="336"/>
      <c r="Y49" s="336"/>
      <c r="Z49" s="336"/>
      <c r="AA49" s="336"/>
      <c r="AB49" s="336"/>
      <c r="AC49" s="336"/>
    </row>
    <row r="50" spans="1:29" ht="20.25">
      <c r="A50" s="320" t="s">
        <v>1199</v>
      </c>
      <c r="B50" s="321"/>
      <c r="C50" s="1792">
        <f>R50</f>
        <v>16653</v>
      </c>
      <c r="D50" s="1792"/>
      <c r="E50" s="1792"/>
      <c r="F50" s="1792"/>
      <c r="G50" s="1792"/>
      <c r="H50" s="1792"/>
      <c r="I50" s="1792"/>
      <c r="J50" s="1792"/>
      <c r="K50" s="1830"/>
      <c r="L50" s="403"/>
      <c r="M50" s="378"/>
      <c r="N50" s="378"/>
      <c r="O50" s="334"/>
      <c r="P50" s="3678" t="str">
        <f>A50</f>
        <v>估价对象XX用房的比较价格（楼面单价，元/平方米）</v>
      </c>
      <c r="Q50" s="3679"/>
      <c r="R50" s="3680">
        <f>ROUND(IF(D49="简单平均",AVERAGE(R49:W49),R49*F49+T49*H49+V49*J49),0)</f>
        <v>16653</v>
      </c>
      <c r="S50" s="3680"/>
      <c r="T50" s="3680"/>
      <c r="U50" s="3680"/>
      <c r="V50" s="3680"/>
      <c r="W50" s="3680"/>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200</v>
      </c>
      <c r="D53" s="326"/>
      <c r="E53" s="327">
        <f>IF(E48&lt;E49,E49/E48-1,E48/E49-1)</f>
        <v>6.5187499999999954E-2</v>
      </c>
      <c r="F53" s="328" t="str">
        <f>IF(OR(E53&gt;=0.3,E53&lt;=-0.3),"超过30%","")</f>
        <v/>
      </c>
      <c r="G53" s="327">
        <f>IF(G48&lt;G49,G49/G48-1,G48/G49-1)</f>
        <v>2.3812500000000014E-2</v>
      </c>
      <c r="H53" s="328" t="str">
        <f>IF(OR(G53&gt;=0.3,G53&lt;=-0.3),"超过30%","")</f>
        <v/>
      </c>
      <c r="I53" s="327">
        <f>IF(I48&lt;I49,I49/I48-1,I48/I49-1)</f>
        <v>3.3437500000000009E-2</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201</v>
      </c>
      <c r="D54" s="329"/>
      <c r="E54" s="327">
        <f>IF(E49&lt;G49,G49/E49-1,E49/G49-1)</f>
        <v>4.0412673218973127E-2</v>
      </c>
      <c r="F54" s="328" t="str">
        <f>IF(OR(E54&gt;=0.2,E54&lt;=-0.2),"超过20%","")</f>
        <v/>
      </c>
      <c r="G54" s="327">
        <f>IF(G49&lt;I49,I49/G49-1,G49/I49-1)</f>
        <v>9.4011354618155352E-3</v>
      </c>
      <c r="H54" s="328" t="str">
        <f>IF(OR(G54&gt;=0.2,G54&lt;=-0.2),"超过20%","")</f>
        <v/>
      </c>
      <c r="I54" s="327">
        <f>IF(I49&lt;E49,E49/I49-1,I49/E49-1)</f>
        <v>3.0722709404293891E-2</v>
      </c>
      <c r="J54" s="328" t="str">
        <f>IF(OR(I54&gt;=0.2,I54&lt;=-0.2),"超过20%","")</f>
        <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2</v>
      </c>
      <c r="D55" s="329"/>
      <c r="E55" s="327">
        <f>IF(E48&lt;G48,G48/E48-1,E48/G48-1)</f>
        <v>0</v>
      </c>
      <c r="F55" s="328" t="str">
        <f>IF(OR(E55&gt;=0.3,E55&lt;=-0.3),"超过30%","")</f>
        <v/>
      </c>
      <c r="G55" s="327">
        <f>IF(G48&lt;I48,I48/G48-1,G48/I48-1)</f>
        <v>0</v>
      </c>
      <c r="H55" s="328" t="str">
        <f>IF(OR(G55&gt;=0.3,G55&lt;=-0.3),"超过30%","")</f>
        <v/>
      </c>
      <c r="I55" s="327">
        <f>IF(I48&lt;E48,E48/I48-1,I48/E48-1)</f>
        <v>0</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3</v>
      </c>
      <c r="B57" s="1795" t="s">
        <v>1204</v>
      </c>
      <c r="C57" s="1796" t="s">
        <v>1205</v>
      </c>
      <c r="D57" s="1797" t="s">
        <v>1206</v>
      </c>
      <c r="E57" s="1798" t="s">
        <v>1207</v>
      </c>
      <c r="F57" s="2098" t="s">
        <v>1208</v>
      </c>
      <c r="G57" s="3652" t="s">
        <v>1209</v>
      </c>
      <c r="H57" s="3653"/>
      <c r="I57" s="1832" t="s">
        <v>419</v>
      </c>
      <c r="J57" s="1832">
        <f>项目基本情况!F41</f>
        <v>0</v>
      </c>
      <c r="K57" s="1833" t="s">
        <v>1210</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11</v>
      </c>
      <c r="B58" s="1801">
        <f>C50</f>
        <v>16653</v>
      </c>
      <c r="C58" s="1802">
        <v>1</v>
      </c>
      <c r="D58" s="1803">
        <v>1</v>
      </c>
      <c r="E58" s="1802">
        <f>'数据-汇总表'!E8+'数据-汇总表'!E9</f>
        <v>143544</v>
      </c>
      <c r="F58" s="2099">
        <f t="shared" ref="F58:F67" si="15">ROUND(B58*E58/10000,0)</f>
        <v>239044</v>
      </c>
      <c r="G58" s="3654"/>
      <c r="H58" s="3655"/>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2</v>
      </c>
      <c r="B59" s="1806">
        <f>ROUND($C$50*C59*D59,0)</f>
        <v>0</v>
      </c>
      <c r="C59" s="1566">
        <f t="shared" ref="C59:C67" si="16">IF($C$57="北京市系数",I59,J59)</f>
        <v>0</v>
      </c>
      <c r="D59" s="1807">
        <v>0.25</v>
      </c>
      <c r="E59" s="1808">
        <v>0</v>
      </c>
      <c r="F59" s="2099">
        <f t="shared" si="15"/>
        <v>0</v>
      </c>
      <c r="G59" s="3671" t="s">
        <v>1213</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4</v>
      </c>
      <c r="B60" s="1806">
        <f t="shared" ref="B60:B67" si="17">ROUND($C$50*C60*D60,0)</f>
        <v>0</v>
      </c>
      <c r="C60" s="1566">
        <f t="shared" si="16"/>
        <v>0</v>
      </c>
      <c r="D60" s="1807">
        <v>0.25</v>
      </c>
      <c r="E60" s="1808">
        <v>0</v>
      </c>
      <c r="F60" s="2099">
        <f t="shared" si="15"/>
        <v>0</v>
      </c>
      <c r="G60" s="3671"/>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5</v>
      </c>
      <c r="B61" s="1806">
        <f t="shared" si="17"/>
        <v>0</v>
      </c>
      <c r="C61" s="1566">
        <f t="shared" si="16"/>
        <v>0</v>
      </c>
      <c r="D61" s="1807">
        <v>0.25</v>
      </c>
      <c r="E61" s="1808">
        <v>0</v>
      </c>
      <c r="F61" s="2099">
        <f t="shared" si="15"/>
        <v>0</v>
      </c>
      <c r="G61" s="3671"/>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6</v>
      </c>
      <c r="B62" s="1806">
        <f t="shared" si="17"/>
        <v>0</v>
      </c>
      <c r="C62" s="1566">
        <f t="shared" si="16"/>
        <v>0</v>
      </c>
      <c r="D62" s="1807">
        <v>0.25</v>
      </c>
      <c r="E62" s="1808">
        <v>0</v>
      </c>
      <c r="F62" s="2099">
        <f t="shared" si="15"/>
        <v>0</v>
      </c>
      <c r="G62" s="3671"/>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4</v>
      </c>
      <c r="B63" s="1806">
        <f t="shared" si="17"/>
        <v>0</v>
      </c>
      <c r="C63" s="1566">
        <f t="shared" si="16"/>
        <v>0</v>
      </c>
      <c r="D63" s="1807">
        <v>0.25</v>
      </c>
      <c r="E63" s="1813">
        <f>'数据-汇总表'!E11</f>
        <v>0</v>
      </c>
      <c r="F63" s="2099">
        <f t="shared" si="15"/>
        <v>0</v>
      </c>
      <c r="G63" s="2100" t="s">
        <v>1217</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8</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9</v>
      </c>
      <c r="B65" s="1806">
        <f t="shared" si="17"/>
        <v>0</v>
      </c>
      <c r="C65" s="1566">
        <f t="shared" si="16"/>
        <v>0</v>
      </c>
      <c r="D65" s="1807">
        <v>0.25</v>
      </c>
      <c r="E65" s="1813">
        <f>'数据-汇总表'!E13</f>
        <v>0</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20</v>
      </c>
      <c r="B66" s="1806">
        <f t="shared" si="17"/>
        <v>0</v>
      </c>
      <c r="C66" s="1566">
        <f t="shared" si="16"/>
        <v>0</v>
      </c>
      <c r="D66" s="1807">
        <v>0.25</v>
      </c>
      <c r="E66" s="1813">
        <f>'数据-汇总表'!E14</f>
        <v>0</v>
      </c>
      <c r="F66" s="2099">
        <f t="shared" si="15"/>
        <v>0</v>
      </c>
      <c r="G66" s="2100" t="s">
        <v>1213</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21</v>
      </c>
      <c r="B67" s="1806">
        <f t="shared" si="17"/>
        <v>0</v>
      </c>
      <c r="C67" s="1566">
        <f t="shared" si="16"/>
        <v>0</v>
      </c>
      <c r="D67" s="1807">
        <v>0.25</v>
      </c>
      <c r="E67" s="1813">
        <f>'数据-汇总表'!E15</f>
        <v>0</v>
      </c>
      <c r="F67" s="2099">
        <f t="shared" si="15"/>
        <v>0</v>
      </c>
      <c r="G67" s="2104" t="s">
        <v>1217</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2</v>
      </c>
      <c r="B68" s="1818" t="s">
        <v>518</v>
      </c>
      <c r="C68" s="1818" t="s">
        <v>518</v>
      </c>
      <c r="D68" s="1818" t="s">
        <v>518</v>
      </c>
      <c r="E68" s="1818">
        <f>IF(B48="楼面地价",SUM(E58:E67),'数据-汇总表'!D3)</f>
        <v>143544</v>
      </c>
      <c r="F68" s="1819">
        <f>IF(B48="楼面地价",SUM(F58:F67),ROUND(C50*E68/10000,0))</f>
        <v>239044</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1-1</v>
      </c>
      <c r="D70" s="1841">
        <f>EDATE(C70,-3)</f>
        <v>44105</v>
      </c>
      <c r="E70" s="1841">
        <f t="shared" ref="E70:N70" si="18">EDATE(D70,-3)</f>
        <v>44013</v>
      </c>
      <c r="F70" s="1841">
        <f t="shared" si="18"/>
        <v>43922</v>
      </c>
      <c r="G70" s="1841">
        <f t="shared" si="18"/>
        <v>43831</v>
      </c>
      <c r="H70" s="1841">
        <f t="shared" si="18"/>
        <v>43739</v>
      </c>
      <c r="I70" s="1841">
        <f t="shared" si="18"/>
        <v>43647</v>
      </c>
      <c r="J70" s="1841">
        <f t="shared" si="18"/>
        <v>43556</v>
      </c>
      <c r="K70" s="1841">
        <f t="shared" si="18"/>
        <v>43466</v>
      </c>
      <c r="L70" s="1841">
        <f t="shared" si="18"/>
        <v>43374</v>
      </c>
      <c r="M70" s="1841">
        <f t="shared" si="18"/>
        <v>43282</v>
      </c>
      <c r="N70" s="1841">
        <f t="shared" si="18"/>
        <v>43191</v>
      </c>
      <c r="O70" s="334"/>
      <c r="P70" s="334"/>
      <c r="Q70" s="334"/>
      <c r="R70" s="334"/>
      <c r="S70" s="334"/>
      <c r="T70" s="334"/>
      <c r="U70" s="334"/>
      <c r="V70" s="334"/>
      <c r="W70" s="334"/>
      <c r="X70" s="334"/>
      <c r="Y70" s="334"/>
      <c r="Z70" s="334"/>
      <c r="AA70" s="334"/>
      <c r="AB70" s="334"/>
      <c r="AC70" s="334"/>
    </row>
    <row r="71" spans="1:29" ht="21">
      <c r="A71" s="335" t="s">
        <v>1223</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4</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1225</v>
      </c>
      <c r="B73" s="1845" t="str">
        <f>"北京市平均增长率"&amp;TEXT(SUMIF(基准地价!N21:N25,A73,基准地价!P21:P25),"0.00%")</f>
        <v>北京市平均增长率1.75%</v>
      </c>
      <c r="C73" s="479">
        <v>100</v>
      </c>
      <c r="D73" s="2108">
        <f>C73-$C$74</f>
        <v>99.8</v>
      </c>
      <c r="E73" s="2108">
        <f t="shared" ref="E73:N73" si="20">D73-$C$74</f>
        <v>99.6</v>
      </c>
      <c r="F73" s="2108">
        <f t="shared" si="20"/>
        <v>99.399999999999991</v>
      </c>
      <c r="G73" s="2108">
        <f t="shared" si="20"/>
        <v>99.199999999999989</v>
      </c>
      <c r="H73" s="2108">
        <f t="shared" si="20"/>
        <v>98.999999999999986</v>
      </c>
      <c r="I73" s="2108">
        <f t="shared" si="20"/>
        <v>98.799999999999983</v>
      </c>
      <c r="J73" s="2108">
        <f t="shared" si="20"/>
        <v>98.59999999999998</v>
      </c>
      <c r="K73" s="2108">
        <f t="shared" si="20"/>
        <v>98.399999999999977</v>
      </c>
      <c r="L73" s="2108">
        <f t="shared" si="20"/>
        <v>98.199999999999974</v>
      </c>
      <c r="M73" s="2108">
        <f t="shared" si="20"/>
        <v>97.999999999999972</v>
      </c>
      <c r="N73" s="2108">
        <f t="shared" si="20"/>
        <v>97.799999999999969</v>
      </c>
      <c r="O73" s="424"/>
      <c r="P73" s="419"/>
      <c r="Q73" s="463"/>
      <c r="R73" s="463"/>
      <c r="S73" s="463"/>
      <c r="T73" s="463"/>
      <c r="U73" s="463"/>
      <c r="V73" s="463"/>
      <c r="W73" s="463"/>
      <c r="X73" s="463"/>
      <c r="Y73" s="463"/>
      <c r="Z73" s="463"/>
      <c r="AA73" s="463"/>
      <c r="AB73" s="463"/>
      <c r="AC73" s="463"/>
    </row>
    <row r="74" spans="1:29" s="193" customFormat="1" ht="15" customHeight="1">
      <c r="A74" s="2109" t="s">
        <v>1226</v>
      </c>
      <c r="B74" s="2110"/>
      <c r="C74" s="1846">
        <v>0.2</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4</v>
      </c>
      <c r="B75" s="344"/>
      <c r="C75" s="352" t="s">
        <v>1175</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7</v>
      </c>
      <c r="B77" s="355" t="s">
        <v>1228</v>
      </c>
      <c r="C77" s="969" t="s">
        <v>1178</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9</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30</v>
      </c>
      <c r="C81" s="520" t="str">
        <f>C82&amp;"（含）"&amp;"-"&amp;D82</f>
        <v>0（含）-1</v>
      </c>
      <c r="D81" s="520" t="str">
        <f t="shared" ref="D81:L81" si="21">D82&amp;"（含）"&amp;"-"&amp;E82</f>
        <v>1（含）-2</v>
      </c>
      <c r="E81" s="520" t="str">
        <f t="shared" si="21"/>
        <v>2（含）-3</v>
      </c>
      <c r="F81" s="520" t="str">
        <f t="shared" si="21"/>
        <v>3（含）-4</v>
      </c>
      <c r="G81" s="520" t="str">
        <f t="shared" si="21"/>
        <v>4（含）-</v>
      </c>
      <c r="H81" s="520" t="str">
        <f t="shared" si="21"/>
        <v>（含）-</v>
      </c>
      <c r="I81" s="520" t="str">
        <f t="shared" si="21"/>
        <v>（含）-</v>
      </c>
      <c r="J81" s="520" t="str">
        <f t="shared" si="21"/>
        <v>（含）-</v>
      </c>
      <c r="K81" s="520" t="str">
        <f t="shared" si="21"/>
        <v>（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1</v>
      </c>
      <c r="E82" s="366">
        <v>2</v>
      </c>
      <c r="F82" s="366">
        <v>3</v>
      </c>
      <c r="G82" s="366">
        <v>4</v>
      </c>
      <c r="H82" s="366"/>
      <c r="I82" s="366"/>
      <c r="J82" s="366"/>
      <c r="K82" s="437"/>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31</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97</v>
      </c>
      <c r="E91" s="364">
        <f>D91-$K17</f>
        <v>94</v>
      </c>
      <c r="F91" s="364">
        <f>E91-$K17</f>
        <v>91</v>
      </c>
      <c r="G91" s="364">
        <f>F91-$K17</f>
        <v>88</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97</v>
      </c>
      <c r="E93" s="364">
        <f>D93-$K19</f>
        <v>94</v>
      </c>
      <c r="F93" s="364">
        <f>E93-$K19</f>
        <v>91</v>
      </c>
      <c r="G93" s="364">
        <f>F93-$K19</f>
        <v>88</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100</v>
      </c>
      <c r="E95" s="364">
        <f>D95-$K21</f>
        <v>100</v>
      </c>
      <c r="F95" s="364">
        <f>E95-$K21</f>
        <v>100</v>
      </c>
      <c r="G95" s="364">
        <f>F95-$K21</f>
        <v>100</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8</v>
      </c>
      <c r="E97" s="364">
        <f>D97-$K23</f>
        <v>96</v>
      </c>
      <c r="F97" s="364">
        <f>E97-$K23</f>
        <v>94</v>
      </c>
      <c r="G97" s="364">
        <f>F97-$K23</f>
        <v>92</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6</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2</v>
      </c>
      <c r="D106" s="362" t="s">
        <v>1233</v>
      </c>
      <c r="E106" s="362" t="s">
        <v>1234</v>
      </c>
      <c r="F106" s="362" t="s">
        <v>1235</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7</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8</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6</v>
      </c>
      <c r="B118" s="355" t="s">
        <v>1191</v>
      </c>
      <c r="C118" s="356" t="str">
        <f t="shared" ref="C118:L118" si="26">C119&amp;"(含)"&amp;"-"&amp;D119</f>
        <v>0(含)-50000</v>
      </c>
      <c r="D118" s="356" t="str">
        <f t="shared" si="26"/>
        <v>50000(含)-100000</v>
      </c>
      <c r="E118" s="356" t="str">
        <f t="shared" si="26"/>
        <v>100000(含)-150000</v>
      </c>
      <c r="F118" s="356" t="str">
        <f t="shared" si="26"/>
        <v>150000(含)-</v>
      </c>
      <c r="G118" s="356" t="str">
        <f t="shared" si="26"/>
        <v>(含)-</v>
      </c>
      <c r="H118" s="356" t="str">
        <f t="shared" si="26"/>
        <v>(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50000</v>
      </c>
      <c r="E119" s="482">
        <v>100000</v>
      </c>
      <c r="F119" s="482">
        <v>150000</v>
      </c>
      <c r="G119" s="482"/>
      <c r="H119" s="482"/>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1</v>
      </c>
      <c r="E120" s="529">
        <v>102</v>
      </c>
      <c r="F120" s="529">
        <v>103</v>
      </c>
      <c r="G120" s="529"/>
      <c r="H120" s="529"/>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2</v>
      </c>
      <c r="C121" s="1020" t="s">
        <v>1237</v>
      </c>
      <c r="D121" s="1020" t="s">
        <v>1238</v>
      </c>
      <c r="E121" s="1020" t="s">
        <v>1239</v>
      </c>
      <c r="F121" s="1020" t="s">
        <v>1240</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8</v>
      </c>
      <c r="E122" s="364">
        <f t="shared" si="27"/>
        <v>96</v>
      </c>
      <c r="F122" s="364">
        <f t="shared" si="27"/>
        <v>94</v>
      </c>
      <c r="G122" s="364">
        <f t="shared" si="27"/>
        <v>92</v>
      </c>
      <c r="H122" s="364">
        <f t="shared" si="27"/>
        <v>90</v>
      </c>
      <c r="I122" s="364">
        <f t="shared" si="27"/>
        <v>88</v>
      </c>
      <c r="J122" s="364">
        <f t="shared" si="27"/>
        <v>86</v>
      </c>
      <c r="K122" s="364">
        <f t="shared" si="27"/>
        <v>84</v>
      </c>
      <c r="L122" s="364">
        <f t="shared" si="27"/>
        <v>82</v>
      </c>
      <c r="M122" s="436">
        <f t="shared" si="27"/>
        <v>80</v>
      </c>
      <c r="N122" s="432"/>
      <c r="O122" s="432"/>
      <c r="P122" s="430"/>
      <c r="Q122" s="419"/>
      <c r="R122" s="334"/>
      <c r="S122" s="334"/>
      <c r="T122" s="334"/>
      <c r="U122" s="334"/>
      <c r="V122" s="334"/>
      <c r="W122" s="334"/>
      <c r="X122" s="334"/>
      <c r="Y122" s="334"/>
      <c r="Z122" s="334"/>
      <c r="AA122" s="334"/>
      <c r="AB122" s="334"/>
      <c r="AC122" s="334"/>
    </row>
    <row r="123" spans="1:29">
      <c r="A123" s="481"/>
      <c r="B123" s="361" t="s">
        <v>1193</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4</v>
      </c>
      <c r="C125" s="1849"/>
      <c r="D125" s="1849"/>
      <c r="E125" s="1849"/>
      <c r="F125" s="1849"/>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5</v>
      </c>
      <c r="C127" s="968" t="s">
        <v>2757</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C6:D6"/>
    <mergeCell ref="E6:F6"/>
    <mergeCell ref="G6:H6"/>
    <mergeCell ref="I6:J6"/>
    <mergeCell ref="C7:D7"/>
    <mergeCell ref="E7:F7"/>
    <mergeCell ref="G7:H7"/>
    <mergeCell ref="I7:J7"/>
    <mergeCell ref="C8:D8"/>
    <mergeCell ref="E8:F8"/>
    <mergeCell ref="G8:H8"/>
    <mergeCell ref="I8:J8"/>
    <mergeCell ref="P9:Q9"/>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AA6:AA8"/>
    <mergeCell ref="AB6:AB8"/>
    <mergeCell ref="AC6:AC8"/>
    <mergeCell ref="G57:H58"/>
    <mergeCell ref="P6:Q8"/>
    <mergeCell ref="R6:S8"/>
    <mergeCell ref="T6:U8"/>
    <mergeCell ref="V6:W8"/>
    <mergeCell ref="Y6:Z8"/>
    <mergeCell ref="Y9:Z9"/>
    <mergeCell ref="P10:Q10"/>
    <mergeCell ref="Y10:Z10"/>
    <mergeCell ref="V48:W48"/>
  </mergeCells>
  <phoneticPr fontId="267" type="noConversion"/>
  <conditionalFormatting sqref="F49">
    <cfRule type="expression" dxfId="243" priority="4">
      <formula>$D$49="简单平均"</formula>
    </cfRule>
  </conditionalFormatting>
  <conditionalFormatting sqref="H49">
    <cfRule type="expression" dxfId="242" priority="3">
      <formula>$D$49="简单平均"</formula>
    </cfRule>
  </conditionalFormatting>
  <conditionalFormatting sqref="J49">
    <cfRule type="expression" dxfId="241" priority="2">
      <formula>$D$49="简单平均"</formula>
    </cfRule>
  </conditionalFormatting>
  <conditionalFormatting sqref="E53">
    <cfRule type="expression" dxfId="240" priority="13" stopIfTrue="1">
      <formula>$F$53="超过30%"</formula>
    </cfRule>
  </conditionalFormatting>
  <conditionalFormatting sqref="G53">
    <cfRule type="expression" dxfId="239" priority="9" stopIfTrue="1">
      <formula>$H$55+$H$53="超过30%"</formula>
    </cfRule>
  </conditionalFormatting>
  <conditionalFormatting sqref="I53">
    <cfRule type="expression" dxfId="238" priority="7" stopIfTrue="1">
      <formula>$J$53="超过30%"</formula>
    </cfRule>
  </conditionalFormatting>
  <conditionalFormatting sqref="E54">
    <cfRule type="expression" dxfId="237" priority="11" stopIfTrue="1">
      <formula>$F$54="超过20%"</formula>
    </cfRule>
  </conditionalFormatting>
  <conditionalFormatting sqref="G54">
    <cfRule type="expression" dxfId="236" priority="8" stopIfTrue="1">
      <formula>$H$54="超过20%"</formula>
    </cfRule>
  </conditionalFormatting>
  <conditionalFormatting sqref="I54">
    <cfRule type="expression" dxfId="235" priority="6" stopIfTrue="1">
      <formula>$J$54="超过20%"</formula>
    </cfRule>
  </conditionalFormatting>
  <conditionalFormatting sqref="E55">
    <cfRule type="expression" dxfId="234" priority="10" stopIfTrue="1">
      <formula>$F$55="超过30%"</formula>
    </cfRule>
  </conditionalFormatting>
  <conditionalFormatting sqref="F55">
    <cfRule type="containsText" dxfId="233" priority="15" stopIfTrue="1" operator="containsText" text="超过">
      <formula>NOT(ISERROR(SEARCH("超过",F55)))</formula>
    </cfRule>
  </conditionalFormatting>
  <conditionalFormatting sqref="G55">
    <cfRule type="expression" dxfId="232" priority="12" stopIfTrue="1">
      <formula>$H$55="超过30%"</formula>
    </cfRule>
  </conditionalFormatting>
  <conditionalFormatting sqref="H55">
    <cfRule type="containsText" dxfId="231" priority="16" stopIfTrue="1" operator="containsText" text="超过">
      <formula>NOT(ISERROR(SEARCH("超过",H55)))</formula>
    </cfRule>
  </conditionalFormatting>
  <conditionalFormatting sqref="I55">
    <cfRule type="expression" dxfId="230" priority="5" stopIfTrue="1">
      <formula>$J$55="超过30%"</formula>
    </cfRule>
  </conditionalFormatting>
  <conditionalFormatting sqref="J55">
    <cfRule type="containsText" dxfId="229" priority="17" stopIfTrue="1" operator="containsText" text="超过">
      <formula>NOT(ISERROR(SEARCH("超过",J55)))</formula>
    </cfRule>
  </conditionalFormatting>
  <conditionalFormatting sqref="F9:F47 H9:H47 J9:J47">
    <cfRule type="cellIs" dxfId="228" priority="1" operator="notEqual">
      <formula>100</formula>
    </cfRule>
  </conditionalFormatting>
  <conditionalFormatting sqref="F53 H53 J53">
    <cfRule type="containsText" dxfId="227" priority="18" stopIfTrue="1" operator="containsText" text="超过">
      <formula>NOT(ISERROR(SEARCH("超过",F53)))</formula>
    </cfRule>
  </conditionalFormatting>
  <conditionalFormatting sqref="F54 H54 J54">
    <cfRule type="containsText" dxfId="226"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topLeftCell="A7" zoomScale="80" zoomScaleNormal="80" workbookViewId="0">
      <selection activeCell="B37" sqref="B37:I37"/>
    </sheetView>
  </sheetViews>
  <sheetFormatPr defaultColWidth="9" defaultRowHeight="13.5"/>
  <cols>
    <col min="1" max="1" width="3.5" style="3404" customWidth="1"/>
    <col min="2" max="2" width="10.75" style="3404" customWidth="1"/>
    <col min="3" max="4" width="11.625" style="3404" customWidth="1"/>
    <col min="5" max="5" width="6.625" style="3404" customWidth="1"/>
    <col min="6" max="16384" width="9" style="3404"/>
  </cols>
  <sheetData>
    <row r="36" spans="1:9">
      <c r="A36" s="3403" t="s">
        <v>75</v>
      </c>
      <c r="B36" s="3403" t="s">
        <v>76</v>
      </c>
    </row>
    <row r="37" spans="1:9" ht="28.5" customHeight="1">
      <c r="A37" s="3403"/>
      <c r="B37" s="3448" t="str">
        <f>项目基本情况!B1</f>
        <v>出让国有建设用地使用权抵押价格预评估</v>
      </c>
      <c r="C37" s="3448"/>
      <c r="D37" s="3448"/>
      <c r="E37" s="3448"/>
      <c r="F37" s="3448"/>
      <c r="G37" s="3448"/>
      <c r="H37" s="3448"/>
      <c r="I37" s="3448"/>
    </row>
    <row r="38" spans="1:9">
      <c r="A38" s="3405"/>
      <c r="B38" s="3405"/>
    </row>
    <row r="39" spans="1:9">
      <c r="A39" s="3403" t="s">
        <v>75</v>
      </c>
      <c r="B39" s="3403" t="s">
        <v>77</v>
      </c>
    </row>
    <row r="40" spans="1:9">
      <c r="A40" s="3403"/>
      <c r="B40" s="3403">
        <f>项目基本情况!B5</f>
        <v>0</v>
      </c>
    </row>
    <row r="41" spans="1:9">
      <c r="A41" s="3403"/>
      <c r="B41" s="3403"/>
    </row>
    <row r="42" spans="1:9">
      <c r="A42" s="3403" t="s">
        <v>75</v>
      </c>
      <c r="B42" s="3403" t="s">
        <v>78</v>
      </c>
    </row>
    <row r="43" spans="1:9">
      <c r="A43" s="3403"/>
      <c r="B43" s="3403" t="s">
        <v>79</v>
      </c>
    </row>
    <row r="44" spans="1:9">
      <c r="A44" s="3403"/>
      <c r="B44" s="3403"/>
    </row>
    <row r="45" spans="1:9">
      <c r="A45" s="3403" t="s">
        <v>75</v>
      </c>
      <c r="B45" s="3403" t="s">
        <v>80</v>
      </c>
    </row>
    <row r="46" spans="1:9" s="3403" customFormat="1" ht="12.75">
      <c r="B46" s="3403" t="str">
        <f>项目基本情况!K4</f>
        <v>王鹏、郑燚</v>
      </c>
    </row>
    <row r="47" spans="1:9">
      <c r="A47" s="3403"/>
      <c r="B47" s="3403"/>
    </row>
    <row r="48" spans="1:9">
      <c r="A48" s="3403" t="s">
        <v>75</v>
      </c>
      <c r="B48" s="3403" t="s">
        <v>81</v>
      </c>
    </row>
    <row r="49" spans="2:2">
      <c r="B49" s="3403" t="str">
        <f>"康正预评字"&amp;项目基本情况!B2&amp;"号"</f>
        <v>康正预评字号</v>
      </c>
    </row>
  </sheetData>
  <sheetProtection sheet="1" objects="1" scenarios="1" formatCells="0" formatRows="0"/>
  <mergeCells count="1">
    <mergeCell ref="B37:I37"/>
  </mergeCells>
  <phoneticPr fontId="267"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workbookViewId="0">
      <selection activeCell="G41" sqref="G41"/>
    </sheetView>
  </sheetViews>
  <sheetFormatPr defaultColWidth="9" defaultRowHeight="12.75"/>
  <cols>
    <col min="1" max="1" width="36.25" style="2077" customWidth="1"/>
    <col min="2" max="2" width="9" style="2077"/>
    <col min="3" max="3" width="12.625" style="2077" customWidth="1"/>
    <col min="4" max="5" width="9" style="2077"/>
    <col min="6" max="6" width="12.625" style="2077" customWidth="1"/>
    <col min="7" max="7" width="6.875" style="2077" customWidth="1"/>
    <col min="8" max="8" width="21" style="2077" customWidth="1"/>
    <col min="9" max="256" width="9" style="2077"/>
    <col min="257" max="257" width="36.25" style="2077" customWidth="1"/>
    <col min="258" max="258" width="9" style="2077"/>
    <col min="259" max="259" width="12.625" style="2077" customWidth="1"/>
    <col min="260" max="261" width="9" style="2077"/>
    <col min="262" max="262" width="12.625" style="2077" customWidth="1"/>
    <col min="263" max="263" width="6.875" style="2077" customWidth="1"/>
    <col min="264" max="264" width="21" style="2077" customWidth="1"/>
    <col min="265" max="512" width="9" style="2077"/>
    <col min="513" max="513" width="36.25" style="2077" customWidth="1"/>
    <col min="514" max="514" width="9" style="2077"/>
    <col min="515" max="515" width="12.625" style="2077" customWidth="1"/>
    <col min="516" max="517" width="9" style="2077"/>
    <col min="518" max="518" width="12.625" style="2077" customWidth="1"/>
    <col min="519" max="519" width="6.875" style="2077" customWidth="1"/>
    <col min="520" max="520" width="21" style="2077" customWidth="1"/>
    <col min="521" max="768" width="9" style="2077"/>
    <col min="769" max="769" width="36.25" style="2077" customWidth="1"/>
    <col min="770" max="770" width="9" style="2077"/>
    <col min="771" max="771" width="12.625" style="2077" customWidth="1"/>
    <col min="772" max="773" width="9" style="2077"/>
    <col min="774" max="774" width="12.625" style="2077" customWidth="1"/>
    <col min="775" max="775" width="6.875" style="2077" customWidth="1"/>
    <col min="776" max="776" width="21" style="2077" customWidth="1"/>
    <col min="777" max="1024" width="9" style="2077"/>
    <col min="1025" max="1025" width="36.25" style="2077" customWidth="1"/>
    <col min="1026" max="1026" width="9" style="2077"/>
    <col min="1027" max="1027" width="12.625" style="2077" customWidth="1"/>
    <col min="1028" max="1029" width="9" style="2077"/>
    <col min="1030" max="1030" width="12.625" style="2077" customWidth="1"/>
    <col min="1031" max="1031" width="6.875" style="2077" customWidth="1"/>
    <col min="1032" max="1032" width="21" style="2077" customWidth="1"/>
    <col min="1033" max="1280" width="9" style="2077"/>
    <col min="1281" max="1281" width="36.25" style="2077" customWidth="1"/>
    <col min="1282" max="1282" width="9" style="2077"/>
    <col min="1283" max="1283" width="12.625" style="2077" customWidth="1"/>
    <col min="1284" max="1285" width="9" style="2077"/>
    <col min="1286" max="1286" width="12.625" style="2077" customWidth="1"/>
    <col min="1287" max="1287" width="6.875" style="2077" customWidth="1"/>
    <col min="1288" max="1288" width="21" style="2077" customWidth="1"/>
    <col min="1289" max="1536" width="9" style="2077"/>
    <col min="1537" max="1537" width="36.25" style="2077" customWidth="1"/>
    <col min="1538" max="1538" width="9" style="2077"/>
    <col min="1539" max="1539" width="12.625" style="2077" customWidth="1"/>
    <col min="1540" max="1541" width="9" style="2077"/>
    <col min="1542" max="1542" width="12.625" style="2077" customWidth="1"/>
    <col min="1543" max="1543" width="6.875" style="2077" customWidth="1"/>
    <col min="1544" max="1544" width="21" style="2077" customWidth="1"/>
    <col min="1545" max="1792" width="9" style="2077"/>
    <col min="1793" max="1793" width="36.25" style="2077" customWidth="1"/>
    <col min="1794" max="1794" width="9" style="2077"/>
    <col min="1795" max="1795" width="12.625" style="2077" customWidth="1"/>
    <col min="1796" max="1797" width="9" style="2077"/>
    <col min="1798" max="1798" width="12.625" style="2077" customWidth="1"/>
    <col min="1799" max="1799" width="6.875" style="2077" customWidth="1"/>
    <col min="1800" max="1800" width="21" style="2077" customWidth="1"/>
    <col min="1801" max="2048" width="9" style="2077"/>
    <col min="2049" max="2049" width="36.25" style="2077" customWidth="1"/>
    <col min="2050" max="2050" width="9" style="2077"/>
    <col min="2051" max="2051" width="12.625" style="2077" customWidth="1"/>
    <col min="2052" max="2053" width="9" style="2077"/>
    <col min="2054" max="2054" width="12.625" style="2077" customWidth="1"/>
    <col min="2055" max="2055" width="6.875" style="2077" customWidth="1"/>
    <col min="2056" max="2056" width="21" style="2077" customWidth="1"/>
    <col min="2057" max="2304" width="9" style="2077"/>
    <col min="2305" max="2305" width="36.25" style="2077" customWidth="1"/>
    <col min="2306" max="2306" width="9" style="2077"/>
    <col min="2307" max="2307" width="12.625" style="2077" customWidth="1"/>
    <col min="2308" max="2309" width="9" style="2077"/>
    <col min="2310" max="2310" width="12.625" style="2077" customWidth="1"/>
    <col min="2311" max="2311" width="6.875" style="2077" customWidth="1"/>
    <col min="2312" max="2312" width="21" style="2077" customWidth="1"/>
    <col min="2313" max="2560" width="9" style="2077"/>
    <col min="2561" max="2561" width="36.25" style="2077" customWidth="1"/>
    <col min="2562" max="2562" width="9" style="2077"/>
    <col min="2563" max="2563" width="12.625" style="2077" customWidth="1"/>
    <col min="2564" max="2565" width="9" style="2077"/>
    <col min="2566" max="2566" width="12.625" style="2077" customWidth="1"/>
    <col min="2567" max="2567" width="6.875" style="2077" customWidth="1"/>
    <col min="2568" max="2568" width="21" style="2077" customWidth="1"/>
    <col min="2569" max="2816" width="9" style="2077"/>
    <col min="2817" max="2817" width="36.25" style="2077" customWidth="1"/>
    <col min="2818" max="2818" width="9" style="2077"/>
    <col min="2819" max="2819" width="12.625" style="2077" customWidth="1"/>
    <col min="2820" max="2821" width="9" style="2077"/>
    <col min="2822" max="2822" width="12.625" style="2077" customWidth="1"/>
    <col min="2823" max="2823" width="6.875" style="2077" customWidth="1"/>
    <col min="2824" max="2824" width="21" style="2077" customWidth="1"/>
    <col min="2825" max="3072" width="9" style="2077"/>
    <col min="3073" max="3073" width="36.25" style="2077" customWidth="1"/>
    <col min="3074" max="3074" width="9" style="2077"/>
    <col min="3075" max="3075" width="12.625" style="2077" customWidth="1"/>
    <col min="3076" max="3077" width="9" style="2077"/>
    <col min="3078" max="3078" width="12.625" style="2077" customWidth="1"/>
    <col min="3079" max="3079" width="6.875" style="2077" customWidth="1"/>
    <col min="3080" max="3080" width="21" style="2077" customWidth="1"/>
    <col min="3081" max="3328" width="9" style="2077"/>
    <col min="3329" max="3329" width="36.25" style="2077" customWidth="1"/>
    <col min="3330" max="3330" width="9" style="2077"/>
    <col min="3331" max="3331" width="12.625" style="2077" customWidth="1"/>
    <col min="3332" max="3333" width="9" style="2077"/>
    <col min="3334" max="3334" width="12.625" style="2077" customWidth="1"/>
    <col min="3335" max="3335" width="6.875" style="2077" customWidth="1"/>
    <col min="3336" max="3336" width="21" style="2077" customWidth="1"/>
    <col min="3337" max="3584" width="9" style="2077"/>
    <col min="3585" max="3585" width="36.25" style="2077" customWidth="1"/>
    <col min="3586" max="3586" width="9" style="2077"/>
    <col min="3587" max="3587" width="12.625" style="2077" customWidth="1"/>
    <col min="3588" max="3589" width="9" style="2077"/>
    <col min="3590" max="3590" width="12.625" style="2077" customWidth="1"/>
    <col min="3591" max="3591" width="6.875" style="2077" customWidth="1"/>
    <col min="3592" max="3592" width="21" style="2077" customWidth="1"/>
    <col min="3593" max="3840" width="9" style="2077"/>
    <col min="3841" max="3841" width="36.25" style="2077" customWidth="1"/>
    <col min="3842" max="3842" width="9" style="2077"/>
    <col min="3843" max="3843" width="12.625" style="2077" customWidth="1"/>
    <col min="3844" max="3845" width="9" style="2077"/>
    <col min="3846" max="3846" width="12.625" style="2077" customWidth="1"/>
    <col min="3847" max="3847" width="6.875" style="2077" customWidth="1"/>
    <col min="3848" max="3848" width="21" style="2077" customWidth="1"/>
    <col min="3849" max="4096" width="9" style="2077"/>
    <col min="4097" max="4097" width="36.25" style="2077" customWidth="1"/>
    <col min="4098" max="4098" width="9" style="2077"/>
    <col min="4099" max="4099" width="12.625" style="2077" customWidth="1"/>
    <col min="4100" max="4101" width="9" style="2077"/>
    <col min="4102" max="4102" width="12.625" style="2077" customWidth="1"/>
    <col min="4103" max="4103" width="6.875" style="2077" customWidth="1"/>
    <col min="4104" max="4104" width="21" style="2077" customWidth="1"/>
    <col min="4105" max="4352" width="9" style="2077"/>
    <col min="4353" max="4353" width="36.25" style="2077" customWidth="1"/>
    <col min="4354" max="4354" width="9" style="2077"/>
    <col min="4355" max="4355" width="12.625" style="2077" customWidth="1"/>
    <col min="4356" max="4357" width="9" style="2077"/>
    <col min="4358" max="4358" width="12.625" style="2077" customWidth="1"/>
    <col min="4359" max="4359" width="6.875" style="2077" customWidth="1"/>
    <col min="4360" max="4360" width="21" style="2077" customWidth="1"/>
    <col min="4361" max="4608" width="9" style="2077"/>
    <col min="4609" max="4609" width="36.25" style="2077" customWidth="1"/>
    <col min="4610" max="4610" width="9" style="2077"/>
    <col min="4611" max="4611" width="12.625" style="2077" customWidth="1"/>
    <col min="4612" max="4613" width="9" style="2077"/>
    <col min="4614" max="4614" width="12.625" style="2077" customWidth="1"/>
    <col min="4615" max="4615" width="6.875" style="2077" customWidth="1"/>
    <col min="4616" max="4616" width="21" style="2077" customWidth="1"/>
    <col min="4617" max="4864" width="9" style="2077"/>
    <col min="4865" max="4865" width="36.25" style="2077" customWidth="1"/>
    <col min="4866" max="4866" width="9" style="2077"/>
    <col min="4867" max="4867" width="12.625" style="2077" customWidth="1"/>
    <col min="4868" max="4869" width="9" style="2077"/>
    <col min="4870" max="4870" width="12.625" style="2077" customWidth="1"/>
    <col min="4871" max="4871" width="6.875" style="2077" customWidth="1"/>
    <col min="4872" max="4872" width="21" style="2077" customWidth="1"/>
    <col min="4873" max="5120" width="9" style="2077"/>
    <col min="5121" max="5121" width="36.25" style="2077" customWidth="1"/>
    <col min="5122" max="5122" width="9" style="2077"/>
    <col min="5123" max="5123" width="12.625" style="2077" customWidth="1"/>
    <col min="5124" max="5125" width="9" style="2077"/>
    <col min="5126" max="5126" width="12.625" style="2077" customWidth="1"/>
    <col min="5127" max="5127" width="6.875" style="2077" customWidth="1"/>
    <col min="5128" max="5128" width="21" style="2077" customWidth="1"/>
    <col min="5129" max="5376" width="9" style="2077"/>
    <col min="5377" max="5377" width="36.25" style="2077" customWidth="1"/>
    <col min="5378" max="5378" width="9" style="2077"/>
    <col min="5379" max="5379" width="12.625" style="2077" customWidth="1"/>
    <col min="5380" max="5381" width="9" style="2077"/>
    <col min="5382" max="5382" width="12.625" style="2077" customWidth="1"/>
    <col min="5383" max="5383" width="6.875" style="2077" customWidth="1"/>
    <col min="5384" max="5384" width="21" style="2077" customWidth="1"/>
    <col min="5385" max="5632" width="9" style="2077"/>
    <col min="5633" max="5633" width="36.25" style="2077" customWidth="1"/>
    <col min="5634" max="5634" width="9" style="2077"/>
    <col min="5635" max="5635" width="12.625" style="2077" customWidth="1"/>
    <col min="5636" max="5637" width="9" style="2077"/>
    <col min="5638" max="5638" width="12.625" style="2077" customWidth="1"/>
    <col min="5639" max="5639" width="6.875" style="2077" customWidth="1"/>
    <col min="5640" max="5640" width="21" style="2077" customWidth="1"/>
    <col min="5641" max="5888" width="9" style="2077"/>
    <col min="5889" max="5889" width="36.25" style="2077" customWidth="1"/>
    <col min="5890" max="5890" width="9" style="2077"/>
    <col min="5891" max="5891" width="12.625" style="2077" customWidth="1"/>
    <col min="5892" max="5893" width="9" style="2077"/>
    <col min="5894" max="5894" width="12.625" style="2077" customWidth="1"/>
    <col min="5895" max="5895" width="6.875" style="2077" customWidth="1"/>
    <col min="5896" max="5896" width="21" style="2077" customWidth="1"/>
    <col min="5897" max="6144" width="9" style="2077"/>
    <col min="6145" max="6145" width="36.25" style="2077" customWidth="1"/>
    <col min="6146" max="6146" width="9" style="2077"/>
    <col min="6147" max="6147" width="12.625" style="2077" customWidth="1"/>
    <col min="6148" max="6149" width="9" style="2077"/>
    <col min="6150" max="6150" width="12.625" style="2077" customWidth="1"/>
    <col min="6151" max="6151" width="6.875" style="2077" customWidth="1"/>
    <col min="6152" max="6152" width="21" style="2077" customWidth="1"/>
    <col min="6153" max="6400" width="9" style="2077"/>
    <col min="6401" max="6401" width="36.25" style="2077" customWidth="1"/>
    <col min="6402" max="6402" width="9" style="2077"/>
    <col min="6403" max="6403" width="12.625" style="2077" customWidth="1"/>
    <col min="6404" max="6405" width="9" style="2077"/>
    <col min="6406" max="6406" width="12.625" style="2077" customWidth="1"/>
    <col min="6407" max="6407" width="6.875" style="2077" customWidth="1"/>
    <col min="6408" max="6408" width="21" style="2077" customWidth="1"/>
    <col min="6409" max="6656" width="9" style="2077"/>
    <col min="6657" max="6657" width="36.25" style="2077" customWidth="1"/>
    <col min="6658" max="6658" width="9" style="2077"/>
    <col min="6659" max="6659" width="12.625" style="2077" customWidth="1"/>
    <col min="6660" max="6661" width="9" style="2077"/>
    <col min="6662" max="6662" width="12.625" style="2077" customWidth="1"/>
    <col min="6663" max="6663" width="6.875" style="2077" customWidth="1"/>
    <col min="6664" max="6664" width="21" style="2077" customWidth="1"/>
    <col min="6665" max="6912" width="9" style="2077"/>
    <col min="6913" max="6913" width="36.25" style="2077" customWidth="1"/>
    <col min="6914" max="6914" width="9" style="2077"/>
    <col min="6915" max="6915" width="12.625" style="2077" customWidth="1"/>
    <col min="6916" max="6917" width="9" style="2077"/>
    <col min="6918" max="6918" width="12.625" style="2077" customWidth="1"/>
    <col min="6919" max="6919" width="6.875" style="2077" customWidth="1"/>
    <col min="6920" max="6920" width="21" style="2077" customWidth="1"/>
    <col min="6921" max="7168" width="9" style="2077"/>
    <col min="7169" max="7169" width="36.25" style="2077" customWidth="1"/>
    <col min="7170" max="7170" width="9" style="2077"/>
    <col min="7171" max="7171" width="12.625" style="2077" customWidth="1"/>
    <col min="7172" max="7173" width="9" style="2077"/>
    <col min="7174" max="7174" width="12.625" style="2077" customWidth="1"/>
    <col min="7175" max="7175" width="6.875" style="2077" customWidth="1"/>
    <col min="7176" max="7176" width="21" style="2077" customWidth="1"/>
    <col min="7177" max="7424" width="9" style="2077"/>
    <col min="7425" max="7425" width="36.25" style="2077" customWidth="1"/>
    <col min="7426" max="7426" width="9" style="2077"/>
    <col min="7427" max="7427" width="12.625" style="2077" customWidth="1"/>
    <col min="7428" max="7429" width="9" style="2077"/>
    <col min="7430" max="7430" width="12.625" style="2077" customWidth="1"/>
    <col min="7431" max="7431" width="6.875" style="2077" customWidth="1"/>
    <col min="7432" max="7432" width="21" style="2077" customWidth="1"/>
    <col min="7433" max="7680" width="9" style="2077"/>
    <col min="7681" max="7681" width="36.25" style="2077" customWidth="1"/>
    <col min="7682" max="7682" width="9" style="2077"/>
    <col min="7683" max="7683" width="12.625" style="2077" customWidth="1"/>
    <col min="7684" max="7685" width="9" style="2077"/>
    <col min="7686" max="7686" width="12.625" style="2077" customWidth="1"/>
    <col min="7687" max="7687" width="6.875" style="2077" customWidth="1"/>
    <col min="7688" max="7688" width="21" style="2077" customWidth="1"/>
    <col min="7689" max="7936" width="9" style="2077"/>
    <col min="7937" max="7937" width="36.25" style="2077" customWidth="1"/>
    <col min="7938" max="7938" width="9" style="2077"/>
    <col min="7939" max="7939" width="12.625" style="2077" customWidth="1"/>
    <col min="7940" max="7941" width="9" style="2077"/>
    <col min="7942" max="7942" width="12.625" style="2077" customWidth="1"/>
    <col min="7943" max="7943" width="6.875" style="2077" customWidth="1"/>
    <col min="7944" max="7944" width="21" style="2077" customWidth="1"/>
    <col min="7945" max="8192" width="9" style="2077"/>
    <col min="8193" max="8193" width="36.25" style="2077" customWidth="1"/>
    <col min="8194" max="8194" width="9" style="2077"/>
    <col min="8195" max="8195" width="12.625" style="2077" customWidth="1"/>
    <col min="8196" max="8197" width="9" style="2077"/>
    <col min="8198" max="8198" width="12.625" style="2077" customWidth="1"/>
    <col min="8199" max="8199" width="6.875" style="2077" customWidth="1"/>
    <col min="8200" max="8200" width="21" style="2077" customWidth="1"/>
    <col min="8201" max="8448" width="9" style="2077"/>
    <col min="8449" max="8449" width="36.25" style="2077" customWidth="1"/>
    <col min="8450" max="8450" width="9" style="2077"/>
    <col min="8451" max="8451" width="12.625" style="2077" customWidth="1"/>
    <col min="8452" max="8453" width="9" style="2077"/>
    <col min="8454" max="8454" width="12.625" style="2077" customWidth="1"/>
    <col min="8455" max="8455" width="6.875" style="2077" customWidth="1"/>
    <col min="8456" max="8456" width="21" style="2077" customWidth="1"/>
    <col min="8457" max="8704" width="9" style="2077"/>
    <col min="8705" max="8705" width="36.25" style="2077" customWidth="1"/>
    <col min="8706" max="8706" width="9" style="2077"/>
    <col min="8707" max="8707" width="12.625" style="2077" customWidth="1"/>
    <col min="8708" max="8709" width="9" style="2077"/>
    <col min="8710" max="8710" width="12.625" style="2077" customWidth="1"/>
    <col min="8711" max="8711" width="6.875" style="2077" customWidth="1"/>
    <col min="8712" max="8712" width="21" style="2077" customWidth="1"/>
    <col min="8713" max="8960" width="9" style="2077"/>
    <col min="8961" max="8961" width="36.25" style="2077" customWidth="1"/>
    <col min="8962" max="8962" width="9" style="2077"/>
    <col min="8963" max="8963" width="12.625" style="2077" customWidth="1"/>
    <col min="8964" max="8965" width="9" style="2077"/>
    <col min="8966" max="8966" width="12.625" style="2077" customWidth="1"/>
    <col min="8967" max="8967" width="6.875" style="2077" customWidth="1"/>
    <col min="8968" max="8968" width="21" style="2077" customWidth="1"/>
    <col min="8969" max="9216" width="9" style="2077"/>
    <col min="9217" max="9217" width="36.25" style="2077" customWidth="1"/>
    <col min="9218" max="9218" width="9" style="2077"/>
    <col min="9219" max="9219" width="12.625" style="2077" customWidth="1"/>
    <col min="9220" max="9221" width="9" style="2077"/>
    <col min="9222" max="9222" width="12.625" style="2077" customWidth="1"/>
    <col min="9223" max="9223" width="6.875" style="2077" customWidth="1"/>
    <col min="9224" max="9224" width="21" style="2077" customWidth="1"/>
    <col min="9225" max="9472" width="9" style="2077"/>
    <col min="9473" max="9473" width="36.25" style="2077" customWidth="1"/>
    <col min="9474" max="9474" width="9" style="2077"/>
    <col min="9475" max="9475" width="12.625" style="2077" customWidth="1"/>
    <col min="9476" max="9477" width="9" style="2077"/>
    <col min="9478" max="9478" width="12.625" style="2077" customWidth="1"/>
    <col min="9479" max="9479" width="6.875" style="2077" customWidth="1"/>
    <col min="9480" max="9480" width="21" style="2077" customWidth="1"/>
    <col min="9481" max="9728" width="9" style="2077"/>
    <col min="9729" max="9729" width="36.25" style="2077" customWidth="1"/>
    <col min="9730" max="9730" width="9" style="2077"/>
    <col min="9731" max="9731" width="12.625" style="2077" customWidth="1"/>
    <col min="9732" max="9733" width="9" style="2077"/>
    <col min="9734" max="9734" width="12.625" style="2077" customWidth="1"/>
    <col min="9735" max="9735" width="6.875" style="2077" customWidth="1"/>
    <col min="9736" max="9736" width="21" style="2077" customWidth="1"/>
    <col min="9737" max="9984" width="9" style="2077"/>
    <col min="9985" max="9985" width="36.25" style="2077" customWidth="1"/>
    <col min="9986" max="9986" width="9" style="2077"/>
    <col min="9987" max="9987" width="12.625" style="2077" customWidth="1"/>
    <col min="9988" max="9989" width="9" style="2077"/>
    <col min="9990" max="9990" width="12.625" style="2077" customWidth="1"/>
    <col min="9991" max="9991" width="6.875" style="2077" customWidth="1"/>
    <col min="9992" max="9992" width="21" style="2077" customWidth="1"/>
    <col min="9993" max="10240" width="9" style="2077"/>
    <col min="10241" max="10241" width="36.25" style="2077" customWidth="1"/>
    <col min="10242" max="10242" width="9" style="2077"/>
    <col min="10243" max="10243" width="12.625" style="2077" customWidth="1"/>
    <col min="10244" max="10245" width="9" style="2077"/>
    <col min="10246" max="10246" width="12.625" style="2077" customWidth="1"/>
    <col min="10247" max="10247" width="6.875" style="2077" customWidth="1"/>
    <col min="10248" max="10248" width="21" style="2077" customWidth="1"/>
    <col min="10249" max="10496" width="9" style="2077"/>
    <col min="10497" max="10497" width="36.25" style="2077" customWidth="1"/>
    <col min="10498" max="10498" width="9" style="2077"/>
    <col min="10499" max="10499" width="12.625" style="2077" customWidth="1"/>
    <col min="10500" max="10501" width="9" style="2077"/>
    <col min="10502" max="10502" width="12.625" style="2077" customWidth="1"/>
    <col min="10503" max="10503" width="6.875" style="2077" customWidth="1"/>
    <col min="10504" max="10504" width="21" style="2077" customWidth="1"/>
    <col min="10505" max="10752" width="9" style="2077"/>
    <col min="10753" max="10753" width="36.25" style="2077" customWidth="1"/>
    <col min="10754" max="10754" width="9" style="2077"/>
    <col min="10755" max="10755" width="12.625" style="2077" customWidth="1"/>
    <col min="10756" max="10757" width="9" style="2077"/>
    <col min="10758" max="10758" width="12.625" style="2077" customWidth="1"/>
    <col min="10759" max="10759" width="6.875" style="2077" customWidth="1"/>
    <col min="10760" max="10760" width="21" style="2077" customWidth="1"/>
    <col min="10761" max="11008" width="9" style="2077"/>
    <col min="11009" max="11009" width="36.25" style="2077" customWidth="1"/>
    <col min="11010" max="11010" width="9" style="2077"/>
    <col min="11011" max="11011" width="12.625" style="2077" customWidth="1"/>
    <col min="11012" max="11013" width="9" style="2077"/>
    <col min="11014" max="11014" width="12.625" style="2077" customWidth="1"/>
    <col min="11015" max="11015" width="6.875" style="2077" customWidth="1"/>
    <col min="11016" max="11016" width="21" style="2077" customWidth="1"/>
    <col min="11017" max="11264" width="9" style="2077"/>
    <col min="11265" max="11265" width="36.25" style="2077" customWidth="1"/>
    <col min="11266" max="11266" width="9" style="2077"/>
    <col min="11267" max="11267" width="12.625" style="2077" customWidth="1"/>
    <col min="11268" max="11269" width="9" style="2077"/>
    <col min="11270" max="11270" width="12.625" style="2077" customWidth="1"/>
    <col min="11271" max="11271" width="6.875" style="2077" customWidth="1"/>
    <col min="11272" max="11272" width="21" style="2077" customWidth="1"/>
    <col min="11273" max="11520" width="9" style="2077"/>
    <col min="11521" max="11521" width="36.25" style="2077" customWidth="1"/>
    <col min="11522" max="11522" width="9" style="2077"/>
    <col min="11523" max="11523" width="12.625" style="2077" customWidth="1"/>
    <col min="11524" max="11525" width="9" style="2077"/>
    <col min="11526" max="11526" width="12.625" style="2077" customWidth="1"/>
    <col min="11527" max="11527" width="6.875" style="2077" customWidth="1"/>
    <col min="11528" max="11528" width="21" style="2077" customWidth="1"/>
    <col min="11529" max="11776" width="9" style="2077"/>
    <col min="11777" max="11777" width="36.25" style="2077" customWidth="1"/>
    <col min="11778" max="11778" width="9" style="2077"/>
    <col min="11779" max="11779" width="12.625" style="2077" customWidth="1"/>
    <col min="11780" max="11781" width="9" style="2077"/>
    <col min="11782" max="11782" width="12.625" style="2077" customWidth="1"/>
    <col min="11783" max="11783" width="6.875" style="2077" customWidth="1"/>
    <col min="11784" max="11784" width="21" style="2077" customWidth="1"/>
    <col min="11785" max="12032" width="9" style="2077"/>
    <col min="12033" max="12033" width="36.25" style="2077" customWidth="1"/>
    <col min="12034" max="12034" width="9" style="2077"/>
    <col min="12035" max="12035" width="12.625" style="2077" customWidth="1"/>
    <col min="12036" max="12037" width="9" style="2077"/>
    <col min="12038" max="12038" width="12.625" style="2077" customWidth="1"/>
    <col min="12039" max="12039" width="6.875" style="2077" customWidth="1"/>
    <col min="12040" max="12040" width="21" style="2077" customWidth="1"/>
    <col min="12041" max="12288" width="9" style="2077"/>
    <col min="12289" max="12289" width="36.25" style="2077" customWidth="1"/>
    <col min="12290" max="12290" width="9" style="2077"/>
    <col min="12291" max="12291" width="12.625" style="2077" customWidth="1"/>
    <col min="12292" max="12293" width="9" style="2077"/>
    <col min="12294" max="12294" width="12.625" style="2077" customWidth="1"/>
    <col min="12295" max="12295" width="6.875" style="2077" customWidth="1"/>
    <col min="12296" max="12296" width="21" style="2077" customWidth="1"/>
    <col min="12297" max="12544" width="9" style="2077"/>
    <col min="12545" max="12545" width="36.25" style="2077" customWidth="1"/>
    <col min="12546" max="12546" width="9" style="2077"/>
    <col min="12547" max="12547" width="12.625" style="2077" customWidth="1"/>
    <col min="12548" max="12549" width="9" style="2077"/>
    <col min="12550" max="12550" width="12.625" style="2077" customWidth="1"/>
    <col min="12551" max="12551" width="6.875" style="2077" customWidth="1"/>
    <col min="12552" max="12552" width="21" style="2077" customWidth="1"/>
    <col min="12553" max="12800" width="9" style="2077"/>
    <col min="12801" max="12801" width="36.25" style="2077" customWidth="1"/>
    <col min="12802" max="12802" width="9" style="2077"/>
    <col min="12803" max="12803" width="12.625" style="2077" customWidth="1"/>
    <col min="12804" max="12805" width="9" style="2077"/>
    <col min="12806" max="12806" width="12.625" style="2077" customWidth="1"/>
    <col min="12807" max="12807" width="6.875" style="2077" customWidth="1"/>
    <col min="12808" max="12808" width="21" style="2077" customWidth="1"/>
    <col min="12809" max="13056" width="9" style="2077"/>
    <col min="13057" max="13057" width="36.25" style="2077" customWidth="1"/>
    <col min="13058" max="13058" width="9" style="2077"/>
    <col min="13059" max="13059" width="12.625" style="2077" customWidth="1"/>
    <col min="13060" max="13061" width="9" style="2077"/>
    <col min="13062" max="13062" width="12.625" style="2077" customWidth="1"/>
    <col min="13063" max="13063" width="6.875" style="2077" customWidth="1"/>
    <col min="13064" max="13064" width="21" style="2077" customWidth="1"/>
    <col min="13065" max="13312" width="9" style="2077"/>
    <col min="13313" max="13313" width="36.25" style="2077" customWidth="1"/>
    <col min="13314" max="13314" width="9" style="2077"/>
    <col min="13315" max="13315" width="12.625" style="2077" customWidth="1"/>
    <col min="13316" max="13317" width="9" style="2077"/>
    <col min="13318" max="13318" width="12.625" style="2077" customWidth="1"/>
    <col min="13319" max="13319" width="6.875" style="2077" customWidth="1"/>
    <col min="13320" max="13320" width="21" style="2077" customWidth="1"/>
    <col min="13321" max="13568" width="9" style="2077"/>
    <col min="13569" max="13569" width="36.25" style="2077" customWidth="1"/>
    <col min="13570" max="13570" width="9" style="2077"/>
    <col min="13571" max="13571" width="12.625" style="2077" customWidth="1"/>
    <col min="13572" max="13573" width="9" style="2077"/>
    <col min="13574" max="13574" width="12.625" style="2077" customWidth="1"/>
    <col min="13575" max="13575" width="6.875" style="2077" customWidth="1"/>
    <col min="13576" max="13576" width="21" style="2077" customWidth="1"/>
    <col min="13577" max="13824" width="9" style="2077"/>
    <col min="13825" max="13825" width="36.25" style="2077" customWidth="1"/>
    <col min="13826" max="13826" width="9" style="2077"/>
    <col min="13827" max="13827" width="12.625" style="2077" customWidth="1"/>
    <col min="13828" max="13829" width="9" style="2077"/>
    <col min="13830" max="13830" width="12.625" style="2077" customWidth="1"/>
    <col min="13831" max="13831" width="6.875" style="2077" customWidth="1"/>
    <col min="13832" max="13832" width="21" style="2077" customWidth="1"/>
    <col min="13833" max="14080" width="9" style="2077"/>
    <col min="14081" max="14081" width="36.25" style="2077" customWidth="1"/>
    <col min="14082" max="14082" width="9" style="2077"/>
    <col min="14083" max="14083" width="12.625" style="2077" customWidth="1"/>
    <col min="14084" max="14085" width="9" style="2077"/>
    <col min="14086" max="14086" width="12.625" style="2077" customWidth="1"/>
    <col min="14087" max="14087" width="6.875" style="2077" customWidth="1"/>
    <col min="14088" max="14088" width="21" style="2077" customWidth="1"/>
    <col min="14089" max="14336" width="9" style="2077"/>
    <col min="14337" max="14337" width="36.25" style="2077" customWidth="1"/>
    <col min="14338" max="14338" width="9" style="2077"/>
    <col min="14339" max="14339" width="12.625" style="2077" customWidth="1"/>
    <col min="14340" max="14341" width="9" style="2077"/>
    <col min="14342" max="14342" width="12.625" style="2077" customWidth="1"/>
    <col min="14343" max="14343" width="6.875" style="2077" customWidth="1"/>
    <col min="14344" max="14344" width="21" style="2077" customWidth="1"/>
    <col min="14345" max="14592" width="9" style="2077"/>
    <col min="14593" max="14593" width="36.25" style="2077" customWidth="1"/>
    <col min="14594" max="14594" width="9" style="2077"/>
    <col min="14595" max="14595" width="12.625" style="2077" customWidth="1"/>
    <col min="14596" max="14597" width="9" style="2077"/>
    <col min="14598" max="14598" width="12.625" style="2077" customWidth="1"/>
    <col min="14599" max="14599" width="6.875" style="2077" customWidth="1"/>
    <col min="14600" max="14600" width="21" style="2077" customWidth="1"/>
    <col min="14601" max="14848" width="9" style="2077"/>
    <col min="14849" max="14849" width="36.25" style="2077" customWidth="1"/>
    <col min="14850" max="14850" width="9" style="2077"/>
    <col min="14851" max="14851" width="12.625" style="2077" customWidth="1"/>
    <col min="14852" max="14853" width="9" style="2077"/>
    <col min="14854" max="14854" width="12.625" style="2077" customWidth="1"/>
    <col min="14855" max="14855" width="6.875" style="2077" customWidth="1"/>
    <col min="14856" max="14856" width="21" style="2077" customWidth="1"/>
    <col min="14857" max="15104" width="9" style="2077"/>
    <col min="15105" max="15105" width="36.25" style="2077" customWidth="1"/>
    <col min="15106" max="15106" width="9" style="2077"/>
    <col min="15107" max="15107" width="12.625" style="2077" customWidth="1"/>
    <col min="15108" max="15109" width="9" style="2077"/>
    <col min="15110" max="15110" width="12.625" style="2077" customWidth="1"/>
    <col min="15111" max="15111" width="6.875" style="2077" customWidth="1"/>
    <col min="15112" max="15112" width="21" style="2077" customWidth="1"/>
    <col min="15113" max="15360" width="9" style="2077"/>
    <col min="15361" max="15361" width="36.25" style="2077" customWidth="1"/>
    <col min="15362" max="15362" width="9" style="2077"/>
    <col min="15363" max="15363" width="12.625" style="2077" customWidth="1"/>
    <col min="15364" max="15365" width="9" style="2077"/>
    <col min="15366" max="15366" width="12.625" style="2077" customWidth="1"/>
    <col min="15367" max="15367" width="6.875" style="2077" customWidth="1"/>
    <col min="15368" max="15368" width="21" style="2077" customWidth="1"/>
    <col min="15369" max="15616" width="9" style="2077"/>
    <col min="15617" max="15617" width="36.25" style="2077" customWidth="1"/>
    <col min="15618" max="15618" width="9" style="2077"/>
    <col min="15619" max="15619" width="12.625" style="2077" customWidth="1"/>
    <col min="15620" max="15621" width="9" style="2077"/>
    <col min="15622" max="15622" width="12.625" style="2077" customWidth="1"/>
    <col min="15623" max="15623" width="6.875" style="2077" customWidth="1"/>
    <col min="15624" max="15624" width="21" style="2077" customWidth="1"/>
    <col min="15625" max="15872" width="9" style="2077"/>
    <col min="15873" max="15873" width="36.25" style="2077" customWidth="1"/>
    <col min="15874" max="15874" width="9" style="2077"/>
    <col min="15875" max="15875" width="12.625" style="2077" customWidth="1"/>
    <col min="15876" max="15877" width="9" style="2077"/>
    <col min="15878" max="15878" width="12.625" style="2077" customWidth="1"/>
    <col min="15879" max="15879" width="6.875" style="2077" customWidth="1"/>
    <col min="15880" max="15880" width="21" style="2077" customWidth="1"/>
    <col min="15881" max="16128" width="9" style="2077"/>
    <col min="16129" max="16129" width="36.25" style="2077" customWidth="1"/>
    <col min="16130" max="16130" width="9" style="2077"/>
    <col min="16131" max="16131" width="12.625" style="2077" customWidth="1"/>
    <col min="16132" max="16133" width="9" style="2077"/>
    <col min="16134" max="16134" width="12.625" style="2077" customWidth="1"/>
    <col min="16135" max="16135" width="6.875" style="2077" customWidth="1"/>
    <col min="16136" max="16136" width="21" style="2077" customWidth="1"/>
    <col min="16137" max="16384" width="9" style="2077"/>
  </cols>
  <sheetData>
    <row r="1" spans="1:16" s="2072" customFormat="1">
      <c r="A1" s="2072" t="s">
        <v>1241</v>
      </c>
      <c r="B1" s="2072" t="s">
        <v>1242</v>
      </c>
      <c r="C1" s="2072" t="s">
        <v>1243</v>
      </c>
      <c r="D1" s="2072" t="s">
        <v>1244</v>
      </c>
      <c r="E1" s="2072" t="s">
        <v>1245</v>
      </c>
      <c r="F1" s="2072" t="s">
        <v>105</v>
      </c>
      <c r="G1" s="2072" t="s">
        <v>1246</v>
      </c>
      <c r="H1" s="2072" t="s">
        <v>1247</v>
      </c>
      <c r="I1" s="2072" t="s">
        <v>1248</v>
      </c>
      <c r="J1" s="2072" t="s">
        <v>1249</v>
      </c>
      <c r="K1" s="2072" t="s">
        <v>1250</v>
      </c>
      <c r="L1" s="2072" t="s">
        <v>1251</v>
      </c>
      <c r="M1" s="2072" t="s">
        <v>1252</v>
      </c>
      <c r="N1" s="2072" t="s">
        <v>1253</v>
      </c>
      <c r="O1" s="2072" t="s">
        <v>1254</v>
      </c>
      <c r="P1" s="2072" t="s">
        <v>1255</v>
      </c>
    </row>
    <row r="2" spans="1:16" s="2073" customFormat="1">
      <c r="A2" s="2073" t="s">
        <v>1330</v>
      </c>
      <c r="B2" s="2073" t="s">
        <v>1257</v>
      </c>
      <c r="C2" s="2073" t="s">
        <v>1269</v>
      </c>
      <c r="D2" s="2073">
        <v>51524.88</v>
      </c>
      <c r="E2" s="2073">
        <v>144269.66</v>
      </c>
      <c r="F2" s="2073" t="s">
        <v>1282</v>
      </c>
      <c r="G2" s="2073" t="s">
        <v>1259</v>
      </c>
      <c r="H2" s="2073" t="s">
        <v>1271</v>
      </c>
      <c r="I2" s="2073" t="s">
        <v>1331</v>
      </c>
      <c r="J2" s="2073" t="s">
        <v>1331</v>
      </c>
      <c r="K2" s="2073">
        <v>370000</v>
      </c>
      <c r="L2" s="2073">
        <v>370000</v>
      </c>
      <c r="M2" s="2073">
        <v>25646.41</v>
      </c>
      <c r="N2" s="2073">
        <v>0</v>
      </c>
      <c r="O2" s="2073" t="s">
        <v>1332</v>
      </c>
      <c r="P2" s="2073" t="s">
        <v>1263</v>
      </c>
    </row>
    <row r="3" spans="1:16" s="2072" customFormat="1">
      <c r="A3" s="2072" t="s">
        <v>1333</v>
      </c>
      <c r="B3" s="2072" t="s">
        <v>1257</v>
      </c>
      <c r="C3" s="2072" t="s">
        <v>1258</v>
      </c>
      <c r="D3" s="2072">
        <v>55079.44</v>
      </c>
      <c r="E3" s="2072">
        <v>148714.49</v>
      </c>
      <c r="F3" s="2072" t="s">
        <v>1334</v>
      </c>
      <c r="G3" s="2072" t="s">
        <v>1259</v>
      </c>
      <c r="H3" s="2072" t="s">
        <v>1335</v>
      </c>
      <c r="I3" s="2072" t="s">
        <v>1336</v>
      </c>
      <c r="J3" s="2072" t="s">
        <v>1336</v>
      </c>
      <c r="K3" s="2072">
        <v>155000</v>
      </c>
      <c r="L3" s="2072">
        <v>157000</v>
      </c>
      <c r="M3" s="2072">
        <v>10557.13</v>
      </c>
      <c r="N3" s="2072">
        <v>1.29</v>
      </c>
      <c r="O3" s="2072" t="s">
        <v>1337</v>
      </c>
      <c r="P3" s="2072" t="s">
        <v>1320</v>
      </c>
    </row>
    <row r="4" spans="1:16" s="2072" customFormat="1">
      <c r="A4" s="2072" t="s">
        <v>1338</v>
      </c>
      <c r="B4" s="2072" t="s">
        <v>1257</v>
      </c>
      <c r="C4" s="2072" t="s">
        <v>1269</v>
      </c>
      <c r="D4" s="2072">
        <v>35057.99</v>
      </c>
      <c r="E4" s="2072">
        <v>98162.37</v>
      </c>
      <c r="F4" s="2072" t="s">
        <v>1282</v>
      </c>
      <c r="G4" s="2072" t="s">
        <v>1259</v>
      </c>
      <c r="H4" s="2072" t="s">
        <v>1271</v>
      </c>
      <c r="I4" s="2072" t="s">
        <v>1339</v>
      </c>
      <c r="J4" s="2072" t="s">
        <v>1339</v>
      </c>
      <c r="K4" s="2072">
        <v>142000</v>
      </c>
      <c r="L4" s="2072">
        <v>171000</v>
      </c>
      <c r="M4" s="2072">
        <v>17420.11</v>
      </c>
      <c r="N4" s="2072">
        <v>20.420000000000002</v>
      </c>
      <c r="O4" s="2072" t="s">
        <v>1340</v>
      </c>
      <c r="P4" s="2072" t="s">
        <v>1320</v>
      </c>
    </row>
    <row r="5" spans="1:16" s="2072" customFormat="1">
      <c r="A5" s="2072" t="s">
        <v>1341</v>
      </c>
      <c r="B5" s="2072" t="s">
        <v>1257</v>
      </c>
      <c r="C5" s="2072" t="s">
        <v>1258</v>
      </c>
      <c r="D5" s="2072">
        <v>45635.21</v>
      </c>
      <c r="E5" s="2072">
        <v>111806.26</v>
      </c>
      <c r="F5" s="2072">
        <v>2.4500000000000002</v>
      </c>
      <c r="G5" s="2072" t="s">
        <v>1259</v>
      </c>
      <c r="H5" s="2072" t="s">
        <v>1342</v>
      </c>
      <c r="I5" s="2072" t="s">
        <v>1343</v>
      </c>
      <c r="J5" s="2072" t="s">
        <v>1343</v>
      </c>
      <c r="K5" s="2072">
        <v>126000</v>
      </c>
      <c r="L5" s="2072">
        <v>126000</v>
      </c>
      <c r="M5" s="2072">
        <v>11269.48</v>
      </c>
      <c r="N5" s="2072">
        <v>0</v>
      </c>
      <c r="O5" s="2072" t="s">
        <v>1344</v>
      </c>
      <c r="P5" s="2072" t="s">
        <v>1320</v>
      </c>
    </row>
    <row r="6" spans="1:16" s="2072" customFormat="1">
      <c r="A6" s="2072" t="s">
        <v>1345</v>
      </c>
      <c r="B6" s="2072" t="s">
        <v>1257</v>
      </c>
      <c r="C6" s="2072" t="s">
        <v>1258</v>
      </c>
      <c r="D6" s="2072">
        <v>47286.16</v>
      </c>
      <c r="E6" s="2072">
        <v>118215.4</v>
      </c>
      <c r="F6" s="2072" t="s">
        <v>1278</v>
      </c>
      <c r="G6" s="2072" t="s">
        <v>1259</v>
      </c>
      <c r="H6" s="2072" t="s">
        <v>1335</v>
      </c>
      <c r="I6" s="2072" t="s">
        <v>1346</v>
      </c>
      <c r="J6" s="2072" t="s">
        <v>1346</v>
      </c>
      <c r="K6" s="2072">
        <v>136000</v>
      </c>
      <c r="L6" s="2072">
        <v>136000</v>
      </c>
      <c r="M6" s="2072">
        <v>11504.42</v>
      </c>
      <c r="N6" s="2072">
        <v>0</v>
      </c>
      <c r="O6" s="2072" t="s">
        <v>1347</v>
      </c>
      <c r="P6" s="2072" t="s">
        <v>1320</v>
      </c>
    </row>
    <row r="7" spans="1:16" s="2073" customFormat="1">
      <c r="A7" s="2073" t="s">
        <v>1348</v>
      </c>
      <c r="B7" s="2073" t="s">
        <v>1257</v>
      </c>
      <c r="C7" s="2073" t="s">
        <v>1269</v>
      </c>
      <c r="D7" s="2073">
        <v>16436.25</v>
      </c>
      <c r="E7" s="2073">
        <v>46021.5</v>
      </c>
      <c r="F7" s="2073" t="s">
        <v>1282</v>
      </c>
      <c r="G7" s="2073" t="s">
        <v>1259</v>
      </c>
      <c r="H7" s="2073" t="s">
        <v>1271</v>
      </c>
      <c r="I7" s="2073" t="s">
        <v>1346</v>
      </c>
      <c r="J7" s="2073" t="s">
        <v>1346</v>
      </c>
      <c r="K7" s="2073">
        <v>85000</v>
      </c>
      <c r="L7" s="2073">
        <v>102000</v>
      </c>
      <c r="M7" s="2073">
        <v>22163.54</v>
      </c>
      <c r="N7" s="2073">
        <v>20</v>
      </c>
      <c r="O7" s="2073" t="s">
        <v>1349</v>
      </c>
      <c r="P7" s="2073" t="s">
        <v>1263</v>
      </c>
    </row>
    <row r="8" spans="1:16" s="2072" customFormat="1">
      <c r="A8" s="2072" t="s">
        <v>1350</v>
      </c>
      <c r="B8" s="2072" t="s">
        <v>1257</v>
      </c>
      <c r="C8" s="2072" t="s">
        <v>1258</v>
      </c>
      <c r="D8" s="2072">
        <v>74027.38</v>
      </c>
      <c r="E8" s="2072">
        <v>177665.71</v>
      </c>
      <c r="F8" s="2072" t="s">
        <v>1351</v>
      </c>
      <c r="G8" s="2072" t="s">
        <v>1259</v>
      </c>
      <c r="H8" s="2072" t="s">
        <v>1335</v>
      </c>
      <c r="I8" s="2072" t="s">
        <v>1272</v>
      </c>
      <c r="J8" s="2072" t="s">
        <v>1272</v>
      </c>
      <c r="K8" s="2072">
        <v>187000</v>
      </c>
      <c r="L8" s="2072">
        <v>271000</v>
      </c>
      <c r="M8" s="2072">
        <v>15253.37</v>
      </c>
      <c r="N8" s="2072">
        <v>44.92</v>
      </c>
      <c r="O8" s="2072" t="s">
        <v>1352</v>
      </c>
      <c r="P8" s="2072" t="s">
        <v>1320</v>
      </c>
    </row>
    <row r="9" spans="1:16" s="2072" customFormat="1">
      <c r="A9" s="2072" t="s">
        <v>1353</v>
      </c>
      <c r="B9" s="2072" t="s">
        <v>1257</v>
      </c>
      <c r="C9" s="2072" t="s">
        <v>1269</v>
      </c>
      <c r="D9" s="2072">
        <v>49828.93</v>
      </c>
      <c r="E9" s="2072">
        <v>139521</v>
      </c>
      <c r="F9" s="2072" t="s">
        <v>1354</v>
      </c>
      <c r="G9" s="2072" t="s">
        <v>1259</v>
      </c>
      <c r="H9" s="2072" t="s">
        <v>1271</v>
      </c>
      <c r="I9" s="2072" t="s">
        <v>1355</v>
      </c>
      <c r="J9" s="2072" t="s">
        <v>1355</v>
      </c>
      <c r="K9" s="2072">
        <v>219000</v>
      </c>
      <c r="L9" s="2072">
        <v>232000</v>
      </c>
      <c r="M9" s="2072">
        <v>16628.310000000001</v>
      </c>
      <c r="N9" s="2072">
        <v>5.94</v>
      </c>
      <c r="O9" s="2072" t="s">
        <v>1356</v>
      </c>
      <c r="P9" s="2072" t="s">
        <v>1320</v>
      </c>
    </row>
    <row r="10" spans="1:16" s="2074" customFormat="1">
      <c r="A10" s="2074" t="s">
        <v>1357</v>
      </c>
      <c r="B10" s="2074" t="s">
        <v>1257</v>
      </c>
      <c r="C10" s="2074" t="s">
        <v>1258</v>
      </c>
      <c r="D10" s="2074">
        <v>24459</v>
      </c>
      <c r="E10" s="2074">
        <v>78268.800000000003</v>
      </c>
      <c r="F10" s="2074">
        <v>3.2</v>
      </c>
      <c r="G10" s="2074" t="s">
        <v>1259</v>
      </c>
      <c r="H10" s="2074" t="s">
        <v>1335</v>
      </c>
      <c r="I10" s="2074" t="s">
        <v>1358</v>
      </c>
      <c r="J10" s="2074" t="s">
        <v>1358</v>
      </c>
      <c r="K10" s="2074">
        <v>136000</v>
      </c>
      <c r="L10" s="2074">
        <v>136000</v>
      </c>
      <c r="M10" s="2074">
        <v>17376.02</v>
      </c>
      <c r="N10" s="2074">
        <v>0</v>
      </c>
      <c r="O10" s="2074" t="s">
        <v>1267</v>
      </c>
      <c r="P10" s="2074" t="s">
        <v>1263</v>
      </c>
    </row>
    <row r="11" spans="1:16" s="2074" customFormat="1">
      <c r="A11" s="2074" t="s">
        <v>1359</v>
      </c>
      <c r="B11" s="2074" t="s">
        <v>1257</v>
      </c>
      <c r="C11" s="2074" t="s">
        <v>1258</v>
      </c>
      <c r="D11" s="2074">
        <v>125985.35</v>
      </c>
      <c r="E11" s="2074">
        <v>318742.94</v>
      </c>
      <c r="F11" s="2074">
        <v>2.5299999999999998</v>
      </c>
      <c r="G11" s="2074" t="s">
        <v>1259</v>
      </c>
      <c r="H11" s="2074" t="s">
        <v>1360</v>
      </c>
      <c r="I11" s="2074" t="s">
        <v>1358</v>
      </c>
      <c r="J11" s="2074" t="s">
        <v>1358</v>
      </c>
      <c r="K11" s="2074">
        <v>618000</v>
      </c>
      <c r="L11" s="2074">
        <v>618000</v>
      </c>
      <c r="M11" s="2074">
        <v>19388.650000000001</v>
      </c>
      <c r="N11" s="2074">
        <v>0</v>
      </c>
      <c r="O11" s="2074" t="s">
        <v>1267</v>
      </c>
      <c r="P11" s="2074" t="s">
        <v>1263</v>
      </c>
    </row>
    <row r="12" spans="1:16" s="2072" customFormat="1">
      <c r="A12" s="2072" t="s">
        <v>1361</v>
      </c>
      <c r="B12" s="2072" t="s">
        <v>1257</v>
      </c>
      <c r="C12" s="2072" t="s">
        <v>1258</v>
      </c>
      <c r="D12" s="2072">
        <v>92896.07</v>
      </c>
      <c r="E12" s="2072">
        <v>209016.2</v>
      </c>
      <c r="F12" s="2072">
        <v>2.25</v>
      </c>
      <c r="G12" s="2072" t="s">
        <v>1259</v>
      </c>
      <c r="H12" s="2072" t="s">
        <v>1342</v>
      </c>
      <c r="I12" s="2072" t="s">
        <v>1362</v>
      </c>
      <c r="J12" s="2072" t="s">
        <v>1362</v>
      </c>
      <c r="K12" s="2072">
        <v>219000</v>
      </c>
      <c r="L12" s="2072">
        <v>323000</v>
      </c>
      <c r="M12" s="2072">
        <v>15453.35</v>
      </c>
      <c r="N12" s="2072">
        <v>47.49</v>
      </c>
      <c r="O12" s="2072" t="s">
        <v>1363</v>
      </c>
      <c r="P12" s="2072" t="s">
        <v>1263</v>
      </c>
    </row>
    <row r="13" spans="1:16" s="2072" customFormat="1">
      <c r="A13" s="2072" t="s">
        <v>1364</v>
      </c>
      <c r="B13" s="2072" t="s">
        <v>1257</v>
      </c>
      <c r="C13" s="2072" t="s">
        <v>1258</v>
      </c>
      <c r="D13" s="2072">
        <v>67389.320000000007</v>
      </c>
      <c r="E13" s="2072">
        <v>168473</v>
      </c>
      <c r="F13" s="2072">
        <v>2.5</v>
      </c>
      <c r="G13" s="2072" t="s">
        <v>1259</v>
      </c>
      <c r="H13" s="2072" t="s">
        <v>1365</v>
      </c>
      <c r="I13" s="2072" t="s">
        <v>1366</v>
      </c>
      <c r="J13" s="2072" t="s">
        <v>1366</v>
      </c>
      <c r="K13" s="2072">
        <v>223000</v>
      </c>
      <c r="L13" s="2072">
        <v>280000</v>
      </c>
      <c r="M13" s="2072">
        <v>16619.86</v>
      </c>
      <c r="N13" s="2072">
        <v>25.56</v>
      </c>
      <c r="O13" s="2072" t="s">
        <v>1367</v>
      </c>
      <c r="P13" s="2072" t="s">
        <v>1263</v>
      </c>
    </row>
    <row r="14" spans="1:16" s="2072" customFormat="1">
      <c r="A14" s="2072" t="s">
        <v>1368</v>
      </c>
      <c r="B14" s="2072" t="s">
        <v>1257</v>
      </c>
      <c r="C14" s="2072" t="s">
        <v>1269</v>
      </c>
      <c r="D14" s="2072">
        <v>60233.99</v>
      </c>
      <c r="E14" s="2072">
        <v>168655.2</v>
      </c>
      <c r="F14" s="2072" t="s">
        <v>1369</v>
      </c>
      <c r="G14" s="2072" t="s">
        <v>1259</v>
      </c>
      <c r="H14" s="2072" t="s">
        <v>1271</v>
      </c>
      <c r="I14" s="2072" t="s">
        <v>1370</v>
      </c>
      <c r="J14" s="2072" t="s">
        <v>1370</v>
      </c>
      <c r="K14" s="2072">
        <v>234000</v>
      </c>
      <c r="L14" s="2072">
        <v>236000</v>
      </c>
      <c r="M14" s="2072">
        <v>13993.04</v>
      </c>
      <c r="N14" s="2072">
        <v>0.85</v>
      </c>
      <c r="O14" s="2072" t="s">
        <v>1371</v>
      </c>
      <c r="P14" s="2072" t="s">
        <v>1263</v>
      </c>
    </row>
    <row r="15" spans="1:16" s="2072" customFormat="1">
      <c r="A15" s="2072" t="s">
        <v>1372</v>
      </c>
      <c r="B15" s="2072" t="s">
        <v>1257</v>
      </c>
      <c r="C15" s="2072" t="s">
        <v>1258</v>
      </c>
      <c r="D15" s="2072">
        <v>26828.82</v>
      </c>
      <c r="E15" s="2072">
        <v>80486.460000000006</v>
      </c>
      <c r="F15" s="2072" t="s">
        <v>1373</v>
      </c>
      <c r="G15" s="2072" t="s">
        <v>1259</v>
      </c>
      <c r="H15" s="2072" t="s">
        <v>1335</v>
      </c>
      <c r="I15" s="2072" t="s">
        <v>1374</v>
      </c>
      <c r="J15" s="2072" t="s">
        <v>1375</v>
      </c>
      <c r="K15" s="2072">
        <v>113000</v>
      </c>
      <c r="L15" s="2072">
        <v>114000</v>
      </c>
      <c r="M15" s="2072">
        <v>14163.87</v>
      </c>
      <c r="N15" s="2072">
        <v>0.88</v>
      </c>
      <c r="O15" s="2072" t="s">
        <v>1376</v>
      </c>
      <c r="P15" s="2072" t="s">
        <v>1320</v>
      </c>
    </row>
    <row r="16" spans="1:16" s="2073" customFormat="1">
      <c r="A16" s="2073" t="s">
        <v>1377</v>
      </c>
      <c r="B16" s="2073" t="s">
        <v>1257</v>
      </c>
      <c r="C16" s="2073" t="s">
        <v>1269</v>
      </c>
      <c r="D16" s="2073">
        <v>52531.7</v>
      </c>
      <c r="E16" s="2073">
        <v>131329.29999999999</v>
      </c>
      <c r="F16" s="2073" t="s">
        <v>1378</v>
      </c>
      <c r="G16" s="2073" t="s">
        <v>1259</v>
      </c>
      <c r="H16" s="2073" t="s">
        <v>1271</v>
      </c>
      <c r="I16" s="2073" t="s">
        <v>1379</v>
      </c>
      <c r="J16" s="2073" t="s">
        <v>1379</v>
      </c>
      <c r="K16" s="2073">
        <v>224000</v>
      </c>
      <c r="L16" s="2073">
        <v>226000</v>
      </c>
      <c r="M16" s="2073">
        <v>17208.650000000001</v>
      </c>
      <c r="N16" s="2073">
        <v>0.89</v>
      </c>
      <c r="O16" s="2073" t="s">
        <v>1380</v>
      </c>
      <c r="P16" s="2073" t="s">
        <v>1263</v>
      </c>
    </row>
    <row r="17" spans="1:16" s="2074" customFormat="1">
      <c r="A17" s="2074" t="s">
        <v>1381</v>
      </c>
      <c r="B17" s="2074" t="s">
        <v>1257</v>
      </c>
      <c r="C17" s="2074" t="s">
        <v>1258</v>
      </c>
      <c r="D17" s="2074">
        <v>58286.34</v>
      </c>
      <c r="E17" s="2074">
        <v>157373.1</v>
      </c>
      <c r="F17" s="2074" t="s">
        <v>1382</v>
      </c>
      <c r="G17" s="2074" t="s">
        <v>1259</v>
      </c>
      <c r="H17" s="2074" t="s">
        <v>1265</v>
      </c>
      <c r="I17" s="2074" t="s">
        <v>1383</v>
      </c>
      <c r="J17" s="2074" t="s">
        <v>1383</v>
      </c>
      <c r="K17" s="2074">
        <v>197000</v>
      </c>
      <c r="L17" s="2074">
        <v>282000</v>
      </c>
      <c r="M17" s="2074">
        <v>17919.2</v>
      </c>
      <c r="N17" s="2074">
        <v>43.15</v>
      </c>
      <c r="O17" s="2074" t="s">
        <v>1384</v>
      </c>
      <c r="P17" s="2074" t="s">
        <v>1320</v>
      </c>
    </row>
    <row r="19" spans="1:16" s="2075" customFormat="1">
      <c r="A19" s="2075" t="s">
        <v>1241</v>
      </c>
      <c r="B19" s="2075" t="s">
        <v>1242</v>
      </c>
      <c r="C19" s="2075" t="s">
        <v>1243</v>
      </c>
      <c r="D19" s="2075" t="s">
        <v>1244</v>
      </c>
      <c r="E19" s="2075" t="s">
        <v>1245</v>
      </c>
      <c r="F19" s="2075" t="s">
        <v>105</v>
      </c>
      <c r="G19" s="2075" t="s">
        <v>1246</v>
      </c>
      <c r="H19" s="2075" t="s">
        <v>1247</v>
      </c>
      <c r="I19" s="2075" t="s">
        <v>1248</v>
      </c>
      <c r="J19" s="2075" t="s">
        <v>1249</v>
      </c>
      <c r="K19" s="2075" t="s">
        <v>1250</v>
      </c>
      <c r="L19" s="2075" t="s">
        <v>1251</v>
      </c>
      <c r="M19" s="2075" t="s">
        <v>1252</v>
      </c>
      <c r="N19" s="2075" t="s">
        <v>1253</v>
      </c>
      <c r="O19" s="2075" t="s">
        <v>1254</v>
      </c>
      <c r="P19" s="2075" t="s">
        <v>1255</v>
      </c>
    </row>
    <row r="20" spans="1:16" s="2075" customFormat="1">
      <c r="A20" s="2075" t="s">
        <v>1385</v>
      </c>
      <c r="B20" s="2075" t="s">
        <v>1257</v>
      </c>
      <c r="C20" s="2075" t="s">
        <v>1305</v>
      </c>
      <c r="D20" s="2075">
        <v>15665.4</v>
      </c>
      <c r="E20" s="2075">
        <v>46996.2</v>
      </c>
      <c r="F20" s="2075" t="s">
        <v>1327</v>
      </c>
      <c r="G20" s="2075" t="s">
        <v>1259</v>
      </c>
      <c r="H20" s="2075" t="s">
        <v>1307</v>
      </c>
      <c r="I20" s="2075" t="s">
        <v>1386</v>
      </c>
      <c r="J20" s="2075" t="s">
        <v>1386</v>
      </c>
      <c r="K20" s="2075">
        <v>11000</v>
      </c>
      <c r="L20" s="2075">
        <v>11000</v>
      </c>
      <c r="M20" s="2075">
        <v>2340.61</v>
      </c>
      <c r="N20" s="2075">
        <v>0</v>
      </c>
      <c r="O20" s="2075" t="s">
        <v>1387</v>
      </c>
      <c r="P20" s="2075" t="s">
        <v>1263</v>
      </c>
    </row>
    <row r="21" spans="1:16" s="2075" customFormat="1">
      <c r="A21" s="2075" t="s">
        <v>1388</v>
      </c>
      <c r="B21" s="2075" t="s">
        <v>1257</v>
      </c>
      <c r="C21" s="2075" t="s">
        <v>1305</v>
      </c>
      <c r="D21" s="2075">
        <v>5977.6</v>
      </c>
      <c r="E21" s="2075">
        <v>11955.2</v>
      </c>
      <c r="F21" s="2075" t="s">
        <v>1389</v>
      </c>
      <c r="G21" s="2075" t="s">
        <v>1259</v>
      </c>
      <c r="H21" s="2075" t="s">
        <v>1390</v>
      </c>
      <c r="I21" s="2075" t="s">
        <v>1302</v>
      </c>
      <c r="J21" s="2075" t="s">
        <v>1302</v>
      </c>
      <c r="K21" s="2075">
        <v>3900</v>
      </c>
      <c r="L21" s="2075">
        <v>3900</v>
      </c>
      <c r="M21" s="2075">
        <v>3262.17</v>
      </c>
      <c r="N21" s="2075">
        <v>0</v>
      </c>
      <c r="O21" s="2075" t="s">
        <v>1391</v>
      </c>
      <c r="P21" s="2075" t="s">
        <v>1320</v>
      </c>
    </row>
    <row r="22" spans="1:16" s="2076" customFormat="1">
      <c r="A22" s="2076" t="s">
        <v>1392</v>
      </c>
      <c r="B22" s="2076" t="s">
        <v>1257</v>
      </c>
      <c r="C22" s="2076" t="s">
        <v>1305</v>
      </c>
      <c r="D22" s="2076">
        <v>9566.81</v>
      </c>
      <c r="E22" s="2076">
        <v>28700.43</v>
      </c>
      <c r="F22" s="2076" t="s">
        <v>1327</v>
      </c>
      <c r="G22" s="2076" t="s">
        <v>1259</v>
      </c>
      <c r="H22" s="2076" t="s">
        <v>1307</v>
      </c>
      <c r="I22" s="2076" t="s">
        <v>1366</v>
      </c>
      <c r="J22" s="2076" t="s">
        <v>1366</v>
      </c>
      <c r="K22" s="2076">
        <v>10800</v>
      </c>
      <c r="L22" s="2076">
        <v>18600</v>
      </c>
      <c r="M22" s="2076">
        <v>6480.73</v>
      </c>
      <c r="N22" s="2076">
        <v>72.22</v>
      </c>
      <c r="O22" s="2076" t="s">
        <v>1393</v>
      </c>
      <c r="P22" s="2076" t="s">
        <v>1263</v>
      </c>
    </row>
    <row r="23" spans="1:16" s="2075" customFormat="1">
      <c r="A23" s="2075" t="s">
        <v>1394</v>
      </c>
      <c r="B23" s="2075" t="s">
        <v>1257</v>
      </c>
      <c r="C23" s="2075" t="s">
        <v>1305</v>
      </c>
      <c r="D23" s="2075">
        <v>46662.17</v>
      </c>
      <c r="E23" s="2075">
        <v>163317.6</v>
      </c>
      <c r="F23" s="2075" t="s">
        <v>1395</v>
      </c>
      <c r="G23" s="2075" t="s">
        <v>1259</v>
      </c>
      <c r="H23" s="2075" t="s">
        <v>1307</v>
      </c>
      <c r="I23" s="2075" t="s">
        <v>1374</v>
      </c>
      <c r="J23" s="2075" t="s">
        <v>1375</v>
      </c>
      <c r="K23" s="2075">
        <v>34000</v>
      </c>
      <c r="L23" s="2075">
        <v>34000</v>
      </c>
      <c r="M23" s="2075">
        <v>2081.8200000000002</v>
      </c>
      <c r="N23" s="2075">
        <v>0</v>
      </c>
      <c r="O23" s="2075" t="s">
        <v>1396</v>
      </c>
      <c r="P23" s="2075" t="s">
        <v>1320</v>
      </c>
    </row>
    <row r="24" spans="1:16" s="2075" customFormat="1">
      <c r="A24" s="2075" t="s">
        <v>1397</v>
      </c>
      <c r="B24" s="2075" t="s">
        <v>1257</v>
      </c>
      <c r="C24" s="2075" t="s">
        <v>1305</v>
      </c>
      <c r="D24" s="2075">
        <v>6586.35</v>
      </c>
      <c r="E24" s="2075">
        <v>19759.05</v>
      </c>
      <c r="F24" s="2075" t="s">
        <v>1327</v>
      </c>
      <c r="G24" s="2075" t="s">
        <v>1259</v>
      </c>
      <c r="H24" s="2075" t="s">
        <v>1307</v>
      </c>
      <c r="I24" s="2075" t="s">
        <v>1379</v>
      </c>
      <c r="J24" s="2075" t="s">
        <v>1379</v>
      </c>
      <c r="K24" s="2075">
        <v>5900</v>
      </c>
      <c r="L24" s="2075">
        <v>5900</v>
      </c>
      <c r="M24" s="2075">
        <v>2985.96</v>
      </c>
      <c r="N24" s="2075">
        <v>0</v>
      </c>
      <c r="O24" s="2075" t="s">
        <v>1398</v>
      </c>
      <c r="P24" s="2075" t="s">
        <v>1320</v>
      </c>
    </row>
    <row r="25" spans="1:16" s="2075" customFormat="1">
      <c r="A25" s="2075" t="s">
        <v>1399</v>
      </c>
      <c r="B25" s="2075" t="s">
        <v>1257</v>
      </c>
      <c r="C25" s="2075" t="s">
        <v>1305</v>
      </c>
      <c r="D25" s="2075">
        <v>18332.84</v>
      </c>
      <c r="E25" s="2075">
        <v>64164.94</v>
      </c>
      <c r="F25" s="2075" t="s">
        <v>1395</v>
      </c>
      <c r="G25" s="2075" t="s">
        <v>1259</v>
      </c>
      <c r="H25" s="2075" t="s">
        <v>1307</v>
      </c>
      <c r="I25" s="2075" t="s">
        <v>1379</v>
      </c>
      <c r="J25" s="2075" t="s">
        <v>1379</v>
      </c>
      <c r="K25" s="2075">
        <v>23000</v>
      </c>
      <c r="L25" s="2075">
        <v>24000</v>
      </c>
      <c r="M25" s="2075">
        <v>3740.36</v>
      </c>
      <c r="N25" s="2075">
        <v>4.3499999999999996</v>
      </c>
      <c r="O25" s="2075" t="s">
        <v>1400</v>
      </c>
      <c r="P25" s="2075" t="s">
        <v>1320</v>
      </c>
    </row>
    <row r="26" spans="1:16" s="2075" customFormat="1">
      <c r="A26" s="2075" t="s">
        <v>1401</v>
      </c>
      <c r="B26" s="2075" t="s">
        <v>1257</v>
      </c>
      <c r="C26" s="2075" t="s">
        <v>1305</v>
      </c>
      <c r="D26" s="2075">
        <v>5484.92</v>
      </c>
      <c r="E26" s="2075">
        <v>10969.84</v>
      </c>
      <c r="F26" s="2075" t="s">
        <v>1402</v>
      </c>
      <c r="G26" s="2075" t="s">
        <v>1259</v>
      </c>
      <c r="H26" s="2075" t="s">
        <v>1390</v>
      </c>
      <c r="I26" s="2075" t="s">
        <v>1403</v>
      </c>
      <c r="J26" s="2075" t="s">
        <v>1403</v>
      </c>
      <c r="K26" s="2075">
        <v>3505</v>
      </c>
      <c r="L26" s="2075">
        <v>3505</v>
      </c>
      <c r="M26" s="2075">
        <v>3195.11</v>
      </c>
      <c r="N26" s="2075">
        <v>0</v>
      </c>
      <c r="O26" s="2075" t="s">
        <v>1404</v>
      </c>
      <c r="P26" s="2075" t="s">
        <v>1405</v>
      </c>
    </row>
    <row r="27" spans="1:16" s="2075" customFormat="1">
      <c r="A27" s="2075" t="s">
        <v>1406</v>
      </c>
      <c r="B27" s="2075" t="s">
        <v>1257</v>
      </c>
      <c r="C27" s="2075" t="s">
        <v>1305</v>
      </c>
      <c r="D27" s="2075">
        <v>41845.56</v>
      </c>
      <c r="E27" s="2075">
        <v>96244.79</v>
      </c>
      <c r="F27" s="2075" t="s">
        <v>1407</v>
      </c>
      <c r="G27" s="2075" t="s">
        <v>1259</v>
      </c>
      <c r="H27" s="2075" t="s">
        <v>1408</v>
      </c>
      <c r="I27" s="2075" t="s">
        <v>1383</v>
      </c>
      <c r="J27" s="2075" t="s">
        <v>1383</v>
      </c>
      <c r="K27" s="2075">
        <v>17000</v>
      </c>
      <c r="L27" s="2075">
        <v>17000</v>
      </c>
      <c r="M27" s="2075">
        <v>1766.32</v>
      </c>
      <c r="N27" s="2075">
        <v>0</v>
      </c>
      <c r="O27" s="2075" t="s">
        <v>1409</v>
      </c>
      <c r="P27" s="2075" t="s">
        <v>1320</v>
      </c>
    </row>
  </sheetData>
  <phoneticPr fontId="267" type="noConversion"/>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26" zoomScale="80" zoomScaleNormal="95" zoomScaleSheetLayoutView="80" workbookViewId="0">
      <selection activeCell="H52" sqref="H52"/>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51</v>
      </c>
      <c r="B1" s="503"/>
      <c r="C1" s="203" t="s">
        <v>1152</v>
      </c>
      <c r="D1" s="1759" t="s">
        <v>1153</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4</v>
      </c>
      <c r="B2" s="1761">
        <f>F68</f>
        <v>507356</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5</v>
      </c>
      <c r="B3" s="214">
        <f>ROUND(B2*10000/'数据-汇总表'!E3,0)</f>
        <v>34825</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6</v>
      </c>
      <c r="B4" s="595">
        <f>IF(B48="单位面积地价",C50,ROUND(B2*10000/'数据-汇总表'!D3,0))</f>
        <v>136819</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9121</v>
      </c>
      <c r="C5" s="599" t="s">
        <v>1157</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8</v>
      </c>
      <c r="B6" s="218"/>
      <c r="C6" s="3686" t="s">
        <v>1159</v>
      </c>
      <c r="D6" s="3687"/>
      <c r="E6" s="3686" t="s">
        <v>1160</v>
      </c>
      <c r="F6" s="3687"/>
      <c r="G6" s="3686" t="s">
        <v>1161</v>
      </c>
      <c r="H6" s="3687"/>
      <c r="I6" s="3686" t="s">
        <v>1162</v>
      </c>
      <c r="J6" s="3687"/>
      <c r="K6" s="381" t="s">
        <v>1163</v>
      </c>
      <c r="L6" s="382"/>
      <c r="M6" s="378"/>
      <c r="N6" s="378"/>
      <c r="O6" s="383"/>
      <c r="P6" s="3656" t="s">
        <v>1164</v>
      </c>
      <c r="Q6" s="3657"/>
      <c r="R6" s="3662" t="s">
        <v>1160</v>
      </c>
      <c r="S6" s="3663"/>
      <c r="T6" s="3662" t="s">
        <v>1161</v>
      </c>
      <c r="U6" s="3663"/>
      <c r="V6" s="3668" t="s">
        <v>1162</v>
      </c>
      <c r="W6" s="3668"/>
      <c r="X6" s="450"/>
      <c r="Y6" s="3662" t="s">
        <v>1164</v>
      </c>
      <c r="Z6" s="3663"/>
      <c r="AA6" s="3649" t="s">
        <v>1160</v>
      </c>
      <c r="AB6" s="3650" t="s">
        <v>1161</v>
      </c>
      <c r="AC6" s="3649" t="s">
        <v>1162</v>
      </c>
    </row>
    <row r="7" spans="1:30" ht="20.25">
      <c r="A7" s="219"/>
      <c r="B7" s="220"/>
      <c r="C7" s="3688" t="s">
        <v>1165</v>
      </c>
      <c r="D7" s="3689"/>
      <c r="E7" s="3688" t="str">
        <f>建邺区!A12</f>
        <v>建邺区新城科技园D-15地块</v>
      </c>
      <c r="F7" s="3689"/>
      <c r="G7" s="3688" t="str">
        <f>建邺区!A5</f>
        <v>建邺区河西南部4-1-B地块</v>
      </c>
      <c r="H7" s="3689"/>
      <c r="I7" s="3688" t="str">
        <f>建邺区!A4</f>
        <v>建邺区河西南部4-1-A地块</v>
      </c>
      <c r="J7" s="3689"/>
      <c r="K7" s="381"/>
      <c r="L7" s="382"/>
      <c r="M7" s="378"/>
      <c r="N7" s="378"/>
      <c r="O7" s="383"/>
      <c r="P7" s="3658"/>
      <c r="Q7" s="3659"/>
      <c r="R7" s="3664"/>
      <c r="S7" s="3665"/>
      <c r="T7" s="3664"/>
      <c r="U7" s="3665"/>
      <c r="V7" s="3668"/>
      <c r="W7" s="3668"/>
      <c r="X7" s="450"/>
      <c r="Y7" s="3664"/>
      <c r="Z7" s="3665"/>
      <c r="AA7" s="3650"/>
      <c r="AB7" s="3650"/>
      <c r="AC7" s="3650"/>
    </row>
    <row r="8" spans="1:30" ht="20.25">
      <c r="A8" s="219"/>
      <c r="B8" s="220"/>
      <c r="C8" s="3681" t="s">
        <v>1169</v>
      </c>
      <c r="D8" s="3682"/>
      <c r="E8" s="3681" t="s">
        <v>1169</v>
      </c>
      <c r="F8" s="3682"/>
      <c r="G8" s="3683" t="s">
        <v>1169</v>
      </c>
      <c r="H8" s="3684"/>
      <c r="I8" s="3683" t="s">
        <v>1169</v>
      </c>
      <c r="J8" s="3684"/>
      <c r="K8" s="381" t="s">
        <v>1170</v>
      </c>
      <c r="L8" s="382"/>
      <c r="M8" s="378"/>
      <c r="N8" s="378"/>
      <c r="O8" s="383"/>
      <c r="P8" s="3660"/>
      <c r="Q8" s="3661"/>
      <c r="R8" s="3664"/>
      <c r="S8" s="3665"/>
      <c r="T8" s="3666"/>
      <c r="U8" s="3667"/>
      <c r="V8" s="3668"/>
      <c r="W8" s="3668"/>
      <c r="X8" s="450"/>
      <c r="Y8" s="3666"/>
      <c r="Z8" s="3667"/>
      <c r="AA8" s="3651"/>
      <c r="AB8" s="3651"/>
      <c r="AC8" s="3651"/>
    </row>
    <row r="9" spans="1:30" s="193" customFormat="1" ht="20.25">
      <c r="A9" s="223"/>
      <c r="B9" s="224" t="s">
        <v>1171</v>
      </c>
      <c r="C9" s="2084">
        <f>'数据-取费表'!B2</f>
        <v>44225</v>
      </c>
      <c r="D9" s="226">
        <v>100</v>
      </c>
      <c r="E9" s="227" t="str">
        <f>建邺区!J12</f>
        <v>2019-06-18</v>
      </c>
      <c r="F9" s="228">
        <f>SUMIF(72:72,YEAR(E9)&amp;"-"&amp;INT((MONTH(E9)+2)/3),73:73)</f>
        <v>100</v>
      </c>
      <c r="G9" s="229" t="str">
        <f>建邺区!J5</f>
        <v>2020-04-30</v>
      </c>
      <c r="H9" s="226">
        <f>SUMIF(72:72,YEAR(G9)&amp;"-"&amp;INT((MONTH(G9)+2)/3),73:73)</f>
        <v>100</v>
      </c>
      <c r="I9" s="229">
        <v>43951</v>
      </c>
      <c r="J9" s="226">
        <f>SUMIF(72:72,YEAR(I9)&amp;"-"&amp;INT((MONTH(I9)+2)/3),73:73)</f>
        <v>100</v>
      </c>
      <c r="K9" s="384"/>
      <c r="L9" s="385"/>
      <c r="M9" s="378"/>
      <c r="N9" s="378"/>
      <c r="O9" s="386"/>
      <c r="P9" s="3669" t="s">
        <v>1172</v>
      </c>
      <c r="Q9" s="3685"/>
      <c r="R9" s="451" t="s">
        <v>1173</v>
      </c>
      <c r="S9" s="452">
        <f t="shared" ref="S9:S17" si="0">F9</f>
        <v>100</v>
      </c>
      <c r="T9" s="451" t="s">
        <v>1173</v>
      </c>
      <c r="U9" s="452">
        <f t="shared" ref="U9:U17" si="1">H9</f>
        <v>100</v>
      </c>
      <c r="V9" s="451" t="s">
        <v>1173</v>
      </c>
      <c r="W9" s="452">
        <f t="shared" ref="W9:W17" si="2">J9</f>
        <v>100</v>
      </c>
      <c r="X9" s="453"/>
      <c r="Y9" s="3669" t="s">
        <v>1172</v>
      </c>
      <c r="Z9" s="3670"/>
      <c r="AA9" s="470">
        <f>D9/F9</f>
        <v>1</v>
      </c>
      <c r="AB9" s="470">
        <f>D9/H9</f>
        <v>1</v>
      </c>
      <c r="AC9" s="470">
        <f>D9/J9</f>
        <v>1</v>
      </c>
    </row>
    <row r="10" spans="1:30" s="193" customFormat="1" ht="20.25">
      <c r="A10" s="230"/>
      <c r="B10" s="231" t="s">
        <v>1174</v>
      </c>
      <c r="C10" s="992" t="s">
        <v>1175</v>
      </c>
      <c r="D10" s="226">
        <v>100</v>
      </c>
      <c r="E10" s="232" t="s">
        <v>1069</v>
      </c>
      <c r="F10" s="228">
        <f>SUMIF(75:75,E10,76:76)-SUMIF(75:75,C10,76:76)+100</f>
        <v>100</v>
      </c>
      <c r="G10" s="232" t="s">
        <v>1069</v>
      </c>
      <c r="H10" s="226">
        <f>SUMIF(75:75,G10,76:76)-SUMIF(75:75,C10,76:76)+100</f>
        <v>100</v>
      </c>
      <c r="I10" s="232" t="s">
        <v>1069</v>
      </c>
      <c r="J10" s="226">
        <f>SUMIF(75:75,I10,76:76)-SUMIF(75:75,C10,76:76)+100</f>
        <v>100</v>
      </c>
      <c r="K10" s="384"/>
      <c r="L10" s="385"/>
      <c r="M10" s="378"/>
      <c r="N10" s="378"/>
      <c r="O10" s="386"/>
      <c r="P10" s="3669" t="s">
        <v>1176</v>
      </c>
      <c r="Q10" s="3670"/>
      <c r="R10" s="451" t="s">
        <v>1173</v>
      </c>
      <c r="S10" s="452">
        <f t="shared" si="0"/>
        <v>100</v>
      </c>
      <c r="T10" s="451" t="s">
        <v>1173</v>
      </c>
      <c r="U10" s="452">
        <f t="shared" si="1"/>
        <v>100</v>
      </c>
      <c r="V10" s="451" t="s">
        <v>1173</v>
      </c>
      <c r="W10" s="452">
        <f t="shared" si="2"/>
        <v>100</v>
      </c>
      <c r="X10" s="453"/>
      <c r="Y10" s="3669" t="s">
        <v>1176</v>
      </c>
      <c r="Z10" s="3670"/>
      <c r="AA10" s="470">
        <f t="shared" ref="AA10:AA47" si="3">D10/F10</f>
        <v>1</v>
      </c>
      <c r="AB10" s="470">
        <f t="shared" ref="AB10:AB47" si="4">D10/H10</f>
        <v>1</v>
      </c>
      <c r="AC10" s="470">
        <f t="shared" ref="AC10:AC47" si="5">D10/J10</f>
        <v>1</v>
      </c>
    </row>
    <row r="11" spans="1:30" s="193" customFormat="1" ht="20.25">
      <c r="A11" s="233"/>
      <c r="B11" s="234" t="s">
        <v>1177</v>
      </c>
      <c r="C11" s="2085" t="s">
        <v>372</v>
      </c>
      <c r="D11" s="236">
        <v>100</v>
      </c>
      <c r="E11" s="2085" t="s">
        <v>372</v>
      </c>
      <c r="F11" s="236">
        <f>SUMIF(77:77,E11,78:78)-SUMIF(77:77,C11,78:78)+100</f>
        <v>100</v>
      </c>
      <c r="G11" s="2085" t="s">
        <v>372</v>
      </c>
      <c r="H11" s="236">
        <f>SUMIF(77:77,G11,78:78)-SUMIF(77:77,C11,78:78)+100</f>
        <v>100</v>
      </c>
      <c r="I11" s="2085" t="s">
        <v>372</v>
      </c>
      <c r="J11" s="236">
        <f>SUMIF(77:77,I11,78:78)-SUMIF(77:77,C11,78:78)+100</f>
        <v>100</v>
      </c>
      <c r="K11" s="384"/>
      <c r="L11" s="385"/>
      <c r="M11" s="378"/>
      <c r="N11" s="378"/>
      <c r="O11" s="387"/>
      <c r="P11" s="3672" t="s">
        <v>1179</v>
      </c>
      <c r="Q11" s="454" t="str">
        <f t="shared" ref="Q11:Q17" si="6">B11</f>
        <v>用途</v>
      </c>
      <c r="R11" s="451" t="s">
        <v>1173</v>
      </c>
      <c r="S11" s="452">
        <f t="shared" si="0"/>
        <v>100</v>
      </c>
      <c r="T11" s="451" t="s">
        <v>1173</v>
      </c>
      <c r="U11" s="452">
        <f t="shared" si="1"/>
        <v>100</v>
      </c>
      <c r="V11" s="451" t="s">
        <v>1173</v>
      </c>
      <c r="W11" s="452">
        <f t="shared" si="2"/>
        <v>100</v>
      </c>
      <c r="X11" s="453"/>
      <c r="Y11" s="3635" t="s">
        <v>1180</v>
      </c>
      <c r="Z11" s="471" t="str">
        <f t="shared" ref="Z11:Z17" si="7">Q11</f>
        <v>用途</v>
      </c>
      <c r="AA11" s="470">
        <f t="shared" si="3"/>
        <v>1</v>
      </c>
      <c r="AB11" s="470">
        <f t="shared" si="4"/>
        <v>1</v>
      </c>
      <c r="AC11" s="470">
        <f t="shared" si="5"/>
        <v>1</v>
      </c>
    </row>
    <row r="12" spans="1:30" s="194" customFormat="1" ht="27">
      <c r="A12" s="238"/>
      <c r="B12" s="231" t="s">
        <v>1181</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72"/>
      <c r="Q12" s="454" t="str">
        <f t="shared" si="6"/>
        <v>土地使用年限（年）</v>
      </c>
      <c r="R12" s="451" t="s">
        <v>1173</v>
      </c>
      <c r="S12" s="452">
        <f t="shared" si="0"/>
        <v>100</v>
      </c>
      <c r="T12" s="451" t="s">
        <v>1173</v>
      </c>
      <c r="U12" s="452">
        <f t="shared" si="1"/>
        <v>100</v>
      </c>
      <c r="V12" s="451" t="s">
        <v>1173</v>
      </c>
      <c r="W12" s="452">
        <f t="shared" si="2"/>
        <v>100</v>
      </c>
      <c r="X12" s="453"/>
      <c r="Y12" s="3635"/>
      <c r="Z12" s="471" t="str">
        <f t="shared" si="7"/>
        <v>土地使用年限（年）</v>
      </c>
      <c r="AA12" s="470">
        <f t="shared" si="3"/>
        <v>1</v>
      </c>
      <c r="AB12" s="470">
        <f t="shared" si="4"/>
        <v>1</v>
      </c>
      <c r="AC12" s="470">
        <f t="shared" si="5"/>
        <v>1</v>
      </c>
    </row>
    <row r="13" spans="1:30" ht="20.25">
      <c r="A13" s="505"/>
      <c r="B13" s="231" t="s">
        <v>1182</v>
      </c>
      <c r="C13" s="507">
        <v>3.93</v>
      </c>
      <c r="D13" s="240">
        <v>100</v>
      </c>
      <c r="E13" s="506">
        <v>2.58</v>
      </c>
      <c r="F13" s="240">
        <f>LOOKUP(E13,82:82,83:83)-LOOKUP(C13,82:82,83:83)+100</f>
        <v>104</v>
      </c>
      <c r="G13" s="507">
        <v>2.6</v>
      </c>
      <c r="H13" s="240">
        <f>LOOKUP(G13,82:82,83:83)-LOOKUP(C13,82:82,83:83)+100</f>
        <v>104</v>
      </c>
      <c r="I13" s="506">
        <v>2.4</v>
      </c>
      <c r="J13" s="240">
        <f>LOOKUP(I13,82:82,83:83)-LOOKUP(C13,82:82,83:83)+100</f>
        <v>106</v>
      </c>
      <c r="K13" s="1824">
        <v>2</v>
      </c>
      <c r="L13" s="394"/>
      <c r="M13" s="378"/>
      <c r="N13" s="378"/>
      <c r="O13" s="395"/>
      <c r="P13" s="3672"/>
      <c r="Q13" s="454" t="str">
        <f t="shared" si="6"/>
        <v>容积率</v>
      </c>
      <c r="R13" s="451" t="s">
        <v>1173</v>
      </c>
      <c r="S13" s="452">
        <f t="shared" si="0"/>
        <v>104</v>
      </c>
      <c r="T13" s="451" t="s">
        <v>1173</v>
      </c>
      <c r="U13" s="452">
        <f t="shared" si="1"/>
        <v>104</v>
      </c>
      <c r="V13" s="451" t="s">
        <v>1173</v>
      </c>
      <c r="W13" s="452">
        <f t="shared" si="2"/>
        <v>106</v>
      </c>
      <c r="X13" s="453"/>
      <c r="Y13" s="3635"/>
      <c r="Z13" s="471" t="str">
        <f t="shared" si="7"/>
        <v>容积率</v>
      </c>
      <c r="AA13" s="470">
        <f t="shared" si="3"/>
        <v>0.96153846153846156</v>
      </c>
      <c r="AB13" s="470">
        <f t="shared" si="4"/>
        <v>0.96153846153846156</v>
      </c>
      <c r="AC13" s="470">
        <f t="shared" si="5"/>
        <v>0.94339622641509435</v>
      </c>
    </row>
    <row r="14" spans="1:30" s="193" customFormat="1" ht="20.25">
      <c r="A14" s="230"/>
      <c r="B14" s="2086" t="s">
        <v>1183</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72"/>
      <c r="Q14" s="454" t="str">
        <f t="shared" si="6"/>
        <v>配建</v>
      </c>
      <c r="R14" s="451" t="s">
        <v>1173</v>
      </c>
      <c r="S14" s="452">
        <f t="shared" si="0"/>
        <v>100</v>
      </c>
      <c r="T14" s="451" t="s">
        <v>1173</v>
      </c>
      <c r="U14" s="452">
        <f t="shared" si="1"/>
        <v>100</v>
      </c>
      <c r="V14" s="451" t="s">
        <v>1173</v>
      </c>
      <c r="W14" s="452">
        <f t="shared" si="2"/>
        <v>100</v>
      </c>
      <c r="X14" s="453"/>
      <c r="Y14" s="363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72"/>
      <c r="Q15" s="454">
        <f t="shared" si="6"/>
        <v>111</v>
      </c>
      <c r="R15" s="451" t="s">
        <v>1173</v>
      </c>
      <c r="S15" s="452">
        <f t="shared" si="0"/>
        <v>100</v>
      </c>
      <c r="T15" s="451" t="s">
        <v>1173</v>
      </c>
      <c r="U15" s="452">
        <f t="shared" si="1"/>
        <v>100</v>
      </c>
      <c r="V15" s="451" t="s">
        <v>1173</v>
      </c>
      <c r="W15" s="452">
        <f t="shared" si="2"/>
        <v>100</v>
      </c>
      <c r="X15" s="453"/>
      <c r="Y15" s="363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72"/>
      <c r="Q16" s="454">
        <f t="shared" si="6"/>
        <v>111</v>
      </c>
      <c r="R16" s="451" t="s">
        <v>1173</v>
      </c>
      <c r="S16" s="452">
        <f t="shared" si="0"/>
        <v>100</v>
      </c>
      <c r="T16" s="451" t="s">
        <v>1173</v>
      </c>
      <c r="U16" s="452">
        <f t="shared" si="1"/>
        <v>100</v>
      </c>
      <c r="V16" s="451" t="s">
        <v>1173</v>
      </c>
      <c r="W16" s="452">
        <f t="shared" si="2"/>
        <v>100</v>
      </c>
      <c r="X16" s="453"/>
      <c r="Y16" s="3635"/>
      <c r="Z16" s="471">
        <f t="shared" si="7"/>
        <v>111</v>
      </c>
      <c r="AA16" s="470">
        <f t="shared" si="3"/>
        <v>1</v>
      </c>
      <c r="AB16" s="470">
        <f t="shared" si="4"/>
        <v>1</v>
      </c>
      <c r="AC16" s="470">
        <f t="shared" si="5"/>
        <v>1</v>
      </c>
    </row>
    <row r="17" spans="1:29" ht="20.25">
      <c r="A17" s="251" t="s">
        <v>1184</v>
      </c>
      <c r="B17" s="276" t="s">
        <v>225</v>
      </c>
      <c r="C17" s="547" t="str">
        <f>估价对象房地状况!C15</f>
        <v>较好</v>
      </c>
      <c r="D17" s="256">
        <v>100</v>
      </c>
      <c r="E17" s="257"/>
      <c r="F17" s="254">
        <f>SUMIF(90:90,E18,91:91)-SUMIF(90:90,C18,91:91)+100</f>
        <v>100</v>
      </c>
      <c r="G17" s="255"/>
      <c r="H17" s="254">
        <f>SUMIF(90:90,G18,91:91)-SUMIF(90:90,C18,91:91)+100</f>
        <v>98</v>
      </c>
      <c r="I17" s="257"/>
      <c r="J17" s="254">
        <f>SUMIF(90:90,I18,91:91)-SUMIF(90:90,C18,91:91)+100</f>
        <v>98</v>
      </c>
      <c r="K17" s="1824">
        <v>2</v>
      </c>
      <c r="L17" s="396"/>
      <c r="M17" s="378"/>
      <c r="N17" s="378"/>
      <c r="O17" s="395"/>
      <c r="P17" s="3673" t="s">
        <v>1185</v>
      </c>
      <c r="Q17" s="388" t="str">
        <f t="shared" si="6"/>
        <v>居住社区成熟度</v>
      </c>
      <c r="R17" s="455" t="s">
        <v>1173</v>
      </c>
      <c r="S17" s="456">
        <f t="shared" si="0"/>
        <v>100</v>
      </c>
      <c r="T17" s="455" t="s">
        <v>1173</v>
      </c>
      <c r="U17" s="456">
        <f t="shared" si="1"/>
        <v>98</v>
      </c>
      <c r="V17" s="455" t="s">
        <v>1173</v>
      </c>
      <c r="W17" s="456">
        <f t="shared" si="2"/>
        <v>98</v>
      </c>
      <c r="X17" s="450"/>
      <c r="Y17" s="3673" t="s">
        <v>1185</v>
      </c>
      <c r="Z17" s="449" t="str">
        <f t="shared" si="7"/>
        <v>居住社区成熟度</v>
      </c>
      <c r="AA17" s="461">
        <f t="shared" si="3"/>
        <v>1</v>
      </c>
      <c r="AB17" s="461">
        <f t="shared" si="4"/>
        <v>1.0204081632653061</v>
      </c>
      <c r="AC17" s="461">
        <f t="shared" si="5"/>
        <v>1.0204081632653061</v>
      </c>
    </row>
    <row r="18" spans="1:29" ht="20.25">
      <c r="A18" s="258"/>
      <c r="B18" s="548"/>
      <c r="C18" s="549" t="s">
        <v>896</v>
      </c>
      <c r="D18" s="262"/>
      <c r="E18" s="512" t="s">
        <v>896</v>
      </c>
      <c r="F18" s="261"/>
      <c r="G18" s="511" t="s">
        <v>900</v>
      </c>
      <c r="H18" s="263"/>
      <c r="I18" s="512" t="s">
        <v>900</v>
      </c>
      <c r="J18" s="261"/>
      <c r="K18" s="1823"/>
      <c r="L18" s="396"/>
      <c r="M18" s="378"/>
      <c r="N18" s="378"/>
      <c r="O18" s="395"/>
      <c r="P18" s="3674"/>
      <c r="Q18" s="388"/>
      <c r="R18" s="455"/>
      <c r="S18" s="456"/>
      <c r="T18" s="455"/>
      <c r="U18" s="456"/>
      <c r="V18" s="455"/>
      <c r="W18" s="456"/>
      <c r="X18" s="450"/>
      <c r="Y18" s="3674"/>
      <c r="Z18" s="449"/>
      <c r="AA18" s="461">
        <v>1</v>
      </c>
      <c r="AB18" s="461">
        <v>1</v>
      </c>
      <c r="AC18" s="461">
        <v>1</v>
      </c>
    </row>
    <row r="19" spans="1:29" ht="20.25" hidden="1">
      <c r="A19" s="258"/>
      <c r="B19" s="550" t="s">
        <v>226</v>
      </c>
      <c r="C19" s="2089" t="str">
        <f>估价对象房地状况!C16</f>
        <v>一般</v>
      </c>
      <c r="D19" s="274">
        <v>100</v>
      </c>
      <c r="E19" s="275"/>
      <c r="F19" s="263">
        <f>SUMIF(92:92,E20,93:93)-SUMIF(92:92,C20,93:93)+100</f>
        <v>100</v>
      </c>
      <c r="G19" s="273"/>
      <c r="H19" s="266">
        <f>SUMIF(92:92,G20,93:93)-SUMIF(92:92,C20,93:93)+100</f>
        <v>100</v>
      </c>
      <c r="I19" s="275"/>
      <c r="J19" s="266">
        <f>SUMIF(92:92,I20,93:93)-SUMIF(92:92,C20,93:93)+100</f>
        <v>100</v>
      </c>
      <c r="K19" s="1824"/>
      <c r="L19" s="396"/>
      <c r="M19" s="378"/>
      <c r="N19" s="378"/>
      <c r="O19" s="395"/>
      <c r="P19" s="3674"/>
      <c r="Q19" s="388" t="str">
        <f>B19</f>
        <v>商业繁华度</v>
      </c>
      <c r="R19" s="455" t="s">
        <v>1173</v>
      </c>
      <c r="S19" s="456">
        <f>F19</f>
        <v>100</v>
      </c>
      <c r="T19" s="455" t="s">
        <v>1173</v>
      </c>
      <c r="U19" s="456">
        <f>H19</f>
        <v>100</v>
      </c>
      <c r="V19" s="455" t="s">
        <v>1173</v>
      </c>
      <c r="W19" s="456">
        <f>J19</f>
        <v>100</v>
      </c>
      <c r="X19" s="450"/>
      <c r="Y19" s="3674"/>
      <c r="Z19" s="449" t="str">
        <f>Q19</f>
        <v>商业繁华度</v>
      </c>
      <c r="AA19" s="461">
        <f t="shared" si="3"/>
        <v>1</v>
      </c>
      <c r="AB19" s="461">
        <f t="shared" si="4"/>
        <v>1</v>
      </c>
      <c r="AC19" s="461">
        <f t="shared" si="5"/>
        <v>1</v>
      </c>
    </row>
    <row r="20" spans="1:29" ht="20.25" hidden="1">
      <c r="A20" s="258"/>
      <c r="B20" s="270"/>
      <c r="C20" s="552"/>
      <c r="D20" s="274"/>
      <c r="E20" s="510"/>
      <c r="F20" s="263"/>
      <c r="G20" s="509"/>
      <c r="H20" s="261"/>
      <c r="I20" s="510"/>
      <c r="J20" s="261"/>
      <c r="K20" s="1823"/>
      <c r="L20" s="396"/>
      <c r="M20" s="378"/>
      <c r="N20" s="378"/>
      <c r="O20" s="395"/>
      <c r="P20" s="3674"/>
      <c r="Q20" s="388"/>
      <c r="R20" s="455"/>
      <c r="S20" s="456"/>
      <c r="T20" s="455"/>
      <c r="U20" s="456"/>
      <c r="V20" s="455"/>
      <c r="W20" s="456"/>
      <c r="X20" s="450"/>
      <c r="Y20" s="3674"/>
      <c r="Z20" s="449"/>
      <c r="AA20" s="461">
        <v>1</v>
      </c>
      <c r="AB20" s="461">
        <v>1</v>
      </c>
      <c r="AC20" s="461">
        <v>1</v>
      </c>
    </row>
    <row r="21" spans="1:29" ht="71.25" hidden="1">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c r="L21" s="396"/>
      <c r="M21" s="378"/>
      <c r="N21" s="378"/>
      <c r="O21" s="395"/>
      <c r="P21" s="3674"/>
      <c r="Q21" s="388" t="str">
        <f>B21</f>
        <v>办公集聚程度</v>
      </c>
      <c r="R21" s="455" t="s">
        <v>1173</v>
      </c>
      <c r="S21" s="456">
        <f>F21</f>
        <v>100</v>
      </c>
      <c r="T21" s="455" t="s">
        <v>1173</v>
      </c>
      <c r="U21" s="456">
        <f>H21</f>
        <v>100</v>
      </c>
      <c r="V21" s="455" t="s">
        <v>1173</v>
      </c>
      <c r="W21" s="456">
        <f>J21</f>
        <v>100</v>
      </c>
      <c r="X21" s="450"/>
      <c r="Y21" s="3674"/>
      <c r="Z21" s="449" t="str">
        <f>Q21</f>
        <v>办公集聚程度</v>
      </c>
      <c r="AA21" s="461">
        <f t="shared" si="3"/>
        <v>1</v>
      </c>
      <c r="AB21" s="461">
        <f t="shared" si="4"/>
        <v>1</v>
      </c>
      <c r="AC21" s="461">
        <f t="shared" si="5"/>
        <v>1</v>
      </c>
    </row>
    <row r="22" spans="1:29" ht="20.25" hidden="1">
      <c r="A22" s="258"/>
      <c r="B22" s="270"/>
      <c r="C22" s="549"/>
      <c r="D22" s="262"/>
      <c r="E22" s="512"/>
      <c r="F22" s="261"/>
      <c r="G22" s="511"/>
      <c r="H22" s="261"/>
      <c r="I22" s="512"/>
      <c r="J22" s="261"/>
      <c r="K22" s="1823"/>
      <c r="L22" s="396"/>
      <c r="M22" s="378"/>
      <c r="N22" s="378"/>
      <c r="O22" s="395"/>
      <c r="P22" s="3674"/>
      <c r="Q22" s="388"/>
      <c r="R22" s="455"/>
      <c r="S22" s="456"/>
      <c r="T22" s="455"/>
      <c r="U22" s="456"/>
      <c r="V22" s="455"/>
      <c r="W22" s="456"/>
      <c r="X22" s="450"/>
      <c r="Y22" s="3674"/>
      <c r="Z22" s="449"/>
      <c r="AA22" s="461">
        <v>1</v>
      </c>
      <c r="AB22" s="461">
        <v>1</v>
      </c>
      <c r="AC22" s="461">
        <v>1</v>
      </c>
    </row>
    <row r="23" spans="1:29" ht="20.25">
      <c r="A23" s="258"/>
      <c r="B23" s="550" t="s">
        <v>229</v>
      </c>
      <c r="C23" s="551" t="str">
        <f>估价对象房地状况!C18</f>
        <v>一般</v>
      </c>
      <c r="D23" s="274">
        <v>100</v>
      </c>
      <c r="E23" s="275"/>
      <c r="F23" s="266">
        <f>SUMIF(96:96,E24,97:97)-SUMIF(96:96,C24,97:97)+100</f>
        <v>103</v>
      </c>
      <c r="G23" s="273"/>
      <c r="H23" s="263">
        <f>SUMIF(96:96,G24,97:97)-SUMIF(96:96,C24,97:97)+100</f>
        <v>103</v>
      </c>
      <c r="I23" s="275"/>
      <c r="J23" s="263">
        <f>SUMIF(96:96,I24,97:97)-SUMIF(96:96,C24,97:97)+100</f>
        <v>103</v>
      </c>
      <c r="K23" s="1824">
        <v>3</v>
      </c>
      <c r="L23" s="396"/>
      <c r="M23" s="378"/>
      <c r="N23" s="378"/>
      <c r="O23" s="395"/>
      <c r="P23" s="3674"/>
      <c r="Q23" s="388" t="str">
        <f>B23</f>
        <v>交通便捷度</v>
      </c>
      <c r="R23" s="455" t="s">
        <v>1173</v>
      </c>
      <c r="S23" s="456">
        <f>F23</f>
        <v>103</v>
      </c>
      <c r="T23" s="455" t="s">
        <v>1173</v>
      </c>
      <c r="U23" s="456">
        <f>H23</f>
        <v>103</v>
      </c>
      <c r="V23" s="455" t="s">
        <v>1173</v>
      </c>
      <c r="W23" s="456">
        <f>J23</f>
        <v>103</v>
      </c>
      <c r="X23" s="450"/>
      <c r="Y23" s="3674"/>
      <c r="Z23" s="449" t="str">
        <f>Q23</f>
        <v>交通便捷度</v>
      </c>
      <c r="AA23" s="461">
        <f t="shared" si="3"/>
        <v>0.970873786407767</v>
      </c>
      <c r="AB23" s="461">
        <f t="shared" si="4"/>
        <v>0.970873786407767</v>
      </c>
      <c r="AC23" s="461">
        <f t="shared" si="5"/>
        <v>0.970873786407767</v>
      </c>
    </row>
    <row r="24" spans="1:29" ht="20.25">
      <c r="A24" s="258"/>
      <c r="B24" s="276"/>
      <c r="C24" s="549" t="s">
        <v>900</v>
      </c>
      <c r="D24" s="262"/>
      <c r="E24" s="512" t="s">
        <v>896</v>
      </c>
      <c r="F24" s="261"/>
      <c r="G24" s="512" t="s">
        <v>896</v>
      </c>
      <c r="H24" s="261"/>
      <c r="I24" s="512" t="s">
        <v>896</v>
      </c>
      <c r="J24" s="261"/>
      <c r="K24" s="1823"/>
      <c r="L24" s="396"/>
      <c r="M24" s="378"/>
      <c r="N24" s="378"/>
      <c r="O24" s="395"/>
      <c r="P24" s="3674"/>
      <c r="Q24" s="388"/>
      <c r="R24" s="455"/>
      <c r="S24" s="456"/>
      <c r="T24" s="455"/>
      <c r="U24" s="456"/>
      <c r="V24" s="455"/>
      <c r="W24" s="456"/>
      <c r="X24" s="450"/>
      <c r="Y24" s="3674"/>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74"/>
      <c r="Q25" s="388" t="str">
        <f t="shared" ref="Q25:Q40" si="8">B25</f>
        <v>区域土地利用方向</v>
      </c>
      <c r="R25" s="455" t="s">
        <v>1173</v>
      </c>
      <c r="S25" s="456">
        <f>F25</f>
        <v>100</v>
      </c>
      <c r="T25" s="455" t="s">
        <v>1173</v>
      </c>
      <c r="U25" s="456">
        <f>H25</f>
        <v>100</v>
      </c>
      <c r="V25" s="455" t="s">
        <v>1173</v>
      </c>
      <c r="W25" s="456">
        <f>J25</f>
        <v>100</v>
      </c>
      <c r="X25" s="450"/>
      <c r="Y25" s="3674"/>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74"/>
      <c r="Q26" s="388"/>
      <c r="R26" s="455"/>
      <c r="S26" s="456"/>
      <c r="T26" s="455"/>
      <c r="U26" s="456"/>
      <c r="V26" s="455"/>
      <c r="W26" s="456"/>
      <c r="X26" s="450"/>
      <c r="Y26" s="3674"/>
      <c r="Z26" s="449"/>
      <c r="AA26" s="461"/>
      <c r="AB26" s="461"/>
      <c r="AC26" s="461"/>
    </row>
    <row r="27" spans="1:29" ht="27">
      <c r="A27" s="219"/>
      <c r="B27" s="276" t="s">
        <v>1186</v>
      </c>
      <c r="C27" s="2089" t="str">
        <f>估价对象房地状况!C20</f>
        <v>较好</v>
      </c>
      <c r="D27" s="274">
        <v>100</v>
      </c>
      <c r="E27" s="275"/>
      <c r="F27" s="263">
        <f>SUMIF(100:100,E28,101:101)-SUMIF(100:100,C28,101:101)+100</f>
        <v>100</v>
      </c>
      <c r="G27" s="273"/>
      <c r="H27" s="263">
        <f>SUMIF(100:100,G28,101:101)-SUMIF(100:100,C28,101:101)+100</f>
        <v>98</v>
      </c>
      <c r="I27" s="275"/>
      <c r="J27" s="263">
        <f>SUMIF(100:100,I28,101:101)-SUMIF(100:100,C28,101:101)+100</f>
        <v>98</v>
      </c>
      <c r="K27" s="1824">
        <v>2</v>
      </c>
      <c r="L27" s="396"/>
      <c r="M27" s="378"/>
      <c r="N27" s="378"/>
      <c r="O27" s="395"/>
      <c r="P27" s="3674"/>
      <c r="Q27" s="388" t="str">
        <f t="shared" si="8"/>
        <v>自然及人文环境状况</v>
      </c>
      <c r="R27" s="455" t="s">
        <v>1173</v>
      </c>
      <c r="S27" s="456">
        <f>F27</f>
        <v>100</v>
      </c>
      <c r="T27" s="455" t="s">
        <v>1173</v>
      </c>
      <c r="U27" s="456">
        <f>H27</f>
        <v>98</v>
      </c>
      <c r="V27" s="455" t="s">
        <v>1173</v>
      </c>
      <c r="W27" s="456">
        <f>J27</f>
        <v>98</v>
      </c>
      <c r="X27" s="450"/>
      <c r="Y27" s="3674"/>
      <c r="Z27" s="449" t="str">
        <f>Q27</f>
        <v>自然及人文环境状况</v>
      </c>
      <c r="AA27" s="461">
        <f t="shared" si="3"/>
        <v>1</v>
      </c>
      <c r="AB27" s="461">
        <f t="shared" si="4"/>
        <v>1.0204081632653061</v>
      </c>
      <c r="AC27" s="461">
        <f t="shared" si="5"/>
        <v>1.0204081632653061</v>
      </c>
    </row>
    <row r="28" spans="1:29" ht="20.25">
      <c r="A28" s="219"/>
      <c r="B28" s="270"/>
      <c r="C28" s="549" t="s">
        <v>896</v>
      </c>
      <c r="D28" s="262"/>
      <c r="E28" s="260" t="s">
        <v>896</v>
      </c>
      <c r="F28" s="261"/>
      <c r="G28" s="260" t="s">
        <v>900</v>
      </c>
      <c r="H28" s="261"/>
      <c r="I28" s="260" t="s">
        <v>900</v>
      </c>
      <c r="J28" s="261"/>
      <c r="K28" s="1823"/>
      <c r="L28" s="396"/>
      <c r="M28" s="378"/>
      <c r="N28" s="378"/>
      <c r="O28" s="395"/>
      <c r="P28" s="3674"/>
      <c r="Q28" s="388"/>
      <c r="R28" s="455"/>
      <c r="S28" s="456"/>
      <c r="T28" s="455"/>
      <c r="U28" s="456"/>
      <c r="V28" s="455"/>
      <c r="W28" s="456"/>
      <c r="X28" s="450"/>
      <c r="Y28" s="3674"/>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100</v>
      </c>
      <c r="G29" s="273"/>
      <c r="H29" s="263">
        <f>SUMIF(102:102,G30,103:103)-SUMIF(102:102,C30,103:103)+100</f>
        <v>98</v>
      </c>
      <c r="I29" s="275"/>
      <c r="J29" s="263">
        <f>SUMIF(102:102,I30,103:103)-SUMIF(102:102,C30,103:103)+100</f>
        <v>98</v>
      </c>
      <c r="K29" s="1824">
        <v>2</v>
      </c>
      <c r="L29" s="385"/>
      <c r="M29" s="378"/>
      <c r="N29" s="378"/>
      <c r="O29" s="387"/>
      <c r="P29" s="3674"/>
      <c r="Q29" s="454" t="str">
        <f t="shared" si="8"/>
        <v>公共配套设施</v>
      </c>
      <c r="R29" s="451" t="s">
        <v>1173</v>
      </c>
      <c r="S29" s="452">
        <f>F29</f>
        <v>100</v>
      </c>
      <c r="T29" s="451" t="s">
        <v>1173</v>
      </c>
      <c r="U29" s="452">
        <f>H29</f>
        <v>98</v>
      </c>
      <c r="V29" s="451" t="s">
        <v>1173</v>
      </c>
      <c r="W29" s="452">
        <f>J29</f>
        <v>98</v>
      </c>
      <c r="X29" s="453"/>
      <c r="Y29" s="3674"/>
      <c r="Z29" s="471" t="str">
        <f>Q29</f>
        <v>公共配套设施</v>
      </c>
      <c r="AA29" s="461">
        <f>D29/F29</f>
        <v>1</v>
      </c>
      <c r="AB29" s="461">
        <f>D29/H29</f>
        <v>1.0204081632653061</v>
      </c>
      <c r="AC29" s="461">
        <f>D29/J29</f>
        <v>1.0204081632653061</v>
      </c>
    </row>
    <row r="30" spans="1:29" s="193" customFormat="1" ht="20.25">
      <c r="A30" s="946"/>
      <c r="B30" s="270"/>
      <c r="C30" s="1769" t="s">
        <v>896</v>
      </c>
      <c r="D30" s="262"/>
      <c r="E30" s="2092" t="s">
        <v>896</v>
      </c>
      <c r="F30" s="261"/>
      <c r="G30" s="2092" t="s">
        <v>900</v>
      </c>
      <c r="H30" s="261"/>
      <c r="I30" s="260" t="s">
        <v>900</v>
      </c>
      <c r="J30" s="261"/>
      <c r="K30" s="1823"/>
      <c r="L30" s="385"/>
      <c r="M30" s="378"/>
      <c r="N30" s="378"/>
      <c r="O30" s="387"/>
      <c r="P30" s="3674"/>
      <c r="Q30" s="454"/>
      <c r="R30" s="451"/>
      <c r="S30" s="452"/>
      <c r="T30" s="451"/>
      <c r="U30" s="452"/>
      <c r="V30" s="451"/>
      <c r="W30" s="452"/>
      <c r="X30" s="453"/>
      <c r="Y30" s="3674"/>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74"/>
      <c r="Q31" s="454" t="str">
        <f t="shared" ref="Q31" si="9">B31</f>
        <v>基础设施水平</v>
      </c>
      <c r="R31" s="451" t="s">
        <v>1173</v>
      </c>
      <c r="S31" s="452">
        <f>F31</f>
        <v>100</v>
      </c>
      <c r="T31" s="451" t="s">
        <v>1173</v>
      </c>
      <c r="U31" s="452">
        <f>H31</f>
        <v>100</v>
      </c>
      <c r="V31" s="451" t="s">
        <v>1173</v>
      </c>
      <c r="W31" s="452">
        <f>J31</f>
        <v>100</v>
      </c>
      <c r="X31" s="453"/>
      <c r="Y31" s="3674"/>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74"/>
      <c r="Q32" s="454"/>
      <c r="R32" s="451"/>
      <c r="S32" s="452"/>
      <c r="T32" s="451"/>
      <c r="U32" s="452"/>
      <c r="V32" s="451"/>
      <c r="W32" s="452"/>
      <c r="X32" s="453"/>
      <c r="Y32" s="3674"/>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74"/>
      <c r="Q33" s="388" t="str">
        <f t="shared" si="8"/>
        <v>临街状况</v>
      </c>
      <c r="R33" s="455" t="s">
        <v>1173</v>
      </c>
      <c r="S33" s="456">
        <f t="shared" ref="S33:S47" si="10">F33</f>
        <v>100</v>
      </c>
      <c r="T33" s="455" t="s">
        <v>1173</v>
      </c>
      <c r="U33" s="456">
        <f t="shared" ref="U33:U47" si="11">H33</f>
        <v>100</v>
      </c>
      <c r="V33" s="455" t="s">
        <v>1173</v>
      </c>
      <c r="W33" s="456">
        <f t="shared" ref="W33:W47" si="12">J33</f>
        <v>100</v>
      </c>
      <c r="X33" s="450"/>
      <c r="Y33" s="3674"/>
      <c r="Z33" s="449" t="str">
        <f t="shared" ref="Z33:Z47" si="13">Q33</f>
        <v>临街状况</v>
      </c>
      <c r="AA33" s="461">
        <f t="shared" si="3"/>
        <v>1</v>
      </c>
      <c r="AB33" s="461">
        <f t="shared" si="4"/>
        <v>1</v>
      </c>
      <c r="AC33" s="461">
        <f t="shared" si="5"/>
        <v>1</v>
      </c>
    </row>
    <row r="34" spans="1:29" ht="27">
      <c r="A34" s="258"/>
      <c r="B34" s="276" t="s">
        <v>1187</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74"/>
      <c r="Q34" s="388" t="str">
        <f t="shared" si="8"/>
        <v>毗邻道路的类型与等级</v>
      </c>
      <c r="R34" s="455" t="s">
        <v>1173</v>
      </c>
      <c r="S34" s="456">
        <f t="shared" si="10"/>
        <v>100</v>
      </c>
      <c r="T34" s="455" t="s">
        <v>1173</v>
      </c>
      <c r="U34" s="456">
        <f t="shared" si="11"/>
        <v>100</v>
      </c>
      <c r="V34" s="455" t="s">
        <v>1173</v>
      </c>
      <c r="W34" s="456">
        <f t="shared" si="12"/>
        <v>100</v>
      </c>
      <c r="X34" s="450"/>
      <c r="Y34" s="3674"/>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74"/>
      <c r="Q35" s="388"/>
      <c r="R35" s="455"/>
      <c r="S35" s="456"/>
      <c r="T35" s="455"/>
      <c r="U35" s="456"/>
      <c r="V35" s="455"/>
      <c r="W35" s="456"/>
      <c r="X35" s="450"/>
      <c r="Y35" s="3674"/>
      <c r="Z35" s="449"/>
      <c r="AA35" s="461">
        <v>1</v>
      </c>
      <c r="AB35" s="461">
        <v>1</v>
      </c>
      <c r="AC35" s="461">
        <v>1</v>
      </c>
    </row>
    <row r="36" spans="1:29" ht="20.25">
      <c r="A36" s="258"/>
      <c r="B36" s="952" t="s">
        <v>1188</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74"/>
      <c r="Q36" s="388" t="str">
        <f t="shared" si="8"/>
        <v>土地级别</v>
      </c>
      <c r="R36" s="455" t="s">
        <v>1173</v>
      </c>
      <c r="S36" s="456">
        <f t="shared" si="10"/>
        <v>100</v>
      </c>
      <c r="T36" s="455" t="s">
        <v>1173</v>
      </c>
      <c r="U36" s="456">
        <f t="shared" si="11"/>
        <v>100</v>
      </c>
      <c r="V36" s="455" t="s">
        <v>1173</v>
      </c>
      <c r="W36" s="456">
        <f t="shared" si="12"/>
        <v>100</v>
      </c>
      <c r="X36" s="450"/>
      <c r="Y36" s="3674"/>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74"/>
      <c r="Q37" s="388">
        <f t="shared" si="8"/>
        <v>111</v>
      </c>
      <c r="R37" s="455" t="s">
        <v>1173</v>
      </c>
      <c r="S37" s="456">
        <f t="shared" si="10"/>
        <v>100</v>
      </c>
      <c r="T37" s="455" t="s">
        <v>1173</v>
      </c>
      <c r="U37" s="456">
        <f t="shared" si="11"/>
        <v>100</v>
      </c>
      <c r="V37" s="455" t="s">
        <v>1173</v>
      </c>
      <c r="W37" s="456">
        <f t="shared" si="12"/>
        <v>100</v>
      </c>
      <c r="X37" s="450"/>
      <c r="Y37" s="3674"/>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75" t="s">
        <v>1189</v>
      </c>
      <c r="Q38" s="388">
        <f t="shared" si="8"/>
        <v>111</v>
      </c>
      <c r="R38" s="455" t="s">
        <v>1173</v>
      </c>
      <c r="S38" s="456">
        <f t="shared" si="10"/>
        <v>100</v>
      </c>
      <c r="T38" s="455" t="s">
        <v>1173</v>
      </c>
      <c r="U38" s="456">
        <f t="shared" si="11"/>
        <v>100</v>
      </c>
      <c r="V38" s="455" t="s">
        <v>1173</v>
      </c>
      <c r="W38" s="456">
        <f t="shared" si="12"/>
        <v>100</v>
      </c>
      <c r="X38" s="450"/>
      <c r="Y38" s="3676" t="s">
        <v>1189</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76"/>
      <c r="Q39" s="388">
        <f t="shared" si="8"/>
        <v>111</v>
      </c>
      <c r="R39" s="458" t="s">
        <v>1173</v>
      </c>
      <c r="S39" s="459">
        <f t="shared" si="10"/>
        <v>100</v>
      </c>
      <c r="T39" s="458" t="s">
        <v>1173</v>
      </c>
      <c r="U39" s="459">
        <f t="shared" si="11"/>
        <v>100</v>
      </c>
      <c r="V39" s="458" t="s">
        <v>1173</v>
      </c>
      <c r="W39" s="459">
        <f t="shared" si="12"/>
        <v>100</v>
      </c>
      <c r="X39" s="460"/>
      <c r="Y39" s="3676"/>
      <c r="Z39" s="472">
        <f t="shared" si="13"/>
        <v>111</v>
      </c>
      <c r="AA39" s="461">
        <f t="shared" si="3"/>
        <v>1</v>
      </c>
      <c r="AB39" s="461">
        <f t="shared" si="4"/>
        <v>1</v>
      </c>
      <c r="AC39" s="461">
        <f t="shared" si="5"/>
        <v>1</v>
      </c>
    </row>
    <row r="40" spans="1:29" ht="20.25">
      <c r="A40" s="286" t="s">
        <v>1190</v>
      </c>
      <c r="B40" s="278" t="s">
        <v>1191</v>
      </c>
      <c r="C40" s="1779">
        <f>分用途比较法结果!D14</f>
        <v>37082.26</v>
      </c>
      <c r="D40" s="289">
        <v>100</v>
      </c>
      <c r="E40" s="1779">
        <f>建邺区!D12</f>
        <v>24437.599999999999</v>
      </c>
      <c r="F40" s="289">
        <f>LOOKUP(E40,119:119,120:120)-LOOKUP(C40,119:119,120:120)+100</f>
        <v>100</v>
      </c>
      <c r="G40" s="1779">
        <f>建邺区!D5</f>
        <v>38308.26</v>
      </c>
      <c r="H40" s="289">
        <f>LOOKUP(G40,119:119,120:120)-LOOKUP(C40,119:119,120:120)+100</f>
        <v>100</v>
      </c>
      <c r="I40" s="357">
        <f>建邺区!D4</f>
        <v>45091.83</v>
      </c>
      <c r="J40" s="289">
        <f>LOOKUP(I40,119:119,120:120)-LOOKUP(C40,119:119,120:120)+100</f>
        <v>102</v>
      </c>
      <c r="K40" s="393"/>
      <c r="L40" s="396"/>
      <c r="M40" s="378"/>
      <c r="N40" s="378"/>
      <c r="O40" s="395"/>
      <c r="P40" s="3676"/>
      <c r="Q40" s="388" t="str">
        <f t="shared" si="8"/>
        <v>宗地面积</v>
      </c>
      <c r="R40" s="455" t="s">
        <v>1173</v>
      </c>
      <c r="S40" s="456">
        <f t="shared" si="10"/>
        <v>100</v>
      </c>
      <c r="T40" s="455" t="s">
        <v>1173</v>
      </c>
      <c r="U40" s="456">
        <f t="shared" si="11"/>
        <v>100</v>
      </c>
      <c r="V40" s="455" t="s">
        <v>1173</v>
      </c>
      <c r="W40" s="456">
        <f t="shared" si="12"/>
        <v>102</v>
      </c>
      <c r="X40" s="450"/>
      <c r="Y40" s="3676"/>
      <c r="Z40" s="449" t="str">
        <f t="shared" si="13"/>
        <v>宗地面积</v>
      </c>
      <c r="AA40" s="461">
        <f t="shared" si="3"/>
        <v>1</v>
      </c>
      <c r="AB40" s="461">
        <f t="shared" si="4"/>
        <v>1</v>
      </c>
      <c r="AC40" s="461">
        <f t="shared" si="5"/>
        <v>0.98039215686274506</v>
      </c>
    </row>
    <row r="41" spans="1:29" ht="20.25">
      <c r="A41" s="296"/>
      <c r="B41" s="292" t="s">
        <v>1192</v>
      </c>
      <c r="C41" s="560" t="s">
        <v>1239</v>
      </c>
      <c r="D41" s="250">
        <v>100</v>
      </c>
      <c r="E41" s="560" t="s">
        <v>1238</v>
      </c>
      <c r="F41" s="250">
        <f>SUMIF(121:121,E41,122:122)-SUMIF(121:121,C41,122:122)+100</f>
        <v>102</v>
      </c>
      <c r="G41" s="560" t="s">
        <v>1238</v>
      </c>
      <c r="H41" s="250">
        <f>SUMIF(121:121,G41,122:122)-SUMIF(121:121,C41,122:122)+100</f>
        <v>102</v>
      </c>
      <c r="I41" s="560" t="s">
        <v>1238</v>
      </c>
      <c r="J41" s="250">
        <f>SUMIF(121:121,I41,122:122)-SUMIF(121:121,C41,122:122)+100</f>
        <v>102</v>
      </c>
      <c r="K41" s="389">
        <v>2</v>
      </c>
      <c r="L41" s="396"/>
      <c r="M41" s="378"/>
      <c r="N41" s="378"/>
      <c r="O41" s="395"/>
      <c r="P41" s="3676"/>
      <c r="Q41" s="388" t="str">
        <f t="shared" ref="Q41:Q47" si="14">B41</f>
        <v>宗地形状</v>
      </c>
      <c r="R41" s="455" t="s">
        <v>1173</v>
      </c>
      <c r="S41" s="456">
        <f t="shared" si="10"/>
        <v>102</v>
      </c>
      <c r="T41" s="455" t="s">
        <v>1173</v>
      </c>
      <c r="U41" s="456">
        <f t="shared" si="11"/>
        <v>102</v>
      </c>
      <c r="V41" s="455" t="s">
        <v>1173</v>
      </c>
      <c r="W41" s="456">
        <f t="shared" si="12"/>
        <v>102</v>
      </c>
      <c r="X41" s="450"/>
      <c r="Y41" s="3676"/>
      <c r="Z41" s="449" t="str">
        <f t="shared" si="13"/>
        <v>宗地形状</v>
      </c>
      <c r="AA41" s="461">
        <f t="shared" si="3"/>
        <v>0.98039215686274506</v>
      </c>
      <c r="AB41" s="461">
        <f t="shared" si="4"/>
        <v>0.98039215686274506</v>
      </c>
      <c r="AC41" s="461">
        <f t="shared" si="5"/>
        <v>0.98039215686274506</v>
      </c>
    </row>
    <row r="42" spans="1:29" ht="20.25">
      <c r="A42" s="296"/>
      <c r="B42" s="292" t="s">
        <v>1193</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76"/>
      <c r="Q42" s="388" t="str">
        <f t="shared" si="14"/>
        <v>临街宽度及深度</v>
      </c>
      <c r="R42" s="455" t="s">
        <v>1173</v>
      </c>
      <c r="S42" s="456">
        <f t="shared" si="10"/>
        <v>100</v>
      </c>
      <c r="T42" s="455" t="s">
        <v>1173</v>
      </c>
      <c r="U42" s="456">
        <f t="shared" si="11"/>
        <v>100</v>
      </c>
      <c r="V42" s="455" t="s">
        <v>1173</v>
      </c>
      <c r="W42" s="456">
        <f t="shared" si="12"/>
        <v>100</v>
      </c>
      <c r="X42" s="450"/>
      <c r="Y42" s="3676"/>
      <c r="Z42" s="449" t="str">
        <f t="shared" si="13"/>
        <v>临街宽度及深度</v>
      </c>
      <c r="AA42" s="461">
        <f t="shared" si="3"/>
        <v>1</v>
      </c>
      <c r="AB42" s="461">
        <f t="shared" si="4"/>
        <v>1</v>
      </c>
      <c r="AC42" s="461">
        <f t="shared" si="5"/>
        <v>1</v>
      </c>
    </row>
    <row r="43" spans="1:29" s="193" customFormat="1" ht="20.25">
      <c r="A43" s="299"/>
      <c r="B43" s="519" t="s">
        <v>1194</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76"/>
      <c r="Q43" s="388" t="str">
        <f t="shared" si="14"/>
        <v>宗地开发程度</v>
      </c>
      <c r="R43" s="451" t="s">
        <v>1173</v>
      </c>
      <c r="S43" s="452">
        <f t="shared" si="10"/>
        <v>100</v>
      </c>
      <c r="T43" s="451" t="s">
        <v>1173</v>
      </c>
      <c r="U43" s="452">
        <f t="shared" si="11"/>
        <v>100</v>
      </c>
      <c r="V43" s="451" t="s">
        <v>1173</v>
      </c>
      <c r="W43" s="452">
        <f t="shared" si="12"/>
        <v>100</v>
      </c>
      <c r="X43" s="453"/>
      <c r="Y43" s="3676"/>
      <c r="Z43" s="471" t="str">
        <f t="shared" si="13"/>
        <v>宗地开发程度</v>
      </c>
      <c r="AA43" s="470">
        <f t="shared" si="3"/>
        <v>1</v>
      </c>
      <c r="AB43" s="470">
        <f t="shared" si="4"/>
        <v>1</v>
      </c>
      <c r="AC43" s="470">
        <f t="shared" si="5"/>
        <v>1</v>
      </c>
    </row>
    <row r="44" spans="1:29" ht="20.25">
      <c r="A44" s="296"/>
      <c r="B44" s="292" t="s">
        <v>1195</v>
      </c>
      <c r="C44" s="560" t="s">
        <v>896</v>
      </c>
      <c r="D44" s="250">
        <v>100</v>
      </c>
      <c r="E44" s="560" t="s">
        <v>896</v>
      </c>
      <c r="F44" s="250">
        <f>SUMIF(127:127,E44,128:128)-SUMIF(127:127,C44,128:128)+100</f>
        <v>100</v>
      </c>
      <c r="G44" s="560" t="s">
        <v>896</v>
      </c>
      <c r="H44" s="250">
        <f>SUMIF(127:127,G44,128:128)-SUMIF(127:127,C44,128:128)+100</f>
        <v>100</v>
      </c>
      <c r="I44" s="560" t="s">
        <v>896</v>
      </c>
      <c r="J44" s="250">
        <f>SUMIF(127:127,I44,128:128)-SUMIF(127:127,C44,128:128)+100</f>
        <v>100</v>
      </c>
      <c r="K44" s="389">
        <v>2</v>
      </c>
      <c r="L44" s="396"/>
      <c r="M44" s="378"/>
      <c r="N44" s="378"/>
      <c r="O44" s="395"/>
      <c r="P44" s="3676" t="s">
        <v>1189</v>
      </c>
      <c r="Q44" s="388" t="str">
        <f t="shared" si="14"/>
        <v>工程地质条件</v>
      </c>
      <c r="R44" s="455" t="s">
        <v>1173</v>
      </c>
      <c r="S44" s="456">
        <f t="shared" si="10"/>
        <v>100</v>
      </c>
      <c r="T44" s="455" t="s">
        <v>1173</v>
      </c>
      <c r="U44" s="456">
        <f t="shared" si="11"/>
        <v>100</v>
      </c>
      <c r="V44" s="455" t="s">
        <v>1173</v>
      </c>
      <c r="W44" s="456">
        <f t="shared" si="12"/>
        <v>100</v>
      </c>
      <c r="X44" s="450"/>
      <c r="Y44" s="3676" t="s">
        <v>1189</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76"/>
      <c r="Q45" s="388">
        <f t="shared" si="14"/>
        <v>111</v>
      </c>
      <c r="R45" s="455" t="s">
        <v>1173</v>
      </c>
      <c r="S45" s="456">
        <f t="shared" si="10"/>
        <v>100</v>
      </c>
      <c r="T45" s="455" t="s">
        <v>1173</v>
      </c>
      <c r="U45" s="456">
        <f t="shared" si="11"/>
        <v>100</v>
      </c>
      <c r="V45" s="455" t="s">
        <v>1173</v>
      </c>
      <c r="W45" s="456">
        <f t="shared" si="12"/>
        <v>100</v>
      </c>
      <c r="X45" s="450"/>
      <c r="Y45" s="3676"/>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76"/>
      <c r="Q46" s="388">
        <f t="shared" si="14"/>
        <v>111</v>
      </c>
      <c r="R46" s="455" t="s">
        <v>1173</v>
      </c>
      <c r="S46" s="456">
        <f t="shared" si="10"/>
        <v>100</v>
      </c>
      <c r="T46" s="455" t="s">
        <v>1173</v>
      </c>
      <c r="U46" s="456">
        <f t="shared" si="11"/>
        <v>100</v>
      </c>
      <c r="V46" s="455" t="s">
        <v>1173</v>
      </c>
      <c r="W46" s="456">
        <f t="shared" si="12"/>
        <v>100</v>
      </c>
      <c r="X46" s="450"/>
      <c r="Y46" s="3676"/>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76"/>
      <c r="Q47" s="388">
        <f t="shared" si="14"/>
        <v>111</v>
      </c>
      <c r="R47" s="458" t="s">
        <v>1173</v>
      </c>
      <c r="S47" s="459">
        <f t="shared" si="10"/>
        <v>100</v>
      </c>
      <c r="T47" s="458" t="s">
        <v>1173</v>
      </c>
      <c r="U47" s="459">
        <f t="shared" si="11"/>
        <v>100</v>
      </c>
      <c r="V47" s="458" t="s">
        <v>1173</v>
      </c>
      <c r="W47" s="459">
        <f t="shared" si="12"/>
        <v>100</v>
      </c>
      <c r="X47" s="460"/>
      <c r="Y47" s="3676"/>
      <c r="Z47" s="472">
        <f t="shared" si="13"/>
        <v>111</v>
      </c>
      <c r="AA47" s="461">
        <f t="shared" si="3"/>
        <v>1</v>
      </c>
      <c r="AB47" s="461">
        <f t="shared" si="4"/>
        <v>1</v>
      </c>
      <c r="AC47" s="461">
        <f t="shared" si="5"/>
        <v>1</v>
      </c>
    </row>
    <row r="48" spans="1:29" ht="20.25">
      <c r="A48" s="306" t="s">
        <v>1196</v>
      </c>
      <c r="B48" s="1782" t="s">
        <v>1155</v>
      </c>
      <c r="C48" s="1783" t="s">
        <v>138</v>
      </c>
      <c r="D48" s="1784"/>
      <c r="E48" s="1785">
        <v>32000</v>
      </c>
      <c r="F48" s="1786"/>
      <c r="G48" s="1787">
        <v>40260</v>
      </c>
      <c r="H48" s="1788"/>
      <c r="I48" s="1785">
        <v>40196</v>
      </c>
      <c r="J48" s="1788"/>
      <c r="K48" s="1828"/>
      <c r="L48" s="403"/>
      <c r="M48" s="378"/>
      <c r="N48" s="378"/>
      <c r="O48" s="334"/>
      <c r="P48" s="3672" t="str">
        <f>A48</f>
        <v>成交单价</v>
      </c>
      <c r="Q48" s="3672"/>
      <c r="R48" s="3668">
        <f>E48</f>
        <v>32000</v>
      </c>
      <c r="S48" s="3668"/>
      <c r="T48" s="3668">
        <f>G48</f>
        <v>40260</v>
      </c>
      <c r="U48" s="3668"/>
      <c r="V48" s="3668">
        <f>I48</f>
        <v>40196</v>
      </c>
      <c r="W48" s="3668"/>
      <c r="X48" s="336"/>
      <c r="Y48" s="473"/>
      <c r="Z48" s="336"/>
      <c r="AA48" s="336"/>
      <c r="AB48" s="336"/>
      <c r="AC48" s="336"/>
    </row>
    <row r="49" spans="1:29" ht="20.25">
      <c r="A49" s="314" t="s">
        <v>1197</v>
      </c>
      <c r="B49" s="1789"/>
      <c r="C49" s="1790">
        <f>R50</f>
        <v>35345</v>
      </c>
      <c r="D49" s="317" t="s">
        <v>1198</v>
      </c>
      <c r="E49" s="1790">
        <f>R49</f>
        <v>29287</v>
      </c>
      <c r="F49" s="319"/>
      <c r="G49" s="1791">
        <f>T49</f>
        <v>39149</v>
      </c>
      <c r="H49" s="319"/>
      <c r="I49" s="1790">
        <f>V49</f>
        <v>37598</v>
      </c>
      <c r="J49" s="319"/>
      <c r="K49" s="1829">
        <f>F49+H49+J49</f>
        <v>0</v>
      </c>
      <c r="L49" s="403"/>
      <c r="M49" s="378"/>
      <c r="N49" s="378"/>
      <c r="O49" s="334"/>
      <c r="P49" s="3672" t="str">
        <f>A49</f>
        <v>比较价格（元/平方米）</v>
      </c>
      <c r="Q49" s="3672"/>
      <c r="R49" s="3677">
        <f>ROUND(PRODUCT(R48,AA9:AA47),0)</f>
        <v>29287</v>
      </c>
      <c r="S49" s="3677"/>
      <c r="T49" s="3677">
        <f>ROUND(PRODUCT(T48,AB9:AB47),0)</f>
        <v>39149</v>
      </c>
      <c r="U49" s="3677"/>
      <c r="V49" s="3677">
        <f>ROUND(PRODUCT(V48,AC9:AC47),0)</f>
        <v>37598</v>
      </c>
      <c r="W49" s="3677"/>
      <c r="X49" s="336"/>
      <c r="Y49" s="336"/>
      <c r="Z49" s="336"/>
      <c r="AA49" s="336"/>
      <c r="AB49" s="336"/>
      <c r="AC49" s="336"/>
    </row>
    <row r="50" spans="1:29" ht="20.25">
      <c r="A50" s="320" t="s">
        <v>1199</v>
      </c>
      <c r="B50" s="321"/>
      <c r="C50" s="1792">
        <f>R50</f>
        <v>35345</v>
      </c>
      <c r="D50" s="1792"/>
      <c r="E50" s="1792"/>
      <c r="F50" s="1792"/>
      <c r="G50" s="1792"/>
      <c r="H50" s="1792"/>
      <c r="I50" s="1792"/>
      <c r="J50" s="1792"/>
      <c r="K50" s="1830"/>
      <c r="L50" s="403"/>
      <c r="M50" s="378"/>
      <c r="N50" s="378"/>
      <c r="O50" s="334"/>
      <c r="P50" s="3678" t="str">
        <f>A50</f>
        <v>估价对象XX用房的比较价格（楼面单价，元/平方米）</v>
      </c>
      <c r="Q50" s="3679"/>
      <c r="R50" s="3680">
        <f>ROUND(IF(D49="简单平均",AVERAGE(R49:W49),R49*F49+T49*H49+V49*J49),0)</f>
        <v>35345</v>
      </c>
      <c r="S50" s="3680"/>
      <c r="T50" s="3680"/>
      <c r="U50" s="3680"/>
      <c r="V50" s="3680"/>
      <c r="W50" s="3680"/>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200</v>
      </c>
      <c r="D53" s="326"/>
      <c r="E53" s="327">
        <f>IF(E48&lt;E49,E49/E48-1,E48/E49-1)</f>
        <v>9.263495748967121E-2</v>
      </c>
      <c r="F53" s="328" t="str">
        <f>IF(OR(E53&gt;=0.3,E53&lt;=-0.3),"超过30%","")</f>
        <v/>
      </c>
      <c r="G53" s="327">
        <f>IF(G48&lt;G49,G49/G48-1,G48/G49-1)</f>
        <v>2.8378758078111854E-2</v>
      </c>
      <c r="H53" s="328" t="str">
        <f>IF(OR(G53&gt;=0.3,G53&lt;=-0.3),"超过30%","")</f>
        <v/>
      </c>
      <c r="I53" s="327">
        <f>IF(I48&lt;I49,I49/I48-1,I48/I49-1)</f>
        <v>6.9099420181924609E-2</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201</v>
      </c>
      <c r="D54" s="329"/>
      <c r="E54" s="327">
        <f>IF(E49&lt;G49,G49/E49-1,E49/G49-1)</f>
        <v>0.33673643596134806</v>
      </c>
      <c r="F54" s="328" t="str">
        <f>IF(OR(E54&gt;=0.2,E54&lt;=-0.2),"超过20%","")</f>
        <v>超过20%</v>
      </c>
      <c r="G54" s="327">
        <f>IF(G49&lt;I49,I49/G49-1,G49/I49-1)</f>
        <v>4.125219426565252E-2</v>
      </c>
      <c r="H54" s="328" t="str">
        <f>IF(OR(G54&gt;=0.2,G54&lt;=-0.2),"超过20%","")</f>
        <v/>
      </c>
      <c r="I54" s="327">
        <f>IF(I49&lt;E49,E49/I49-1,I49/E49-1)</f>
        <v>0.28377778536552056</v>
      </c>
      <c r="J54" s="328" t="str">
        <f>IF(OR(I54&gt;=0.2,I54&lt;=-0.2),"超过20%","")</f>
        <v>超过20%</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2</v>
      </c>
      <c r="D55" s="329"/>
      <c r="E55" s="327">
        <f>IF(E48&lt;G48,G48/E48-1,E48/G48-1)</f>
        <v>0.25812499999999994</v>
      </c>
      <c r="F55" s="328" t="str">
        <f>IF(OR(E55&gt;=0.3,E55&lt;=-0.3),"超过30%","")</f>
        <v/>
      </c>
      <c r="G55" s="327">
        <f>IF(G48&lt;I48,I48/G48-1,G48/I48-1)</f>
        <v>1.5921982286795089E-3</v>
      </c>
      <c r="H55" s="328" t="str">
        <f>IF(OR(G55&gt;=0.3,G55&lt;=-0.3),"超过30%","")</f>
        <v/>
      </c>
      <c r="I55" s="327">
        <f>IF(I48&lt;E48,E48/I48-1,I48/E48-1)</f>
        <v>0.25612499999999994</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3</v>
      </c>
      <c r="B57" s="1795" t="s">
        <v>1204</v>
      </c>
      <c r="C57" s="1796" t="s">
        <v>1205</v>
      </c>
      <c r="D57" s="1797" t="s">
        <v>1206</v>
      </c>
      <c r="E57" s="1798" t="s">
        <v>1207</v>
      </c>
      <c r="F57" s="2098" t="s">
        <v>1208</v>
      </c>
      <c r="G57" s="3652" t="s">
        <v>1209</v>
      </c>
      <c r="H57" s="3653"/>
      <c r="I57" s="1832" t="s">
        <v>419</v>
      </c>
      <c r="J57" s="1832">
        <f>项目基本情况!F41</f>
        <v>0</v>
      </c>
      <c r="K57" s="1833" t="s">
        <v>1210</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11</v>
      </c>
      <c r="B58" s="1801">
        <f>C50</f>
        <v>35345</v>
      </c>
      <c r="C58" s="1802">
        <v>1</v>
      </c>
      <c r="D58" s="1803">
        <v>1</v>
      </c>
      <c r="E58" s="1802">
        <f>'数据-汇总表'!E8+'数据-汇总表'!E9</f>
        <v>143544</v>
      </c>
      <c r="F58" s="2099">
        <f t="shared" ref="F58:F67" si="15">ROUND(B58*E58/10000,0)</f>
        <v>507356</v>
      </c>
      <c r="G58" s="3654"/>
      <c r="H58" s="3655"/>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2</v>
      </c>
      <c r="B59" s="1806">
        <f>ROUND($C$50*C59*D59,0)</f>
        <v>0</v>
      </c>
      <c r="C59" s="1566">
        <f t="shared" ref="C59:C67" si="16">IF($C$57="北京市系数",I59,J59)</f>
        <v>0</v>
      </c>
      <c r="D59" s="1807">
        <v>0.25</v>
      </c>
      <c r="E59" s="1808">
        <v>0</v>
      </c>
      <c r="F59" s="2099">
        <f t="shared" si="15"/>
        <v>0</v>
      </c>
      <c r="G59" s="3671" t="s">
        <v>1213</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4</v>
      </c>
      <c r="B60" s="1806">
        <f t="shared" ref="B60:B67" si="17">ROUND($C$50*C60*D60,0)</f>
        <v>0</v>
      </c>
      <c r="C60" s="1566">
        <f t="shared" si="16"/>
        <v>0</v>
      </c>
      <c r="D60" s="1807">
        <v>0.25</v>
      </c>
      <c r="E60" s="1808">
        <v>0</v>
      </c>
      <c r="F60" s="2099">
        <f t="shared" si="15"/>
        <v>0</v>
      </c>
      <c r="G60" s="3671"/>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5</v>
      </c>
      <c r="B61" s="1806">
        <f t="shared" si="17"/>
        <v>0</v>
      </c>
      <c r="C61" s="1566">
        <f t="shared" si="16"/>
        <v>0</v>
      </c>
      <c r="D61" s="1807">
        <v>0.25</v>
      </c>
      <c r="E61" s="1808">
        <v>0</v>
      </c>
      <c r="F61" s="2099">
        <f t="shared" si="15"/>
        <v>0</v>
      </c>
      <c r="G61" s="3671"/>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6</v>
      </c>
      <c r="B62" s="1806">
        <f t="shared" si="17"/>
        <v>0</v>
      </c>
      <c r="C62" s="1566">
        <f t="shared" si="16"/>
        <v>0</v>
      </c>
      <c r="D62" s="1807">
        <v>0.25</v>
      </c>
      <c r="E62" s="1808">
        <v>0</v>
      </c>
      <c r="F62" s="2099">
        <f t="shared" si="15"/>
        <v>0</v>
      </c>
      <c r="G62" s="3671"/>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4</v>
      </c>
      <c r="B63" s="1806">
        <f t="shared" si="17"/>
        <v>0</v>
      </c>
      <c r="C63" s="1566">
        <f t="shared" si="16"/>
        <v>0</v>
      </c>
      <c r="D63" s="1807">
        <v>0.25</v>
      </c>
      <c r="E63" s="1813">
        <f>'数据-汇总表'!E11</f>
        <v>0</v>
      </c>
      <c r="F63" s="2099">
        <f t="shared" si="15"/>
        <v>0</v>
      </c>
      <c r="G63" s="2100" t="s">
        <v>1217</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8</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9</v>
      </c>
      <c r="B65" s="1806">
        <f t="shared" si="17"/>
        <v>0</v>
      </c>
      <c r="C65" s="1566">
        <f t="shared" si="16"/>
        <v>0</v>
      </c>
      <c r="D65" s="1807">
        <v>0.25</v>
      </c>
      <c r="E65" s="1813">
        <f>'数据-汇总表'!E13</f>
        <v>0</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20</v>
      </c>
      <c r="B66" s="1806">
        <f t="shared" si="17"/>
        <v>0</v>
      </c>
      <c r="C66" s="1566">
        <f t="shared" si="16"/>
        <v>0</v>
      </c>
      <c r="D66" s="1807">
        <v>0.25</v>
      </c>
      <c r="E66" s="1813">
        <f>'数据-汇总表'!E14</f>
        <v>0</v>
      </c>
      <c r="F66" s="2099">
        <f t="shared" si="15"/>
        <v>0</v>
      </c>
      <c r="G66" s="2100" t="s">
        <v>1213</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21</v>
      </c>
      <c r="B67" s="1806">
        <f t="shared" si="17"/>
        <v>0</v>
      </c>
      <c r="C67" s="1566">
        <f t="shared" si="16"/>
        <v>0</v>
      </c>
      <c r="D67" s="1807">
        <v>0.25</v>
      </c>
      <c r="E67" s="1813">
        <f>'数据-汇总表'!E15</f>
        <v>0</v>
      </c>
      <c r="F67" s="2099">
        <f t="shared" si="15"/>
        <v>0</v>
      </c>
      <c r="G67" s="2104" t="s">
        <v>1217</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2</v>
      </c>
      <c r="B68" s="1818" t="s">
        <v>518</v>
      </c>
      <c r="C68" s="1818" t="s">
        <v>518</v>
      </c>
      <c r="D68" s="1818" t="s">
        <v>518</v>
      </c>
      <c r="E68" s="1818">
        <f>IF(B48="楼面地价",SUM(E58:E67),'数据-汇总表'!D3)</f>
        <v>143544</v>
      </c>
      <c r="F68" s="1819">
        <f>IF(B48="楼面地价",SUM(F58:F67),ROUND(C50*E68/10000,0))</f>
        <v>507356</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1-1</v>
      </c>
      <c r="D70" s="1841">
        <f>EDATE(C70,-3)</f>
        <v>44105</v>
      </c>
      <c r="E70" s="1841">
        <f t="shared" ref="E70:N70" si="18">EDATE(D70,-3)</f>
        <v>44013</v>
      </c>
      <c r="F70" s="1841">
        <f t="shared" si="18"/>
        <v>43922</v>
      </c>
      <c r="G70" s="1841">
        <f t="shared" si="18"/>
        <v>43831</v>
      </c>
      <c r="H70" s="1841">
        <f t="shared" si="18"/>
        <v>43739</v>
      </c>
      <c r="I70" s="1841">
        <f t="shared" si="18"/>
        <v>43647</v>
      </c>
      <c r="J70" s="1841">
        <f t="shared" si="18"/>
        <v>43556</v>
      </c>
      <c r="K70" s="1841">
        <f t="shared" si="18"/>
        <v>43466</v>
      </c>
      <c r="L70" s="1841">
        <f t="shared" si="18"/>
        <v>43374</v>
      </c>
      <c r="M70" s="1841">
        <f t="shared" si="18"/>
        <v>43282</v>
      </c>
      <c r="N70" s="1841">
        <f t="shared" si="18"/>
        <v>43191</v>
      </c>
      <c r="O70" s="334"/>
      <c r="P70" s="334"/>
      <c r="Q70" s="334"/>
      <c r="R70" s="334"/>
      <c r="S70" s="334"/>
      <c r="T70" s="334"/>
      <c r="U70" s="334"/>
      <c r="V70" s="334"/>
      <c r="W70" s="334"/>
      <c r="X70" s="334"/>
      <c r="Y70" s="334"/>
      <c r="Z70" s="334"/>
      <c r="AA70" s="334"/>
      <c r="AB70" s="334"/>
      <c r="AC70" s="334"/>
    </row>
    <row r="71" spans="1:29" ht="21">
      <c r="A71" s="335" t="s">
        <v>1223</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4</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372</v>
      </c>
      <c r="B73" s="1845" t="str">
        <f>"北京市平均增长率"&amp;TEXT(SUMIF(基准地价!N21:N25,A73,基准地价!P21:P25),"0.00%")</f>
        <v>北京市平均增长率1.93%</v>
      </c>
      <c r="C73" s="479">
        <v>100</v>
      </c>
      <c r="D73" s="2108">
        <f>C73-$C$74</f>
        <v>100</v>
      </c>
      <c r="E73" s="2108">
        <f t="shared" ref="E73:N73" si="20">D73-$C$74</f>
        <v>100</v>
      </c>
      <c r="F73" s="2108">
        <f t="shared" si="20"/>
        <v>100</v>
      </c>
      <c r="G73" s="2108">
        <f t="shared" si="20"/>
        <v>100</v>
      </c>
      <c r="H73" s="2108">
        <f t="shared" si="20"/>
        <v>100</v>
      </c>
      <c r="I73" s="2108">
        <f t="shared" si="20"/>
        <v>100</v>
      </c>
      <c r="J73" s="2108">
        <f t="shared" si="20"/>
        <v>100</v>
      </c>
      <c r="K73" s="2108">
        <f t="shared" si="20"/>
        <v>100</v>
      </c>
      <c r="L73" s="2108">
        <f t="shared" si="20"/>
        <v>100</v>
      </c>
      <c r="M73" s="2108">
        <f t="shared" si="20"/>
        <v>100</v>
      </c>
      <c r="N73" s="2108">
        <f t="shared" si="20"/>
        <v>100</v>
      </c>
      <c r="O73" s="424"/>
      <c r="P73" s="419"/>
      <c r="Q73" s="463"/>
      <c r="R73" s="463"/>
      <c r="S73" s="463"/>
      <c r="T73" s="463"/>
      <c r="U73" s="463"/>
      <c r="V73" s="463"/>
      <c r="W73" s="463"/>
      <c r="X73" s="463"/>
      <c r="Y73" s="463"/>
      <c r="Z73" s="463"/>
      <c r="AA73" s="463"/>
      <c r="AB73" s="463"/>
      <c r="AC73" s="463"/>
    </row>
    <row r="74" spans="1:29" s="193" customFormat="1" ht="15" customHeight="1">
      <c r="A74" s="2109" t="s">
        <v>1226</v>
      </c>
      <c r="B74" s="2110"/>
      <c r="C74" s="1846">
        <v>0</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4</v>
      </c>
      <c r="B75" s="344"/>
      <c r="C75" s="352" t="s">
        <v>1175</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7</v>
      </c>
      <c r="B77" s="355" t="s">
        <v>1228</v>
      </c>
      <c r="C77" s="969" t="s">
        <v>372</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9</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30</v>
      </c>
      <c r="C81" s="520" t="str">
        <f>C82&amp;"（含）"&amp;"-"&amp;D82</f>
        <v>0（含）-0.5</v>
      </c>
      <c r="D81" s="520" t="str">
        <f t="shared" ref="D81:L81" si="21">D82&amp;"（含）"&amp;"-"&amp;E82</f>
        <v>0.5（含）-1</v>
      </c>
      <c r="E81" s="520" t="str">
        <f t="shared" si="21"/>
        <v>1（含）-1.5</v>
      </c>
      <c r="F81" s="520" t="str">
        <f t="shared" si="21"/>
        <v>1.5（含）-2</v>
      </c>
      <c r="G81" s="520" t="str">
        <f t="shared" si="21"/>
        <v>2（含）-2.5</v>
      </c>
      <c r="H81" s="520" t="str">
        <f t="shared" si="21"/>
        <v>2.5（含）-3</v>
      </c>
      <c r="I81" s="520" t="str">
        <f t="shared" si="21"/>
        <v>3（含）-3.5</v>
      </c>
      <c r="J81" s="520" t="str">
        <f t="shared" si="21"/>
        <v>3.5（含）-4</v>
      </c>
      <c r="K81" s="520" t="str">
        <f t="shared" si="21"/>
        <v>4（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0.5</v>
      </c>
      <c r="E82" s="366">
        <v>1</v>
      </c>
      <c r="F82" s="366">
        <v>1.5</v>
      </c>
      <c r="G82" s="366">
        <v>2</v>
      </c>
      <c r="H82" s="366">
        <v>2.5</v>
      </c>
      <c r="I82" s="366">
        <v>3</v>
      </c>
      <c r="J82" s="366">
        <v>3.5</v>
      </c>
      <c r="K82" s="437">
        <v>4</v>
      </c>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31</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98</v>
      </c>
      <c r="E91" s="364">
        <f>D91-$K17</f>
        <v>96</v>
      </c>
      <c r="F91" s="364">
        <f>E91-$K17</f>
        <v>94</v>
      </c>
      <c r="G91" s="364">
        <f>F91-$K17</f>
        <v>92</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100</v>
      </c>
      <c r="E93" s="364">
        <f>D93-$K19</f>
        <v>100</v>
      </c>
      <c r="F93" s="364">
        <f>E93-$K19</f>
        <v>100</v>
      </c>
      <c r="G93" s="364">
        <f>F93-$K19</f>
        <v>100</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100</v>
      </c>
      <c r="E95" s="364">
        <f>D95-$K21</f>
        <v>100</v>
      </c>
      <c r="F95" s="364">
        <f>E95-$K21</f>
        <v>100</v>
      </c>
      <c r="G95" s="364">
        <f>F95-$K21</f>
        <v>100</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7</v>
      </c>
      <c r="E97" s="364">
        <f>D97-$K23</f>
        <v>94</v>
      </c>
      <c r="F97" s="364">
        <f>E97-$K23</f>
        <v>91</v>
      </c>
      <c r="G97" s="364">
        <f>F97-$K23</f>
        <v>88</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6</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2</v>
      </c>
      <c r="D106" s="362" t="s">
        <v>1233</v>
      </c>
      <c r="E106" s="362" t="s">
        <v>1234</v>
      </c>
      <c r="F106" s="362" t="s">
        <v>1235</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7</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8</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6</v>
      </c>
      <c r="B118" s="355" t="s">
        <v>1191</v>
      </c>
      <c r="C118" s="356" t="str">
        <f t="shared" ref="C118:L118" si="26">C119&amp;"(含)"&amp;"-"&amp;D119</f>
        <v>0(含)-20000</v>
      </c>
      <c r="D118" s="356" t="str">
        <f t="shared" si="26"/>
        <v>20000(含)-40000</v>
      </c>
      <c r="E118" s="356" t="str">
        <f t="shared" si="26"/>
        <v>40000(含)-60000</v>
      </c>
      <c r="F118" s="356" t="str">
        <f t="shared" si="26"/>
        <v>60000(含)-</v>
      </c>
      <c r="G118" s="356" t="str">
        <f t="shared" si="26"/>
        <v>(含)-</v>
      </c>
      <c r="H118" s="356" t="str">
        <f t="shared" si="26"/>
        <v>(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20000</v>
      </c>
      <c r="E119" s="482">
        <v>40000</v>
      </c>
      <c r="F119" s="482">
        <v>60000</v>
      </c>
      <c r="G119" s="482"/>
      <c r="H119" s="482"/>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2</v>
      </c>
      <c r="E120" s="529">
        <v>104</v>
      </c>
      <c r="F120" s="529">
        <v>106</v>
      </c>
      <c r="G120" s="529"/>
      <c r="H120" s="529"/>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2</v>
      </c>
      <c r="C121" s="1020" t="s">
        <v>1237</v>
      </c>
      <c r="D121" s="1020" t="s">
        <v>1238</v>
      </c>
      <c r="E121" s="1020" t="s">
        <v>1239</v>
      </c>
      <c r="F121" s="1020" t="s">
        <v>1240</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8</v>
      </c>
      <c r="E122" s="364">
        <f t="shared" si="27"/>
        <v>96</v>
      </c>
      <c r="F122" s="364">
        <f t="shared" si="27"/>
        <v>94</v>
      </c>
      <c r="G122" s="364">
        <f t="shared" si="27"/>
        <v>92</v>
      </c>
      <c r="H122" s="364">
        <f t="shared" si="27"/>
        <v>90</v>
      </c>
      <c r="I122" s="364">
        <f t="shared" si="27"/>
        <v>88</v>
      </c>
      <c r="J122" s="364">
        <f t="shared" si="27"/>
        <v>86</v>
      </c>
      <c r="K122" s="364">
        <f t="shared" si="27"/>
        <v>84</v>
      </c>
      <c r="L122" s="364">
        <f t="shared" si="27"/>
        <v>82</v>
      </c>
      <c r="M122" s="436">
        <f t="shared" si="27"/>
        <v>80</v>
      </c>
      <c r="N122" s="432"/>
      <c r="O122" s="432"/>
      <c r="P122" s="430"/>
      <c r="Q122" s="419"/>
      <c r="R122" s="334"/>
      <c r="S122" s="334"/>
      <c r="T122" s="334"/>
      <c r="U122" s="334"/>
      <c r="V122" s="334"/>
      <c r="W122" s="334"/>
      <c r="X122" s="334"/>
      <c r="Y122" s="334"/>
      <c r="Z122" s="334"/>
      <c r="AA122" s="334"/>
      <c r="AB122" s="334"/>
      <c r="AC122" s="334"/>
    </row>
    <row r="123" spans="1:29">
      <c r="A123" s="481"/>
      <c r="B123" s="361" t="s">
        <v>1193</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4</v>
      </c>
      <c r="C125" s="1849" t="s">
        <v>259</v>
      </c>
      <c r="D125" s="1849" t="s">
        <v>270</v>
      </c>
      <c r="E125" s="1849" t="s">
        <v>280</v>
      </c>
      <c r="F125" s="1849" t="s">
        <v>288</v>
      </c>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5</v>
      </c>
      <c r="C127" s="369" t="s">
        <v>896</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C6:D6"/>
    <mergeCell ref="E6:F6"/>
    <mergeCell ref="G6:H6"/>
    <mergeCell ref="I6:J6"/>
    <mergeCell ref="C7:D7"/>
    <mergeCell ref="E7:F7"/>
    <mergeCell ref="G7:H7"/>
    <mergeCell ref="I7:J7"/>
    <mergeCell ref="C8:D8"/>
    <mergeCell ref="E8:F8"/>
    <mergeCell ref="G8:H8"/>
    <mergeCell ref="I8:J8"/>
    <mergeCell ref="P9:Q9"/>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AA6:AA8"/>
    <mergeCell ref="AB6:AB8"/>
    <mergeCell ref="AC6:AC8"/>
    <mergeCell ref="G57:H58"/>
    <mergeCell ref="P6:Q8"/>
    <mergeCell ref="R6:S8"/>
    <mergeCell ref="T6:U8"/>
    <mergeCell ref="V6:W8"/>
    <mergeCell ref="Y6:Z8"/>
    <mergeCell ref="Y9:Z9"/>
    <mergeCell ref="P10:Q10"/>
    <mergeCell ref="Y10:Z10"/>
    <mergeCell ref="V48:W48"/>
  </mergeCells>
  <phoneticPr fontId="267" type="noConversion"/>
  <conditionalFormatting sqref="F49">
    <cfRule type="expression" dxfId="225" priority="4">
      <formula>$D$49="简单平均"</formula>
    </cfRule>
  </conditionalFormatting>
  <conditionalFormatting sqref="H49">
    <cfRule type="expression" dxfId="224" priority="3">
      <formula>$D$49="简单平均"</formula>
    </cfRule>
  </conditionalFormatting>
  <conditionalFormatting sqref="J49">
    <cfRule type="expression" dxfId="223" priority="2">
      <formula>$D$49="简单平均"</formula>
    </cfRule>
  </conditionalFormatting>
  <conditionalFormatting sqref="E53">
    <cfRule type="expression" dxfId="222" priority="13" stopIfTrue="1">
      <formula>$F$53="超过30%"</formula>
    </cfRule>
  </conditionalFormatting>
  <conditionalFormatting sqref="G53">
    <cfRule type="expression" dxfId="221" priority="9" stopIfTrue="1">
      <formula>$H$55+$H$53="超过30%"</formula>
    </cfRule>
  </conditionalFormatting>
  <conditionalFormatting sqref="I53">
    <cfRule type="expression" dxfId="220" priority="7" stopIfTrue="1">
      <formula>$J$53="超过30%"</formula>
    </cfRule>
  </conditionalFormatting>
  <conditionalFormatting sqref="E54">
    <cfRule type="expression" dxfId="219" priority="11" stopIfTrue="1">
      <formula>$F$54="超过20%"</formula>
    </cfRule>
  </conditionalFormatting>
  <conditionalFormatting sqref="G54">
    <cfRule type="expression" dxfId="218" priority="8" stopIfTrue="1">
      <formula>$H$54="超过20%"</formula>
    </cfRule>
  </conditionalFormatting>
  <conditionalFormatting sqref="I54">
    <cfRule type="expression" dxfId="217" priority="6" stopIfTrue="1">
      <formula>$J$54="超过20%"</formula>
    </cfRule>
  </conditionalFormatting>
  <conditionalFormatting sqref="E55">
    <cfRule type="expression" dxfId="216" priority="10" stopIfTrue="1">
      <formula>$F$55="超过30%"</formula>
    </cfRule>
  </conditionalFormatting>
  <conditionalFormatting sqref="F55">
    <cfRule type="containsText" dxfId="215" priority="15" stopIfTrue="1" operator="containsText" text="超过">
      <formula>NOT(ISERROR(SEARCH("超过",F55)))</formula>
    </cfRule>
  </conditionalFormatting>
  <conditionalFormatting sqref="G55">
    <cfRule type="expression" dxfId="214" priority="12" stopIfTrue="1">
      <formula>$H$55="超过30%"</formula>
    </cfRule>
  </conditionalFormatting>
  <conditionalFormatting sqref="H55">
    <cfRule type="containsText" dxfId="213" priority="16" stopIfTrue="1" operator="containsText" text="超过">
      <formula>NOT(ISERROR(SEARCH("超过",H55)))</formula>
    </cfRule>
  </conditionalFormatting>
  <conditionalFormatting sqref="I55">
    <cfRule type="expression" dxfId="212" priority="5" stopIfTrue="1">
      <formula>$J$55="超过30%"</formula>
    </cfRule>
  </conditionalFormatting>
  <conditionalFormatting sqref="J55">
    <cfRule type="containsText" dxfId="211" priority="17" stopIfTrue="1" operator="containsText" text="超过">
      <formula>NOT(ISERROR(SEARCH("超过",J55)))</formula>
    </cfRule>
  </conditionalFormatting>
  <conditionalFormatting sqref="F9:F47 H9:H47 J9:J47">
    <cfRule type="cellIs" dxfId="210" priority="1" operator="notEqual">
      <formula>100</formula>
    </cfRule>
  </conditionalFormatting>
  <conditionalFormatting sqref="F53 H53 J53">
    <cfRule type="containsText" dxfId="209" priority="18" stopIfTrue="1" operator="containsText" text="超过">
      <formula>NOT(ISERROR(SEARCH("超过",F53)))</formula>
    </cfRule>
  </conditionalFormatting>
  <conditionalFormatting sqref="F54 H54 J54">
    <cfRule type="containsText" dxfId="208"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D259"/>
  <sheetViews>
    <sheetView view="pageBreakPreview" topLeftCell="A25" zoomScale="80" zoomScaleNormal="95" zoomScaleSheetLayoutView="80" workbookViewId="0">
      <selection activeCell="G52" sqref="G52"/>
    </sheetView>
  </sheetViews>
  <sheetFormatPr defaultColWidth="9" defaultRowHeight="14.25"/>
  <cols>
    <col min="1" max="1" width="15.625" style="198" customWidth="1"/>
    <col min="2" max="2" width="15.75" style="198" customWidth="1"/>
    <col min="3" max="3" width="15.25" style="198" customWidth="1"/>
    <col min="4" max="4" width="12.25" style="198" customWidth="1"/>
    <col min="5" max="5" width="16.125" style="198" customWidth="1"/>
    <col min="6" max="6" width="12.25" style="198" customWidth="1"/>
    <col min="7" max="7" width="15.625" style="198" customWidth="1"/>
    <col min="8" max="8" width="12.25" style="198" customWidth="1"/>
    <col min="9" max="9" width="15.62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30" s="192" customFormat="1" ht="28.5" customHeight="1">
      <c r="A1" s="201" t="s">
        <v>1151</v>
      </c>
      <c r="B1" s="503"/>
      <c r="C1" s="203" t="s">
        <v>1152</v>
      </c>
      <c r="D1" s="1759" t="s">
        <v>1153</v>
      </c>
      <c r="E1" s="205"/>
      <c r="F1" s="1087"/>
      <c r="G1" s="205"/>
      <c r="H1" s="205"/>
      <c r="I1" s="205"/>
      <c r="J1" s="205"/>
      <c r="K1" s="375"/>
      <c r="L1" s="376"/>
      <c r="M1" s="377"/>
      <c r="N1" s="377"/>
      <c r="O1" s="377"/>
      <c r="P1" s="378"/>
      <c r="Q1" s="378"/>
      <c r="R1" s="378"/>
      <c r="S1" s="378"/>
      <c r="T1" s="378"/>
      <c r="U1" s="378"/>
      <c r="V1" s="378"/>
      <c r="W1" s="378"/>
      <c r="X1" s="378"/>
      <c r="Y1" s="378"/>
      <c r="Z1" s="378"/>
      <c r="AA1" s="378"/>
      <c r="AB1" s="378"/>
      <c r="AC1" s="467"/>
      <c r="AD1" s="2103"/>
    </row>
    <row r="2" spans="1:30" s="192" customFormat="1" ht="28.5" customHeight="1">
      <c r="A2" s="208" t="s">
        <v>1154</v>
      </c>
      <c r="B2" s="1761">
        <f>F68</f>
        <v>69762</v>
      </c>
      <c r="C2" s="2082"/>
      <c r="D2" s="208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c r="AD2" s="2103"/>
    </row>
    <row r="3" spans="1:30" s="192" customFormat="1" ht="28.5" customHeight="1">
      <c r="A3" s="593" t="s">
        <v>1155</v>
      </c>
      <c r="B3" s="214">
        <f>ROUND(B2*10000/'数据-汇总表'!E3,0)</f>
        <v>4788</v>
      </c>
      <c r="C3" s="596"/>
      <c r="D3" s="2083"/>
      <c r="E3" s="596"/>
      <c r="F3" s="596"/>
      <c r="G3" s="1762"/>
      <c r="H3" s="1762"/>
      <c r="I3" s="1762"/>
      <c r="J3" s="1762"/>
      <c r="K3" s="1822"/>
      <c r="L3" s="380"/>
      <c r="M3" s="378"/>
      <c r="N3" s="378"/>
      <c r="O3" s="378"/>
      <c r="P3" s="378"/>
      <c r="Q3" s="378"/>
      <c r="R3" s="378"/>
      <c r="S3" s="378"/>
      <c r="T3" s="378"/>
      <c r="U3" s="378"/>
      <c r="V3" s="378"/>
      <c r="W3" s="378"/>
      <c r="X3" s="378"/>
      <c r="Y3" s="378"/>
      <c r="Z3" s="378"/>
      <c r="AA3" s="378"/>
      <c r="AB3" s="468"/>
      <c r="AC3" s="469"/>
    </row>
    <row r="4" spans="1:30" s="192" customFormat="1" ht="28.5" customHeight="1">
      <c r="A4" s="1765" t="s">
        <v>1156</v>
      </c>
      <c r="B4" s="595">
        <f>IF(B48="单位面积地价",C50,ROUND(B2*10000/'数据-汇总表'!D3,0))</f>
        <v>18813</v>
      </c>
      <c r="C4" s="596"/>
      <c r="D4" s="2083"/>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30" s="192" customFormat="1" ht="28.5" customHeight="1">
      <c r="A5" s="597"/>
      <c r="B5" s="598">
        <f>ROUND(B2/('数据-汇总表'!D3/666.67),0)</f>
        <v>1254</v>
      </c>
      <c r="C5" s="599" t="s">
        <v>1157</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378"/>
      <c r="AC5" s="469"/>
    </row>
    <row r="6" spans="1:30" ht="20.25">
      <c r="A6" s="217" t="s">
        <v>1158</v>
      </c>
      <c r="B6" s="218"/>
      <c r="C6" s="3686" t="s">
        <v>1159</v>
      </c>
      <c r="D6" s="3687"/>
      <c r="E6" s="3686" t="s">
        <v>1160</v>
      </c>
      <c r="F6" s="3687"/>
      <c r="G6" s="3686" t="s">
        <v>1161</v>
      </c>
      <c r="H6" s="3687"/>
      <c r="I6" s="3686" t="s">
        <v>1162</v>
      </c>
      <c r="J6" s="3687"/>
      <c r="K6" s="381" t="s">
        <v>1163</v>
      </c>
      <c r="L6" s="382"/>
      <c r="M6" s="378"/>
      <c r="N6" s="378"/>
      <c r="O6" s="383"/>
      <c r="P6" s="3656" t="s">
        <v>1164</v>
      </c>
      <c r="Q6" s="3657"/>
      <c r="R6" s="3662" t="s">
        <v>1160</v>
      </c>
      <c r="S6" s="3663"/>
      <c r="T6" s="3662" t="s">
        <v>1161</v>
      </c>
      <c r="U6" s="3663"/>
      <c r="V6" s="3668" t="s">
        <v>1162</v>
      </c>
      <c r="W6" s="3668"/>
      <c r="X6" s="450"/>
      <c r="Y6" s="3662" t="s">
        <v>1164</v>
      </c>
      <c r="Z6" s="3663"/>
      <c r="AA6" s="3649" t="s">
        <v>1160</v>
      </c>
      <c r="AB6" s="3650" t="s">
        <v>1161</v>
      </c>
      <c r="AC6" s="3649" t="s">
        <v>1162</v>
      </c>
    </row>
    <row r="7" spans="1:30" ht="20.25">
      <c r="A7" s="219"/>
      <c r="B7" s="220"/>
      <c r="C7" s="3688" t="s">
        <v>1165</v>
      </c>
      <c r="D7" s="3689"/>
      <c r="E7" s="3688" t="str">
        <f>建邺区!A18</f>
        <v>建邺区河西南部19-1、2、3号地块</v>
      </c>
      <c r="F7" s="3689"/>
      <c r="G7" s="3688" t="str">
        <f>建邺区!A19</f>
        <v>建邺区楠溪江东街以南、泰山路以西地块</v>
      </c>
      <c r="H7" s="3689"/>
      <c r="I7" s="3688" t="str">
        <f>建邺区!A21</f>
        <v>建邺区莫愁湖街道江东15号地块</v>
      </c>
      <c r="J7" s="3689"/>
      <c r="K7" s="381"/>
      <c r="L7" s="382"/>
      <c r="M7" s="378"/>
      <c r="N7" s="378"/>
      <c r="O7" s="383"/>
      <c r="P7" s="3658"/>
      <c r="Q7" s="3659"/>
      <c r="R7" s="3664"/>
      <c r="S7" s="3665"/>
      <c r="T7" s="3664"/>
      <c r="U7" s="3665"/>
      <c r="V7" s="3668"/>
      <c r="W7" s="3668"/>
      <c r="X7" s="450"/>
      <c r="Y7" s="3664"/>
      <c r="Z7" s="3665"/>
      <c r="AA7" s="3650"/>
      <c r="AB7" s="3650"/>
      <c r="AC7" s="3650"/>
    </row>
    <row r="8" spans="1:30" ht="20.25">
      <c r="A8" s="219"/>
      <c r="B8" s="220"/>
      <c r="C8" s="3681" t="s">
        <v>1169</v>
      </c>
      <c r="D8" s="3682"/>
      <c r="E8" s="3681" t="s">
        <v>1169</v>
      </c>
      <c r="F8" s="3682"/>
      <c r="G8" s="3683" t="s">
        <v>1169</v>
      </c>
      <c r="H8" s="3684"/>
      <c r="I8" s="3683" t="s">
        <v>1169</v>
      </c>
      <c r="J8" s="3684"/>
      <c r="K8" s="381" t="s">
        <v>1170</v>
      </c>
      <c r="L8" s="382"/>
      <c r="M8" s="378"/>
      <c r="N8" s="378"/>
      <c r="O8" s="383"/>
      <c r="P8" s="3660"/>
      <c r="Q8" s="3661"/>
      <c r="R8" s="3664"/>
      <c r="S8" s="3665"/>
      <c r="T8" s="3666"/>
      <c r="U8" s="3667"/>
      <c r="V8" s="3668"/>
      <c r="W8" s="3668"/>
      <c r="X8" s="450"/>
      <c r="Y8" s="3666"/>
      <c r="Z8" s="3667"/>
      <c r="AA8" s="3651"/>
      <c r="AB8" s="3651"/>
      <c r="AC8" s="3651"/>
    </row>
    <row r="9" spans="1:30" s="193" customFormat="1" ht="20.25">
      <c r="A9" s="223"/>
      <c r="B9" s="224" t="s">
        <v>1171</v>
      </c>
      <c r="C9" s="2084">
        <f>'数据-取费表'!B2</f>
        <v>44225</v>
      </c>
      <c r="D9" s="226">
        <v>100</v>
      </c>
      <c r="E9" s="227" t="str">
        <f>建邺区!J18</f>
        <v>2020-05-20</v>
      </c>
      <c r="F9" s="228">
        <f>SUMIF(72:72,YEAR(E9)&amp;"-"&amp;INT((MONTH(E9)+2)/3),73:73)</f>
        <v>100</v>
      </c>
      <c r="G9" s="229" t="str">
        <f>建邺区!J19</f>
        <v>2020-04-29</v>
      </c>
      <c r="H9" s="226">
        <f>SUMIF(72:72,YEAR(G9)&amp;"-"&amp;INT((MONTH(G9)+2)/3),73:73)</f>
        <v>100</v>
      </c>
      <c r="I9" s="229" t="str">
        <f>建邺区!J21</f>
        <v>2018-11-30</v>
      </c>
      <c r="J9" s="226">
        <f>SUMIF(72:72,YEAR(I9)&amp;"-"&amp;INT((MONTH(I9)+2)/3),73:73)</f>
        <v>100</v>
      </c>
      <c r="K9" s="384"/>
      <c r="L9" s="385"/>
      <c r="M9" s="378"/>
      <c r="N9" s="378"/>
      <c r="O9" s="386"/>
      <c r="P9" s="3669" t="s">
        <v>1172</v>
      </c>
      <c r="Q9" s="3685"/>
      <c r="R9" s="451" t="s">
        <v>1173</v>
      </c>
      <c r="S9" s="452">
        <f t="shared" ref="S9:S17" si="0">F9</f>
        <v>100</v>
      </c>
      <c r="T9" s="451" t="s">
        <v>1173</v>
      </c>
      <c r="U9" s="452">
        <f t="shared" ref="U9:U17" si="1">H9</f>
        <v>100</v>
      </c>
      <c r="V9" s="451" t="s">
        <v>1173</v>
      </c>
      <c r="W9" s="452">
        <f t="shared" ref="W9:W17" si="2">J9</f>
        <v>100</v>
      </c>
      <c r="X9" s="453"/>
      <c r="Y9" s="3669" t="s">
        <v>1172</v>
      </c>
      <c r="Z9" s="3670"/>
      <c r="AA9" s="470">
        <f>D9/F9</f>
        <v>1</v>
      </c>
      <c r="AB9" s="470">
        <f>D9/H9</f>
        <v>1</v>
      </c>
      <c r="AC9" s="470">
        <f>D9/J9</f>
        <v>1</v>
      </c>
    </row>
    <row r="10" spans="1:30" s="193" customFormat="1" ht="20.25">
      <c r="A10" s="230"/>
      <c r="B10" s="231" t="s">
        <v>1174</v>
      </c>
      <c r="C10" s="992" t="s">
        <v>1175</v>
      </c>
      <c r="D10" s="226">
        <v>100</v>
      </c>
      <c r="E10" s="232" t="s">
        <v>1069</v>
      </c>
      <c r="F10" s="228">
        <f>SUMIF(75:75,E10,76:76)-SUMIF(75:75,C10,76:76)+100</f>
        <v>100</v>
      </c>
      <c r="G10" s="232" t="s">
        <v>1069</v>
      </c>
      <c r="H10" s="226">
        <f>SUMIF(75:75,G10,76:76)-SUMIF(75:75,C10,76:76)+100</f>
        <v>100</v>
      </c>
      <c r="I10" s="232" t="s">
        <v>1069</v>
      </c>
      <c r="J10" s="226">
        <f>SUMIF(75:75,I10,76:76)-SUMIF(75:75,C10,76:76)+100</f>
        <v>100</v>
      </c>
      <c r="K10" s="384"/>
      <c r="L10" s="385"/>
      <c r="M10" s="378"/>
      <c r="N10" s="378"/>
      <c r="O10" s="386"/>
      <c r="P10" s="3669" t="s">
        <v>1176</v>
      </c>
      <c r="Q10" s="3670"/>
      <c r="R10" s="451" t="s">
        <v>1173</v>
      </c>
      <c r="S10" s="452">
        <f t="shared" si="0"/>
        <v>100</v>
      </c>
      <c r="T10" s="451" t="s">
        <v>1173</v>
      </c>
      <c r="U10" s="452">
        <f t="shared" si="1"/>
        <v>100</v>
      </c>
      <c r="V10" s="451" t="s">
        <v>1173</v>
      </c>
      <c r="W10" s="452">
        <f t="shared" si="2"/>
        <v>100</v>
      </c>
      <c r="X10" s="453"/>
      <c r="Y10" s="3669" t="s">
        <v>1176</v>
      </c>
      <c r="Z10" s="3670"/>
      <c r="AA10" s="470">
        <f t="shared" ref="AA10:AA47" si="3">D10/F10</f>
        <v>1</v>
      </c>
      <c r="AB10" s="470">
        <f t="shared" ref="AB10:AB47" si="4">D10/H10</f>
        <v>1</v>
      </c>
      <c r="AC10" s="470">
        <f t="shared" ref="AC10:AC47" si="5">D10/J10</f>
        <v>1</v>
      </c>
    </row>
    <row r="11" spans="1:30" s="193" customFormat="1" ht="20.25">
      <c r="A11" s="233"/>
      <c r="B11" s="234" t="s">
        <v>1177</v>
      </c>
      <c r="C11" s="2085" t="s">
        <v>373</v>
      </c>
      <c r="D11" s="236">
        <v>100</v>
      </c>
      <c r="E11" s="2085" t="s">
        <v>373</v>
      </c>
      <c r="F11" s="236">
        <f>SUMIF(77:77,E11,78:78)-SUMIF(77:77,C11,78:78)+100</f>
        <v>100</v>
      </c>
      <c r="G11" s="2085" t="s">
        <v>373</v>
      </c>
      <c r="H11" s="236">
        <f>SUMIF(77:77,G11,78:78)-SUMIF(77:77,C11,78:78)+100</f>
        <v>100</v>
      </c>
      <c r="I11" s="2085" t="s">
        <v>373</v>
      </c>
      <c r="J11" s="236">
        <f>SUMIF(77:77,I11,78:78)-SUMIF(77:77,C11,78:78)+100</f>
        <v>100</v>
      </c>
      <c r="K11" s="384"/>
      <c r="L11" s="385"/>
      <c r="M11" s="378"/>
      <c r="N11" s="378"/>
      <c r="O11" s="387"/>
      <c r="P11" s="3672" t="s">
        <v>1179</v>
      </c>
      <c r="Q11" s="454" t="str">
        <f t="shared" ref="Q11:Q17" si="6">B11</f>
        <v>用途</v>
      </c>
      <c r="R11" s="451" t="s">
        <v>1173</v>
      </c>
      <c r="S11" s="452">
        <f t="shared" si="0"/>
        <v>100</v>
      </c>
      <c r="T11" s="451" t="s">
        <v>1173</v>
      </c>
      <c r="U11" s="452">
        <f t="shared" si="1"/>
        <v>100</v>
      </c>
      <c r="V11" s="451" t="s">
        <v>1173</v>
      </c>
      <c r="W11" s="452">
        <f t="shared" si="2"/>
        <v>100</v>
      </c>
      <c r="X11" s="453"/>
      <c r="Y11" s="3635" t="s">
        <v>1180</v>
      </c>
      <c r="Z11" s="471" t="str">
        <f t="shared" ref="Z11:Z17" si="7">Q11</f>
        <v>用途</v>
      </c>
      <c r="AA11" s="470">
        <f t="shared" si="3"/>
        <v>1</v>
      </c>
      <c r="AB11" s="470">
        <f t="shared" si="4"/>
        <v>1</v>
      </c>
      <c r="AC11" s="470">
        <f t="shared" si="5"/>
        <v>1</v>
      </c>
    </row>
    <row r="12" spans="1:30" s="194" customFormat="1" ht="27">
      <c r="A12" s="238"/>
      <c r="B12" s="231" t="s">
        <v>1181</v>
      </c>
      <c r="C12" s="544"/>
      <c r="D12" s="240">
        <v>100</v>
      </c>
      <c r="E12" s="996"/>
      <c r="F12" s="240">
        <f>ROUND(100/'数据-取费表'!G16,0)</f>
        <v>100</v>
      </c>
      <c r="G12" s="995"/>
      <c r="H12" s="240">
        <f>ROUND(100/'数据-取费表'!G16,0)</f>
        <v>100</v>
      </c>
      <c r="I12" s="995"/>
      <c r="J12" s="240">
        <f>ROUND(100/'数据-取费表'!G16,0)</f>
        <v>100</v>
      </c>
      <c r="K12" s="1823"/>
      <c r="L12" s="390"/>
      <c r="M12" s="378"/>
      <c r="N12" s="378"/>
      <c r="O12" s="392"/>
      <c r="P12" s="3672"/>
      <c r="Q12" s="454" t="str">
        <f t="shared" si="6"/>
        <v>土地使用年限（年）</v>
      </c>
      <c r="R12" s="451" t="s">
        <v>1173</v>
      </c>
      <c r="S12" s="452">
        <f t="shared" si="0"/>
        <v>100</v>
      </c>
      <c r="T12" s="451" t="s">
        <v>1173</v>
      </c>
      <c r="U12" s="452">
        <f t="shared" si="1"/>
        <v>100</v>
      </c>
      <c r="V12" s="451" t="s">
        <v>1173</v>
      </c>
      <c r="W12" s="452">
        <f t="shared" si="2"/>
        <v>100</v>
      </c>
      <c r="X12" s="453"/>
      <c r="Y12" s="3635"/>
      <c r="Z12" s="471" t="str">
        <f t="shared" si="7"/>
        <v>土地使用年限（年）</v>
      </c>
      <c r="AA12" s="470">
        <f t="shared" si="3"/>
        <v>1</v>
      </c>
      <c r="AB12" s="470">
        <f t="shared" si="4"/>
        <v>1</v>
      </c>
      <c r="AC12" s="470">
        <f t="shared" si="5"/>
        <v>1</v>
      </c>
    </row>
    <row r="13" spans="1:30" ht="20.25">
      <c r="A13" s="505"/>
      <c r="B13" s="231" t="s">
        <v>1182</v>
      </c>
      <c r="C13" s="507">
        <v>3.93</v>
      </c>
      <c r="D13" s="240">
        <v>100</v>
      </c>
      <c r="E13" s="506">
        <v>4.37</v>
      </c>
      <c r="F13" s="240">
        <f>LOOKUP(E13,82:82,83:83)-LOOKUP(C13,82:82,83:83)+100</f>
        <v>98</v>
      </c>
      <c r="G13" s="507">
        <v>5.51</v>
      </c>
      <c r="H13" s="240">
        <f>LOOKUP(G13,82:82,83:83)-LOOKUP(C13,82:82,83:83)+100</f>
        <v>96</v>
      </c>
      <c r="I13" s="506">
        <v>1.72</v>
      </c>
      <c r="J13" s="240">
        <f>LOOKUP(I13,82:82,83:83)-LOOKUP(C13,82:82,83:83)+100</f>
        <v>104</v>
      </c>
      <c r="K13" s="1824">
        <v>2</v>
      </c>
      <c r="L13" s="394"/>
      <c r="M13" s="378"/>
      <c r="N13" s="378"/>
      <c r="O13" s="395"/>
      <c r="P13" s="3672"/>
      <c r="Q13" s="454" t="str">
        <f t="shared" si="6"/>
        <v>容积率</v>
      </c>
      <c r="R13" s="451" t="s">
        <v>1173</v>
      </c>
      <c r="S13" s="452">
        <f t="shared" si="0"/>
        <v>98</v>
      </c>
      <c r="T13" s="451" t="s">
        <v>1173</v>
      </c>
      <c r="U13" s="452">
        <f t="shared" si="1"/>
        <v>96</v>
      </c>
      <c r="V13" s="451" t="s">
        <v>1173</v>
      </c>
      <c r="W13" s="452">
        <f t="shared" si="2"/>
        <v>104</v>
      </c>
      <c r="X13" s="453"/>
      <c r="Y13" s="3635"/>
      <c r="Z13" s="471" t="str">
        <f t="shared" si="7"/>
        <v>容积率</v>
      </c>
      <c r="AA13" s="470">
        <f t="shared" si="3"/>
        <v>1.0204081632653061</v>
      </c>
      <c r="AB13" s="470">
        <f t="shared" si="4"/>
        <v>1.0416666666666667</v>
      </c>
      <c r="AC13" s="470">
        <f t="shared" si="5"/>
        <v>0.96153846153846156</v>
      </c>
    </row>
    <row r="14" spans="1:30" s="193" customFormat="1" ht="20.25">
      <c r="A14" s="230"/>
      <c r="B14" s="2086" t="s">
        <v>1183</v>
      </c>
      <c r="C14" s="2087"/>
      <c r="D14" s="246">
        <v>100</v>
      </c>
      <c r="E14" s="2088"/>
      <c r="F14" s="240">
        <f>SUMIF(84:84,E14,85:85)-SUMIF(84:84,C14,85:85)+100</f>
        <v>100</v>
      </c>
      <c r="G14" s="995"/>
      <c r="H14" s="240">
        <f>SUMIF(84:84,G14,85:85)-SUMIF(84:84,C14,85:85)+100</f>
        <v>100</v>
      </c>
      <c r="I14" s="996"/>
      <c r="J14" s="240">
        <f>SUMIF(84:84,I14,85:85)-SUMIF(84:84,C14,85:85)+100</f>
        <v>100</v>
      </c>
      <c r="K14" s="1823"/>
      <c r="L14" s="385"/>
      <c r="M14" s="378"/>
      <c r="N14" s="378"/>
      <c r="O14" s="387"/>
      <c r="P14" s="3672"/>
      <c r="Q14" s="454" t="str">
        <f t="shared" si="6"/>
        <v>配建</v>
      </c>
      <c r="R14" s="451" t="s">
        <v>1173</v>
      </c>
      <c r="S14" s="452">
        <f t="shared" si="0"/>
        <v>100</v>
      </c>
      <c r="T14" s="451" t="s">
        <v>1173</v>
      </c>
      <c r="U14" s="452">
        <f t="shared" si="1"/>
        <v>100</v>
      </c>
      <c r="V14" s="451" t="s">
        <v>1173</v>
      </c>
      <c r="W14" s="452">
        <f t="shared" si="2"/>
        <v>100</v>
      </c>
      <c r="X14" s="453"/>
      <c r="Y14" s="3635"/>
      <c r="Z14" s="471" t="str">
        <f t="shared" si="7"/>
        <v>配建</v>
      </c>
      <c r="AA14" s="470">
        <f t="shared" si="3"/>
        <v>1</v>
      </c>
      <c r="AB14" s="470">
        <f t="shared" si="4"/>
        <v>1</v>
      </c>
      <c r="AC14" s="470">
        <f t="shared" si="5"/>
        <v>1</v>
      </c>
    </row>
    <row r="15" spans="1:30" ht="20.25">
      <c r="A15" s="242"/>
      <c r="B15" s="243">
        <v>111</v>
      </c>
      <c r="C15" s="553"/>
      <c r="D15" s="250">
        <v>100</v>
      </c>
      <c r="E15" s="366"/>
      <c r="F15" s="240">
        <f>SUMIF(86:86,E15,87:87)-SUMIF(86:86,C15,87:87)+100</f>
        <v>100</v>
      </c>
      <c r="G15" s="1767"/>
      <c r="H15" s="250">
        <f>SUMIF(86:86,G15,87:87)-SUMIF(86:86,C15,87:87)+100</f>
        <v>100</v>
      </c>
      <c r="I15" s="1767"/>
      <c r="J15" s="250">
        <f>SUMIF(86:86,I15,87:87)-SUMIF(86:86,C15,87:87)+100</f>
        <v>100</v>
      </c>
      <c r="K15" s="1823"/>
      <c r="L15" s="396"/>
      <c r="M15" s="378"/>
      <c r="N15" s="378"/>
      <c r="O15" s="395"/>
      <c r="P15" s="3672"/>
      <c r="Q15" s="454">
        <f t="shared" si="6"/>
        <v>111</v>
      </c>
      <c r="R15" s="451" t="s">
        <v>1173</v>
      </c>
      <c r="S15" s="452">
        <f t="shared" si="0"/>
        <v>100</v>
      </c>
      <c r="T15" s="451" t="s">
        <v>1173</v>
      </c>
      <c r="U15" s="452">
        <f t="shared" si="1"/>
        <v>100</v>
      </c>
      <c r="V15" s="451" t="s">
        <v>1173</v>
      </c>
      <c r="W15" s="452">
        <f t="shared" si="2"/>
        <v>100</v>
      </c>
      <c r="X15" s="453"/>
      <c r="Y15" s="3635"/>
      <c r="Z15" s="471">
        <f t="shared" si="7"/>
        <v>111</v>
      </c>
      <c r="AA15" s="470">
        <f t="shared" si="3"/>
        <v>1</v>
      </c>
      <c r="AB15" s="470">
        <f t="shared" si="4"/>
        <v>1</v>
      </c>
      <c r="AC15" s="470">
        <f t="shared" si="5"/>
        <v>1</v>
      </c>
    </row>
    <row r="16" spans="1:30" ht="20.25">
      <c r="A16" s="247"/>
      <c r="B16" s="248">
        <v>111</v>
      </c>
      <c r="C16" s="559"/>
      <c r="D16" s="303">
        <v>100</v>
      </c>
      <c r="E16" s="366"/>
      <c r="F16" s="303">
        <f>SUMIF(88:88,E16,89:89)-SUMIF(88:88,C16,89:89)+100</f>
        <v>100</v>
      </c>
      <c r="G16" s="1767"/>
      <c r="H16" s="303">
        <f>SUMIF(88:88,G16,89:89)-SUMIF(88:88,C16,89:89)+100</f>
        <v>100</v>
      </c>
      <c r="I16" s="1767"/>
      <c r="J16" s="303">
        <f>SUMIF(88:88,I16,89:89)-SUMIF(88:88,C16,89:89)+100</f>
        <v>100</v>
      </c>
      <c r="K16" s="1823"/>
      <c r="L16" s="396"/>
      <c r="M16" s="378"/>
      <c r="N16" s="378"/>
      <c r="O16" s="395"/>
      <c r="P16" s="3672"/>
      <c r="Q16" s="454">
        <f t="shared" si="6"/>
        <v>111</v>
      </c>
      <c r="R16" s="451" t="s">
        <v>1173</v>
      </c>
      <c r="S16" s="452">
        <f t="shared" si="0"/>
        <v>100</v>
      </c>
      <c r="T16" s="451" t="s">
        <v>1173</v>
      </c>
      <c r="U16" s="452">
        <f t="shared" si="1"/>
        <v>100</v>
      </c>
      <c r="V16" s="451" t="s">
        <v>1173</v>
      </c>
      <c r="W16" s="452">
        <f t="shared" si="2"/>
        <v>100</v>
      </c>
      <c r="X16" s="453"/>
      <c r="Y16" s="3635"/>
      <c r="Z16" s="471">
        <f t="shared" si="7"/>
        <v>111</v>
      </c>
      <c r="AA16" s="470">
        <f t="shared" si="3"/>
        <v>1</v>
      </c>
      <c r="AB16" s="470">
        <f t="shared" si="4"/>
        <v>1</v>
      </c>
      <c r="AC16" s="470">
        <f t="shared" si="5"/>
        <v>1</v>
      </c>
    </row>
    <row r="17" spans="1:29" ht="20.25" hidden="1">
      <c r="A17" s="251" t="s">
        <v>1184</v>
      </c>
      <c r="B17" s="276" t="s">
        <v>225</v>
      </c>
      <c r="C17" s="547" t="str">
        <f>估价对象房地状况!C15</f>
        <v>较好</v>
      </c>
      <c r="D17" s="256">
        <v>100</v>
      </c>
      <c r="E17" s="257"/>
      <c r="F17" s="254">
        <f>SUMIF(90:90,E18,91:91)-SUMIF(90:90,C18,91:91)+100</f>
        <v>100</v>
      </c>
      <c r="G17" s="255"/>
      <c r="H17" s="254">
        <f>SUMIF(90:90,G18,91:91)-SUMIF(90:90,C18,91:91)+100</f>
        <v>100</v>
      </c>
      <c r="I17" s="257"/>
      <c r="J17" s="254">
        <f>SUMIF(90:90,I18,91:91)-SUMIF(90:90,C18,91:91)+100</f>
        <v>100</v>
      </c>
      <c r="K17" s="1824"/>
      <c r="L17" s="396"/>
      <c r="M17" s="378"/>
      <c r="N17" s="378"/>
      <c r="O17" s="395"/>
      <c r="P17" s="3673" t="s">
        <v>1185</v>
      </c>
      <c r="Q17" s="388" t="str">
        <f t="shared" si="6"/>
        <v>居住社区成熟度</v>
      </c>
      <c r="R17" s="455" t="s">
        <v>1173</v>
      </c>
      <c r="S17" s="456">
        <f t="shared" si="0"/>
        <v>100</v>
      </c>
      <c r="T17" s="455" t="s">
        <v>1173</v>
      </c>
      <c r="U17" s="456">
        <f t="shared" si="1"/>
        <v>100</v>
      </c>
      <c r="V17" s="455" t="s">
        <v>1173</v>
      </c>
      <c r="W17" s="456">
        <f t="shared" si="2"/>
        <v>100</v>
      </c>
      <c r="X17" s="450"/>
      <c r="Y17" s="3673" t="s">
        <v>1185</v>
      </c>
      <c r="Z17" s="449" t="str">
        <f t="shared" si="7"/>
        <v>居住社区成熟度</v>
      </c>
      <c r="AA17" s="461">
        <f t="shared" si="3"/>
        <v>1</v>
      </c>
      <c r="AB17" s="461">
        <f t="shared" si="4"/>
        <v>1</v>
      </c>
      <c r="AC17" s="461">
        <f t="shared" si="5"/>
        <v>1</v>
      </c>
    </row>
    <row r="18" spans="1:29" ht="20.25" hidden="1">
      <c r="A18" s="258"/>
      <c r="B18" s="548"/>
      <c r="C18" s="549" t="s">
        <v>896</v>
      </c>
      <c r="D18" s="262"/>
      <c r="E18" s="512" t="s">
        <v>900</v>
      </c>
      <c r="F18" s="261"/>
      <c r="G18" s="511" t="s">
        <v>900</v>
      </c>
      <c r="H18" s="263"/>
      <c r="I18" s="512" t="s">
        <v>896</v>
      </c>
      <c r="J18" s="261"/>
      <c r="K18" s="1823"/>
      <c r="L18" s="396"/>
      <c r="M18" s="378"/>
      <c r="N18" s="378"/>
      <c r="O18" s="395"/>
      <c r="P18" s="3674"/>
      <c r="Q18" s="388"/>
      <c r="R18" s="455"/>
      <c r="S18" s="456"/>
      <c r="T18" s="455"/>
      <c r="U18" s="456"/>
      <c r="V18" s="455"/>
      <c r="W18" s="456"/>
      <c r="X18" s="450"/>
      <c r="Y18" s="3674"/>
      <c r="Z18" s="449"/>
      <c r="AA18" s="461">
        <v>1</v>
      </c>
      <c r="AB18" s="461">
        <v>1</v>
      </c>
      <c r="AC18" s="461">
        <v>1</v>
      </c>
    </row>
    <row r="19" spans="1:29" ht="20.25">
      <c r="A19" s="258"/>
      <c r="B19" s="550" t="s">
        <v>226</v>
      </c>
      <c r="C19" s="2089" t="str">
        <f>估价对象房地状况!C16</f>
        <v>一般</v>
      </c>
      <c r="D19" s="274">
        <v>100</v>
      </c>
      <c r="E19" s="275"/>
      <c r="F19" s="263">
        <f>SUMIF(92:92,E20,93:93)-SUMIF(92:92,C20,93:93)+100</f>
        <v>100</v>
      </c>
      <c r="G19" s="273"/>
      <c r="H19" s="266">
        <f>SUMIF(92:92,G20,93:93)-SUMIF(92:92,C20,93:93)+100</f>
        <v>102</v>
      </c>
      <c r="I19" s="275"/>
      <c r="J19" s="266">
        <f>SUMIF(92:92,I20,93:93)-SUMIF(92:92,C20,93:93)+100</f>
        <v>102</v>
      </c>
      <c r="K19" s="1824">
        <v>2</v>
      </c>
      <c r="L19" s="396"/>
      <c r="M19" s="378"/>
      <c r="N19" s="378"/>
      <c r="O19" s="395"/>
      <c r="P19" s="3674"/>
      <c r="Q19" s="388" t="str">
        <f>B19</f>
        <v>商业繁华度</v>
      </c>
      <c r="R19" s="455" t="s">
        <v>1173</v>
      </c>
      <c r="S19" s="456">
        <f>F19</f>
        <v>100</v>
      </c>
      <c r="T19" s="455" t="s">
        <v>1173</v>
      </c>
      <c r="U19" s="456">
        <f>H19</f>
        <v>102</v>
      </c>
      <c r="V19" s="455" t="s">
        <v>1173</v>
      </c>
      <c r="W19" s="456">
        <f>J19</f>
        <v>102</v>
      </c>
      <c r="X19" s="450"/>
      <c r="Y19" s="3674"/>
      <c r="Z19" s="449" t="str">
        <f>Q19</f>
        <v>商业繁华度</v>
      </c>
      <c r="AA19" s="461">
        <f t="shared" si="3"/>
        <v>1</v>
      </c>
      <c r="AB19" s="461">
        <f t="shared" si="4"/>
        <v>0.98039215686274506</v>
      </c>
      <c r="AC19" s="461">
        <f t="shared" si="5"/>
        <v>0.98039215686274506</v>
      </c>
    </row>
    <row r="20" spans="1:29" ht="20.25">
      <c r="A20" s="258"/>
      <c r="B20" s="270"/>
      <c r="C20" s="552" t="s">
        <v>900</v>
      </c>
      <c r="D20" s="274"/>
      <c r="E20" s="510" t="s">
        <v>900</v>
      </c>
      <c r="F20" s="263"/>
      <c r="G20" s="509" t="s">
        <v>896</v>
      </c>
      <c r="H20" s="261"/>
      <c r="I20" s="510" t="s">
        <v>896</v>
      </c>
      <c r="J20" s="261"/>
      <c r="K20" s="1823"/>
      <c r="L20" s="396"/>
      <c r="M20" s="378"/>
      <c r="N20" s="378"/>
      <c r="O20" s="395"/>
      <c r="P20" s="3674"/>
      <c r="Q20" s="388"/>
      <c r="R20" s="455"/>
      <c r="S20" s="456"/>
      <c r="T20" s="455"/>
      <c r="U20" s="456"/>
      <c r="V20" s="455"/>
      <c r="W20" s="456"/>
      <c r="X20" s="450"/>
      <c r="Y20" s="3674"/>
      <c r="Z20" s="449"/>
      <c r="AA20" s="461">
        <v>1</v>
      </c>
      <c r="AB20" s="461">
        <v>1</v>
      </c>
      <c r="AC20" s="461">
        <v>1</v>
      </c>
    </row>
    <row r="21" spans="1:29" ht="71.25">
      <c r="A21" s="258"/>
      <c r="B21" s="550" t="s">
        <v>227</v>
      </c>
      <c r="C21" s="2089" t="str">
        <f>估价对象房地状况!C17</f>
        <v>估价对象位于XX商圈，周边办公楼项目较多，入驻率高，办公集聚程度较好</v>
      </c>
      <c r="D21" s="268">
        <v>100</v>
      </c>
      <c r="E21" s="269"/>
      <c r="F21" s="266">
        <f>SUMIF(94:94,E22,95:95)-SUMIF(94:94,C22,95:95)+100</f>
        <v>100</v>
      </c>
      <c r="G21" s="267"/>
      <c r="H21" s="263">
        <f>SUMIF(94:94,G22,95:95)-SUMIF(94:94,C22,95:95)+100</f>
        <v>100</v>
      </c>
      <c r="I21" s="269"/>
      <c r="J21" s="263">
        <f>SUMIF(94:94,I22,95:95)-SUMIF(94:94,C22,95:95)+100</f>
        <v>100</v>
      </c>
      <c r="K21" s="1824"/>
      <c r="L21" s="396"/>
      <c r="M21" s="378"/>
      <c r="N21" s="378"/>
      <c r="O21" s="395"/>
      <c r="P21" s="3674"/>
      <c r="Q21" s="388" t="str">
        <f>B21</f>
        <v>办公集聚程度</v>
      </c>
      <c r="R21" s="455" t="s">
        <v>1173</v>
      </c>
      <c r="S21" s="456">
        <f>F21</f>
        <v>100</v>
      </c>
      <c r="T21" s="455" t="s">
        <v>1173</v>
      </c>
      <c r="U21" s="456">
        <f>H21</f>
        <v>100</v>
      </c>
      <c r="V21" s="455" t="s">
        <v>1173</v>
      </c>
      <c r="W21" s="456">
        <f>J21</f>
        <v>100</v>
      </c>
      <c r="X21" s="450"/>
      <c r="Y21" s="3674"/>
      <c r="Z21" s="449" t="str">
        <f>Q21</f>
        <v>办公集聚程度</v>
      </c>
      <c r="AA21" s="461">
        <f t="shared" si="3"/>
        <v>1</v>
      </c>
      <c r="AB21" s="461">
        <f t="shared" si="4"/>
        <v>1</v>
      </c>
      <c r="AC21" s="461">
        <f t="shared" si="5"/>
        <v>1</v>
      </c>
    </row>
    <row r="22" spans="1:29" ht="20.25">
      <c r="A22" s="258"/>
      <c r="B22" s="270"/>
      <c r="C22" s="549"/>
      <c r="D22" s="262"/>
      <c r="E22" s="512"/>
      <c r="F22" s="261"/>
      <c r="G22" s="511"/>
      <c r="H22" s="261"/>
      <c r="I22" s="512"/>
      <c r="J22" s="261"/>
      <c r="K22" s="1823"/>
      <c r="L22" s="396"/>
      <c r="M22" s="378"/>
      <c r="N22" s="378"/>
      <c r="O22" s="395"/>
      <c r="P22" s="3674"/>
      <c r="Q22" s="388"/>
      <c r="R22" s="455"/>
      <c r="S22" s="456"/>
      <c r="T22" s="455"/>
      <c r="U22" s="456"/>
      <c r="V22" s="455"/>
      <c r="W22" s="456"/>
      <c r="X22" s="450"/>
      <c r="Y22" s="3674"/>
      <c r="Z22" s="449"/>
      <c r="AA22" s="461">
        <v>1</v>
      </c>
      <c r="AB22" s="461">
        <v>1</v>
      </c>
      <c r="AC22" s="461">
        <v>1</v>
      </c>
    </row>
    <row r="23" spans="1:29" ht="20.25">
      <c r="A23" s="258"/>
      <c r="B23" s="550" t="s">
        <v>229</v>
      </c>
      <c r="C23" s="551" t="str">
        <f>估价对象房地状况!C18</f>
        <v>一般</v>
      </c>
      <c r="D23" s="274">
        <v>100</v>
      </c>
      <c r="E23" s="275"/>
      <c r="F23" s="266">
        <f>SUMIF(96:96,E24,97:97)-SUMIF(96:96,C24,97:97)+100</f>
        <v>102</v>
      </c>
      <c r="G23" s="273"/>
      <c r="H23" s="263">
        <f>SUMIF(96:96,G24,97:97)-SUMIF(96:96,C24,97:97)+100</f>
        <v>100</v>
      </c>
      <c r="I23" s="275"/>
      <c r="J23" s="263">
        <f>SUMIF(96:96,I24,97:97)-SUMIF(96:96,C24,97:97)+100</f>
        <v>102</v>
      </c>
      <c r="K23" s="1824">
        <v>2</v>
      </c>
      <c r="L23" s="396"/>
      <c r="M23" s="378"/>
      <c r="N23" s="378"/>
      <c r="O23" s="395"/>
      <c r="P23" s="3674"/>
      <c r="Q23" s="388" t="str">
        <f>B23</f>
        <v>交通便捷度</v>
      </c>
      <c r="R23" s="455" t="s">
        <v>1173</v>
      </c>
      <c r="S23" s="456">
        <f>F23</f>
        <v>102</v>
      </c>
      <c r="T23" s="455" t="s">
        <v>1173</v>
      </c>
      <c r="U23" s="456">
        <f>H23</f>
        <v>100</v>
      </c>
      <c r="V23" s="455" t="s">
        <v>1173</v>
      </c>
      <c r="W23" s="456">
        <f>J23</f>
        <v>102</v>
      </c>
      <c r="X23" s="450"/>
      <c r="Y23" s="3674"/>
      <c r="Z23" s="449" t="str">
        <f>Q23</f>
        <v>交通便捷度</v>
      </c>
      <c r="AA23" s="461">
        <f t="shared" si="3"/>
        <v>0.98039215686274506</v>
      </c>
      <c r="AB23" s="461">
        <f t="shared" si="4"/>
        <v>1</v>
      </c>
      <c r="AC23" s="461">
        <f t="shared" si="5"/>
        <v>0.98039215686274506</v>
      </c>
    </row>
    <row r="24" spans="1:29" ht="20.25">
      <c r="A24" s="258"/>
      <c r="B24" s="276"/>
      <c r="C24" s="549" t="s">
        <v>900</v>
      </c>
      <c r="D24" s="262"/>
      <c r="E24" s="512" t="s">
        <v>896</v>
      </c>
      <c r="F24" s="261"/>
      <c r="G24" s="512" t="s">
        <v>900</v>
      </c>
      <c r="H24" s="261"/>
      <c r="I24" s="512" t="s">
        <v>896</v>
      </c>
      <c r="J24" s="261"/>
      <c r="K24" s="1823"/>
      <c r="L24" s="396"/>
      <c r="M24" s="378"/>
      <c r="N24" s="378"/>
      <c r="O24" s="395"/>
      <c r="P24" s="3674"/>
      <c r="Q24" s="388"/>
      <c r="R24" s="455"/>
      <c r="S24" s="456"/>
      <c r="T24" s="455"/>
      <c r="U24" s="456"/>
      <c r="V24" s="455"/>
      <c r="W24" s="456"/>
      <c r="X24" s="450"/>
      <c r="Y24" s="3674"/>
      <c r="Z24" s="449"/>
      <c r="AA24" s="461">
        <v>1</v>
      </c>
      <c r="AB24" s="461">
        <v>1</v>
      </c>
      <c r="AC24" s="461">
        <v>1</v>
      </c>
    </row>
    <row r="25" spans="1:29" ht="27">
      <c r="A25" s="219"/>
      <c r="B25" s="2090" t="s">
        <v>230</v>
      </c>
      <c r="C25" s="551">
        <f>估价对象房地状况!C19</f>
        <v>0</v>
      </c>
      <c r="D25" s="274">
        <v>100</v>
      </c>
      <c r="E25" s="275"/>
      <c r="F25" s="266">
        <f>SUMIF(98:98,E26,99:99)-SUMIF(98:98,C26,99:99)+100</f>
        <v>100</v>
      </c>
      <c r="G25" s="273"/>
      <c r="H25" s="263">
        <f>SUMIF(98:98,G26,99:99)-SUMIF(98:98,C26,99:99)+100</f>
        <v>100</v>
      </c>
      <c r="I25" s="275"/>
      <c r="J25" s="263">
        <f>SUMIF(98:98,I26,99:99)-SUMIF(98:98,C26,99:99)+100</f>
        <v>100</v>
      </c>
      <c r="K25" s="1824">
        <v>2</v>
      </c>
      <c r="L25" s="396"/>
      <c r="M25" s="378"/>
      <c r="N25" s="378"/>
      <c r="O25" s="395"/>
      <c r="P25" s="3674"/>
      <c r="Q25" s="388" t="str">
        <f t="shared" ref="Q25:Q40" si="8">B25</f>
        <v>区域土地利用方向</v>
      </c>
      <c r="R25" s="455" t="s">
        <v>1173</v>
      </c>
      <c r="S25" s="456">
        <f>F25</f>
        <v>100</v>
      </c>
      <c r="T25" s="455" t="s">
        <v>1173</v>
      </c>
      <c r="U25" s="456">
        <f>H25</f>
        <v>100</v>
      </c>
      <c r="V25" s="455" t="s">
        <v>1173</v>
      </c>
      <c r="W25" s="456">
        <f>J25</f>
        <v>100</v>
      </c>
      <c r="X25" s="450"/>
      <c r="Y25" s="3674"/>
      <c r="Z25" s="449" t="str">
        <f>Q25</f>
        <v>区域土地利用方向</v>
      </c>
      <c r="AA25" s="461">
        <f t="shared" si="3"/>
        <v>1</v>
      </c>
      <c r="AB25" s="461">
        <f t="shared" si="4"/>
        <v>1</v>
      </c>
      <c r="AC25" s="461">
        <f t="shared" si="5"/>
        <v>1</v>
      </c>
    </row>
    <row r="26" spans="1:29" ht="20.25">
      <c r="A26" s="219"/>
      <c r="B26" s="2091"/>
      <c r="C26" s="549"/>
      <c r="D26" s="262"/>
      <c r="E26" s="512"/>
      <c r="F26" s="261"/>
      <c r="G26" s="511"/>
      <c r="H26" s="261"/>
      <c r="I26" s="512"/>
      <c r="J26" s="261"/>
      <c r="K26" s="1823"/>
      <c r="L26" s="396"/>
      <c r="M26" s="378"/>
      <c r="N26" s="378"/>
      <c r="O26" s="395"/>
      <c r="P26" s="3674"/>
      <c r="Q26" s="388"/>
      <c r="R26" s="455"/>
      <c r="S26" s="456"/>
      <c r="T26" s="455"/>
      <c r="U26" s="456"/>
      <c r="V26" s="455"/>
      <c r="W26" s="456"/>
      <c r="X26" s="450"/>
      <c r="Y26" s="3674"/>
      <c r="Z26" s="449"/>
      <c r="AA26" s="461"/>
      <c r="AB26" s="461"/>
      <c r="AC26" s="461"/>
    </row>
    <row r="27" spans="1:29" ht="27">
      <c r="A27" s="219"/>
      <c r="B27" s="276" t="s">
        <v>1186</v>
      </c>
      <c r="C27" s="2089" t="str">
        <f>估价对象房地状况!C20</f>
        <v>较好</v>
      </c>
      <c r="D27" s="274">
        <v>100</v>
      </c>
      <c r="E27" s="275"/>
      <c r="F27" s="263">
        <f>SUMIF(100:100,E28,101:101)-SUMIF(100:100,C28,101:101)+100</f>
        <v>98</v>
      </c>
      <c r="G27" s="273"/>
      <c r="H27" s="263">
        <f>SUMIF(100:100,G28,101:101)-SUMIF(100:100,C28,101:101)+100</f>
        <v>100</v>
      </c>
      <c r="I27" s="275"/>
      <c r="J27" s="263">
        <f>SUMIF(100:100,I28,101:101)-SUMIF(100:100,C28,101:101)+100</f>
        <v>100</v>
      </c>
      <c r="K27" s="1824">
        <v>2</v>
      </c>
      <c r="L27" s="396"/>
      <c r="M27" s="378"/>
      <c r="N27" s="378"/>
      <c r="O27" s="395"/>
      <c r="P27" s="3674"/>
      <c r="Q27" s="388" t="str">
        <f t="shared" si="8"/>
        <v>自然及人文环境状况</v>
      </c>
      <c r="R27" s="455" t="s">
        <v>1173</v>
      </c>
      <c r="S27" s="456">
        <f>F27</f>
        <v>98</v>
      </c>
      <c r="T27" s="455" t="s">
        <v>1173</v>
      </c>
      <c r="U27" s="456">
        <f>H27</f>
        <v>100</v>
      </c>
      <c r="V27" s="455" t="s">
        <v>1173</v>
      </c>
      <c r="W27" s="456">
        <f>J27</f>
        <v>100</v>
      </c>
      <c r="X27" s="450"/>
      <c r="Y27" s="3674"/>
      <c r="Z27" s="449" t="str">
        <f>Q27</f>
        <v>自然及人文环境状况</v>
      </c>
      <c r="AA27" s="461">
        <f t="shared" si="3"/>
        <v>1.0204081632653061</v>
      </c>
      <c r="AB27" s="461">
        <f t="shared" si="4"/>
        <v>1</v>
      </c>
      <c r="AC27" s="461">
        <f t="shared" si="5"/>
        <v>1</v>
      </c>
    </row>
    <row r="28" spans="1:29" ht="20.25">
      <c r="A28" s="219"/>
      <c r="B28" s="270"/>
      <c r="C28" s="549" t="s">
        <v>896</v>
      </c>
      <c r="D28" s="262"/>
      <c r="E28" s="260" t="s">
        <v>900</v>
      </c>
      <c r="F28" s="261"/>
      <c r="G28" s="260" t="s">
        <v>896</v>
      </c>
      <c r="H28" s="261"/>
      <c r="I28" s="260" t="s">
        <v>896</v>
      </c>
      <c r="J28" s="261"/>
      <c r="K28" s="1823"/>
      <c r="L28" s="396"/>
      <c r="M28" s="378"/>
      <c r="N28" s="378"/>
      <c r="O28" s="395"/>
      <c r="P28" s="3674"/>
      <c r="Q28" s="388"/>
      <c r="R28" s="455"/>
      <c r="S28" s="456"/>
      <c r="T28" s="455"/>
      <c r="U28" s="456"/>
      <c r="V28" s="455"/>
      <c r="W28" s="456"/>
      <c r="X28" s="450"/>
      <c r="Y28" s="3674"/>
      <c r="Z28" s="449"/>
      <c r="AA28" s="461">
        <v>1</v>
      </c>
      <c r="AB28" s="461">
        <v>1</v>
      </c>
      <c r="AC28" s="461">
        <v>1</v>
      </c>
    </row>
    <row r="29" spans="1:29" s="193" customFormat="1" ht="20.25">
      <c r="A29" s="946"/>
      <c r="B29" s="272" t="s">
        <v>231</v>
      </c>
      <c r="C29" s="551" t="str">
        <f>估价对象房地状况!C21</f>
        <v>较好</v>
      </c>
      <c r="D29" s="274">
        <v>100</v>
      </c>
      <c r="E29" s="275"/>
      <c r="F29" s="263">
        <f>SUMIF(102:102,E30,103:103)-SUMIF(102:102,C30,103:103)+100</f>
        <v>98</v>
      </c>
      <c r="G29" s="273"/>
      <c r="H29" s="263">
        <f>SUMIF(102:102,G30,103:103)-SUMIF(102:102,C30,103:103)+100</f>
        <v>100</v>
      </c>
      <c r="I29" s="275"/>
      <c r="J29" s="263">
        <f>SUMIF(102:102,I30,103:103)-SUMIF(102:102,C30,103:103)+100</f>
        <v>100</v>
      </c>
      <c r="K29" s="1824">
        <v>2</v>
      </c>
      <c r="L29" s="385"/>
      <c r="M29" s="378"/>
      <c r="N29" s="378"/>
      <c r="O29" s="387"/>
      <c r="P29" s="3674"/>
      <c r="Q29" s="454" t="str">
        <f t="shared" si="8"/>
        <v>公共配套设施</v>
      </c>
      <c r="R29" s="451" t="s">
        <v>1173</v>
      </c>
      <c r="S29" s="452">
        <f>F29</f>
        <v>98</v>
      </c>
      <c r="T29" s="451" t="s">
        <v>1173</v>
      </c>
      <c r="U29" s="452">
        <f>H29</f>
        <v>100</v>
      </c>
      <c r="V29" s="451" t="s">
        <v>1173</v>
      </c>
      <c r="W29" s="452">
        <f>J29</f>
        <v>100</v>
      </c>
      <c r="X29" s="453"/>
      <c r="Y29" s="3674"/>
      <c r="Z29" s="471" t="str">
        <f>Q29</f>
        <v>公共配套设施</v>
      </c>
      <c r="AA29" s="461">
        <f>D29/F29</f>
        <v>1.0204081632653061</v>
      </c>
      <c r="AB29" s="461">
        <f>D29/H29</f>
        <v>1</v>
      </c>
      <c r="AC29" s="461">
        <f>D29/J29</f>
        <v>1</v>
      </c>
    </row>
    <row r="30" spans="1:29" s="193" customFormat="1" ht="20.25">
      <c r="A30" s="946"/>
      <c r="B30" s="270"/>
      <c r="C30" s="1769" t="s">
        <v>896</v>
      </c>
      <c r="D30" s="262"/>
      <c r="E30" s="2092" t="s">
        <v>900</v>
      </c>
      <c r="F30" s="261"/>
      <c r="G30" s="2092" t="s">
        <v>896</v>
      </c>
      <c r="H30" s="261"/>
      <c r="I30" s="260" t="s">
        <v>896</v>
      </c>
      <c r="J30" s="261"/>
      <c r="K30" s="1823"/>
      <c r="L30" s="385"/>
      <c r="M30" s="378"/>
      <c r="N30" s="378"/>
      <c r="O30" s="387"/>
      <c r="P30" s="3674"/>
      <c r="Q30" s="454"/>
      <c r="R30" s="451"/>
      <c r="S30" s="452"/>
      <c r="T30" s="451"/>
      <c r="U30" s="452"/>
      <c r="V30" s="451"/>
      <c r="W30" s="452"/>
      <c r="X30" s="453"/>
      <c r="Y30" s="3674"/>
      <c r="Z30" s="471"/>
      <c r="AA30" s="461">
        <v>1</v>
      </c>
      <c r="AB30" s="461">
        <v>1</v>
      </c>
      <c r="AC30" s="461">
        <v>1</v>
      </c>
    </row>
    <row r="31" spans="1:29" s="193" customFormat="1" ht="20.25">
      <c r="A31" s="946"/>
      <c r="B31" s="272" t="s">
        <v>232</v>
      </c>
      <c r="C31" s="551" t="str">
        <f>估价对象房地状况!C22</f>
        <v>六通</v>
      </c>
      <c r="D31" s="274">
        <v>100</v>
      </c>
      <c r="E31" s="275"/>
      <c r="F31" s="263">
        <f>SUMIF(104:104,E32,105:105)-SUMIF(104:104,C32,105:105)+100</f>
        <v>100</v>
      </c>
      <c r="G31" s="273"/>
      <c r="H31" s="263">
        <f>SUMIF(104:104,G32,105:105)-SUMIF(104:104,C32,105:105)+100</f>
        <v>100</v>
      </c>
      <c r="I31" s="275"/>
      <c r="J31" s="263">
        <f>SUMIF(104:104,I32,105:105)-SUMIF(104:104,C32,105:105)+100</f>
        <v>100</v>
      </c>
      <c r="K31" s="1824">
        <v>1</v>
      </c>
      <c r="L31" s="385"/>
      <c r="M31" s="378"/>
      <c r="N31" s="378"/>
      <c r="O31" s="387"/>
      <c r="P31" s="3674"/>
      <c r="Q31" s="454" t="str">
        <f t="shared" ref="Q31" si="9">B31</f>
        <v>基础设施水平</v>
      </c>
      <c r="R31" s="451" t="s">
        <v>1173</v>
      </c>
      <c r="S31" s="452">
        <f>F31</f>
        <v>100</v>
      </c>
      <c r="T31" s="451" t="s">
        <v>1173</v>
      </c>
      <c r="U31" s="452">
        <f>H31</f>
        <v>100</v>
      </c>
      <c r="V31" s="451" t="s">
        <v>1173</v>
      </c>
      <c r="W31" s="452">
        <f>J31</f>
        <v>100</v>
      </c>
      <c r="X31" s="453"/>
      <c r="Y31" s="3674"/>
      <c r="Z31" s="471" t="str">
        <f>Q31</f>
        <v>基础设施水平</v>
      </c>
      <c r="AA31" s="461">
        <f>D31/F31</f>
        <v>1</v>
      </c>
      <c r="AB31" s="461">
        <f>D31/H31</f>
        <v>1</v>
      </c>
      <c r="AC31" s="461">
        <f>D31/J31</f>
        <v>1</v>
      </c>
    </row>
    <row r="32" spans="1:29" s="193" customFormat="1" ht="20.25">
      <c r="A32" s="946"/>
      <c r="B32" s="270"/>
      <c r="C32" s="1769" t="s">
        <v>259</v>
      </c>
      <c r="D32" s="262"/>
      <c r="E32" s="1769" t="s">
        <v>259</v>
      </c>
      <c r="F32" s="261"/>
      <c r="G32" s="1769" t="s">
        <v>259</v>
      </c>
      <c r="H32" s="261"/>
      <c r="I32" s="1769" t="s">
        <v>259</v>
      </c>
      <c r="J32" s="261"/>
      <c r="K32" s="1823"/>
      <c r="L32" s="385"/>
      <c r="M32" s="378"/>
      <c r="N32" s="378"/>
      <c r="O32" s="387"/>
      <c r="P32" s="3674"/>
      <c r="Q32" s="454"/>
      <c r="R32" s="451"/>
      <c r="S32" s="452"/>
      <c r="T32" s="451"/>
      <c r="U32" s="452"/>
      <c r="V32" s="451"/>
      <c r="W32" s="452"/>
      <c r="X32" s="453"/>
      <c r="Y32" s="3674"/>
      <c r="Z32" s="471"/>
      <c r="AA32" s="461">
        <v>1</v>
      </c>
      <c r="AB32" s="461">
        <v>1</v>
      </c>
      <c r="AC32" s="461">
        <v>1</v>
      </c>
    </row>
    <row r="33" spans="1:29" ht="20.25">
      <c r="A33" s="258"/>
      <c r="B33" s="270" t="s">
        <v>234</v>
      </c>
      <c r="C33" s="554"/>
      <c r="D33" s="280">
        <v>100</v>
      </c>
      <c r="E33" s="279"/>
      <c r="F33" s="250">
        <f>SUMIF(106:106,E33,107:107)-SUMIF(106:106,C33,107:107)+100</f>
        <v>100</v>
      </c>
      <c r="G33" s="554"/>
      <c r="H33" s="250">
        <f>SUMIF(106:106,G33,107:107)-SUMIF(106:106,C33,107:107)+100</f>
        <v>100</v>
      </c>
      <c r="I33" s="554"/>
      <c r="J33" s="250">
        <f>SUMIF(106:106,I33,107:107)-SUMIF(106:106,C33,107:107)+100</f>
        <v>100</v>
      </c>
      <c r="K33" s="1824"/>
      <c r="L33" s="396"/>
      <c r="M33" s="378"/>
      <c r="N33" s="378"/>
      <c r="O33" s="395"/>
      <c r="P33" s="3674"/>
      <c r="Q33" s="388" t="str">
        <f t="shared" si="8"/>
        <v>临街状况</v>
      </c>
      <c r="R33" s="455" t="s">
        <v>1173</v>
      </c>
      <c r="S33" s="456">
        <f t="shared" ref="S33:S47" si="10">F33</f>
        <v>100</v>
      </c>
      <c r="T33" s="455" t="s">
        <v>1173</v>
      </c>
      <c r="U33" s="456">
        <f t="shared" ref="U33:U47" si="11">H33</f>
        <v>100</v>
      </c>
      <c r="V33" s="455" t="s">
        <v>1173</v>
      </c>
      <c r="W33" s="456">
        <f t="shared" ref="W33:W47" si="12">J33</f>
        <v>100</v>
      </c>
      <c r="X33" s="450"/>
      <c r="Y33" s="3674"/>
      <c r="Z33" s="449" t="str">
        <f t="shared" ref="Z33:Z47" si="13">Q33</f>
        <v>临街状况</v>
      </c>
      <c r="AA33" s="461">
        <f t="shared" si="3"/>
        <v>1</v>
      </c>
      <c r="AB33" s="461">
        <f t="shared" si="4"/>
        <v>1</v>
      </c>
      <c r="AC33" s="461">
        <f t="shared" si="5"/>
        <v>1</v>
      </c>
    </row>
    <row r="34" spans="1:29" ht="27">
      <c r="A34" s="258"/>
      <c r="B34" s="276" t="s">
        <v>1187</v>
      </c>
      <c r="C34" s="273"/>
      <c r="D34" s="274">
        <v>100</v>
      </c>
      <c r="E34" s="275"/>
      <c r="F34" s="263">
        <f>SUMIF(108:108,E35,109:109)-SUMIF(108:108,C35,109:109)+100</f>
        <v>100</v>
      </c>
      <c r="G34" s="273"/>
      <c r="H34" s="263">
        <f>SUMIF(108:108,G35,109:109)-SUMIF(108:108,C35,109:109)+100</f>
        <v>100</v>
      </c>
      <c r="I34" s="275"/>
      <c r="J34" s="263">
        <f>SUMIF(108:108,I35,109:109)-SUMIF(108:108,C35,109:109)+100</f>
        <v>100</v>
      </c>
      <c r="K34" s="1824"/>
      <c r="L34" s="396"/>
      <c r="M34" s="378"/>
      <c r="N34" s="378"/>
      <c r="O34" s="395"/>
      <c r="P34" s="3674"/>
      <c r="Q34" s="388" t="str">
        <f t="shared" si="8"/>
        <v>毗邻道路的类型与等级</v>
      </c>
      <c r="R34" s="455" t="s">
        <v>1173</v>
      </c>
      <c r="S34" s="456">
        <f t="shared" si="10"/>
        <v>100</v>
      </c>
      <c r="T34" s="455" t="s">
        <v>1173</v>
      </c>
      <c r="U34" s="456">
        <f t="shared" si="11"/>
        <v>100</v>
      </c>
      <c r="V34" s="455" t="s">
        <v>1173</v>
      </c>
      <c r="W34" s="456">
        <f t="shared" si="12"/>
        <v>100</v>
      </c>
      <c r="X34" s="450"/>
      <c r="Y34" s="3674"/>
      <c r="Z34" s="449" t="str">
        <f t="shared" si="13"/>
        <v>毗邻道路的类型与等级</v>
      </c>
      <c r="AA34" s="461">
        <f t="shared" si="3"/>
        <v>1</v>
      </c>
      <c r="AB34" s="461">
        <f t="shared" si="4"/>
        <v>1</v>
      </c>
      <c r="AC34" s="461">
        <f t="shared" si="5"/>
        <v>1</v>
      </c>
    </row>
    <row r="35" spans="1:29" ht="20.25">
      <c r="A35" s="258"/>
      <c r="B35" s="270"/>
      <c r="C35" s="549"/>
      <c r="D35" s="262"/>
      <c r="E35" s="260"/>
      <c r="F35" s="261"/>
      <c r="G35" s="549"/>
      <c r="H35" s="261"/>
      <c r="I35" s="260"/>
      <c r="J35" s="261"/>
      <c r="K35" s="393"/>
      <c r="L35" s="396"/>
      <c r="M35" s="378"/>
      <c r="N35" s="378"/>
      <c r="O35" s="395"/>
      <c r="P35" s="3674"/>
      <c r="Q35" s="388"/>
      <c r="R35" s="455"/>
      <c r="S35" s="456"/>
      <c r="T35" s="455"/>
      <c r="U35" s="456"/>
      <c r="V35" s="455"/>
      <c r="W35" s="456"/>
      <c r="X35" s="450"/>
      <c r="Y35" s="3674"/>
      <c r="Z35" s="449"/>
      <c r="AA35" s="461">
        <v>1</v>
      </c>
      <c r="AB35" s="461">
        <v>1</v>
      </c>
      <c r="AC35" s="461">
        <v>1</v>
      </c>
    </row>
    <row r="36" spans="1:29" ht="20.25">
      <c r="A36" s="258"/>
      <c r="B36" s="952" t="s">
        <v>1188</v>
      </c>
      <c r="C36" s="554"/>
      <c r="D36" s="280">
        <v>100</v>
      </c>
      <c r="E36" s="279"/>
      <c r="F36" s="250">
        <f>SUMIF(110:110,E36,111:111)-SUMIF(110:110,C36,111:111)+100</f>
        <v>100</v>
      </c>
      <c r="G36" s="554"/>
      <c r="H36" s="250">
        <f>SUMIF(110:110,G36,111:111)-SUMIF(110:110,C36,111:111)+100</f>
        <v>100</v>
      </c>
      <c r="I36" s="279"/>
      <c r="J36" s="250">
        <f>SUMIF(110:110,I36,111:111)-SUMIF(110:110,C36,111:111)+100</f>
        <v>100</v>
      </c>
      <c r="K36" s="389"/>
      <c r="L36" s="396"/>
      <c r="M36" s="378"/>
      <c r="N36" s="378"/>
      <c r="O36" s="395"/>
      <c r="P36" s="3674"/>
      <c r="Q36" s="388" t="str">
        <f t="shared" si="8"/>
        <v>土地级别</v>
      </c>
      <c r="R36" s="455" t="s">
        <v>1173</v>
      </c>
      <c r="S36" s="456">
        <f t="shared" si="10"/>
        <v>100</v>
      </c>
      <c r="T36" s="455" t="s">
        <v>1173</v>
      </c>
      <c r="U36" s="456">
        <f t="shared" si="11"/>
        <v>100</v>
      </c>
      <c r="V36" s="455" t="s">
        <v>1173</v>
      </c>
      <c r="W36" s="456">
        <f t="shared" si="12"/>
        <v>100</v>
      </c>
      <c r="X36" s="450"/>
      <c r="Y36" s="3674"/>
      <c r="Z36" s="449" t="str">
        <f t="shared" si="13"/>
        <v>土地级别</v>
      </c>
      <c r="AA36" s="461">
        <f t="shared" si="3"/>
        <v>1</v>
      </c>
      <c r="AB36" s="461">
        <f t="shared" si="4"/>
        <v>1</v>
      </c>
      <c r="AC36" s="461">
        <f t="shared" si="5"/>
        <v>1</v>
      </c>
    </row>
    <row r="37" spans="1:29" ht="20.25">
      <c r="A37" s="219"/>
      <c r="B37" s="557">
        <v>111</v>
      </c>
      <c r="C37" s="1014"/>
      <c r="D37" s="280">
        <v>100</v>
      </c>
      <c r="E37" s="1767"/>
      <c r="F37" s="250">
        <f>SUMIF(112:112,E37,113:113)-SUMIF(112:112,C37,113:113)+100</f>
        <v>100</v>
      </c>
      <c r="G37" s="1014"/>
      <c r="H37" s="250">
        <f>SUMIF(112:112,G37,113:113)-SUMIF(112:112,C37,113:113)+100</f>
        <v>100</v>
      </c>
      <c r="I37" s="1767"/>
      <c r="J37" s="250">
        <f>SUMIF(112:112,I37,113:113)-SUMIF(112:112,C37,113:113)+100</f>
        <v>100</v>
      </c>
      <c r="K37" s="393"/>
      <c r="L37" s="396"/>
      <c r="M37" s="378"/>
      <c r="N37" s="378"/>
      <c r="O37" s="395"/>
      <c r="P37" s="3674"/>
      <c r="Q37" s="388">
        <f t="shared" si="8"/>
        <v>111</v>
      </c>
      <c r="R37" s="455" t="s">
        <v>1173</v>
      </c>
      <c r="S37" s="456">
        <f t="shared" si="10"/>
        <v>100</v>
      </c>
      <c r="T37" s="455" t="s">
        <v>1173</v>
      </c>
      <c r="U37" s="456">
        <f t="shared" si="11"/>
        <v>100</v>
      </c>
      <c r="V37" s="455" t="s">
        <v>1173</v>
      </c>
      <c r="W37" s="456">
        <f t="shared" si="12"/>
        <v>100</v>
      </c>
      <c r="X37" s="450"/>
      <c r="Y37" s="3674"/>
      <c r="Z37" s="449">
        <f t="shared" si="13"/>
        <v>111</v>
      </c>
      <c r="AA37" s="461">
        <f t="shared" si="3"/>
        <v>1</v>
      </c>
      <c r="AB37" s="461">
        <f t="shared" si="4"/>
        <v>1</v>
      </c>
      <c r="AC37" s="461">
        <f t="shared" si="5"/>
        <v>1</v>
      </c>
    </row>
    <row r="38" spans="1:29" ht="20.25">
      <c r="A38" s="1772"/>
      <c r="B38" s="2093">
        <v>111</v>
      </c>
      <c r="C38" s="1014"/>
      <c r="D38" s="280">
        <v>100</v>
      </c>
      <c r="E38" s="1767"/>
      <c r="F38" s="250">
        <f>SUMIF(114:114,E39,115:115)-SUMIF(114:114,C39,115:115)+100</f>
        <v>100</v>
      </c>
      <c r="G38" s="1014"/>
      <c r="H38" s="250">
        <f>SUMIF(114:114,G38,115:115)-SUMIF(114:114,C38,115:115)+100</f>
        <v>100</v>
      </c>
      <c r="I38" s="1767"/>
      <c r="J38" s="250">
        <f>SUMIF(114:114,I38,115:115)-SUMIF(114:114,C38,115:115)+100</f>
        <v>100</v>
      </c>
      <c r="K38" s="393"/>
      <c r="L38" s="396"/>
      <c r="M38" s="378"/>
      <c r="N38" s="378"/>
      <c r="O38" s="395"/>
      <c r="P38" s="3675" t="s">
        <v>1189</v>
      </c>
      <c r="Q38" s="388">
        <f t="shared" si="8"/>
        <v>111</v>
      </c>
      <c r="R38" s="455" t="s">
        <v>1173</v>
      </c>
      <c r="S38" s="456">
        <f t="shared" si="10"/>
        <v>100</v>
      </c>
      <c r="T38" s="455" t="s">
        <v>1173</v>
      </c>
      <c r="U38" s="456">
        <f t="shared" si="11"/>
        <v>100</v>
      </c>
      <c r="V38" s="455" t="s">
        <v>1173</v>
      </c>
      <c r="W38" s="456">
        <f t="shared" si="12"/>
        <v>100</v>
      </c>
      <c r="X38" s="450"/>
      <c r="Y38" s="3676" t="s">
        <v>1189</v>
      </c>
      <c r="Z38" s="449">
        <f t="shared" si="13"/>
        <v>111</v>
      </c>
      <c r="AA38" s="461">
        <f t="shared" si="3"/>
        <v>1</v>
      </c>
      <c r="AB38" s="461">
        <f t="shared" si="4"/>
        <v>1</v>
      </c>
      <c r="AC38" s="461">
        <f t="shared" si="5"/>
        <v>1</v>
      </c>
    </row>
    <row r="39" spans="1:29" s="195" customFormat="1" ht="20.25">
      <c r="A39" s="1774"/>
      <c r="B39" s="2094">
        <v>111</v>
      </c>
      <c r="C39" s="2095"/>
      <c r="D39" s="2096">
        <v>100</v>
      </c>
      <c r="E39" s="1776"/>
      <c r="F39" s="303">
        <f>SUMIF(116:116,E39,117:117)-SUMIF(116:116,C39,117:117)+100</f>
        <v>100</v>
      </c>
      <c r="G39" s="1778"/>
      <c r="H39" s="303">
        <f>SUMIF(116:116,G39,117:117)-SUMIF(116:116,C39,117:117)+100</f>
        <v>100</v>
      </c>
      <c r="I39" s="1776"/>
      <c r="J39" s="303">
        <f>SUMIF(116:116,I39,117:117)-SUMIF(116:116,C39,117:117)+100</f>
        <v>100</v>
      </c>
      <c r="K39" s="393"/>
      <c r="L39" s="394"/>
      <c r="M39" s="378"/>
      <c r="N39" s="378"/>
      <c r="O39" s="401"/>
      <c r="P39" s="3676"/>
      <c r="Q39" s="388">
        <f t="shared" si="8"/>
        <v>111</v>
      </c>
      <c r="R39" s="458" t="s">
        <v>1173</v>
      </c>
      <c r="S39" s="459">
        <f t="shared" si="10"/>
        <v>100</v>
      </c>
      <c r="T39" s="458" t="s">
        <v>1173</v>
      </c>
      <c r="U39" s="459">
        <f t="shared" si="11"/>
        <v>100</v>
      </c>
      <c r="V39" s="458" t="s">
        <v>1173</v>
      </c>
      <c r="W39" s="459">
        <f t="shared" si="12"/>
        <v>100</v>
      </c>
      <c r="X39" s="460"/>
      <c r="Y39" s="3676"/>
      <c r="Z39" s="472">
        <f t="shared" si="13"/>
        <v>111</v>
      </c>
      <c r="AA39" s="461">
        <f t="shared" si="3"/>
        <v>1</v>
      </c>
      <c r="AB39" s="461">
        <f t="shared" si="4"/>
        <v>1</v>
      </c>
      <c r="AC39" s="461">
        <f t="shared" si="5"/>
        <v>1</v>
      </c>
    </row>
    <row r="40" spans="1:29" ht="20.25">
      <c r="A40" s="286" t="s">
        <v>1190</v>
      </c>
      <c r="B40" s="278" t="s">
        <v>1191</v>
      </c>
      <c r="C40" s="1779">
        <f>分用途比较法结果!D15</f>
        <v>0</v>
      </c>
      <c r="D40" s="289">
        <v>100</v>
      </c>
      <c r="E40" s="1779">
        <f>建邺区!D18</f>
        <v>54245.5</v>
      </c>
      <c r="F40" s="289">
        <f>LOOKUP(E40,119:119,120:120)-LOOKUP(C40,119:119,120:120)+100</f>
        <v>102</v>
      </c>
      <c r="G40" s="1779">
        <f>建邺区!D19</f>
        <v>84244.67</v>
      </c>
      <c r="H40" s="289">
        <f>LOOKUP(G40,119:119,120:120)-LOOKUP(C40,119:119,120:120)+100</f>
        <v>104</v>
      </c>
      <c r="I40" s="357">
        <f>建邺区!D21</f>
        <v>31924.65</v>
      </c>
      <c r="J40" s="289">
        <f>LOOKUP(I40,119:119,120:120)-LOOKUP(C40,119:119,120:120)+100</f>
        <v>101</v>
      </c>
      <c r="K40" s="393"/>
      <c r="L40" s="396"/>
      <c r="M40" s="378"/>
      <c r="N40" s="378"/>
      <c r="O40" s="395"/>
      <c r="P40" s="3676"/>
      <c r="Q40" s="388" t="str">
        <f t="shared" si="8"/>
        <v>宗地面积</v>
      </c>
      <c r="R40" s="455" t="s">
        <v>1173</v>
      </c>
      <c r="S40" s="456">
        <f t="shared" si="10"/>
        <v>102</v>
      </c>
      <c r="T40" s="455" t="s">
        <v>1173</v>
      </c>
      <c r="U40" s="456">
        <f t="shared" si="11"/>
        <v>104</v>
      </c>
      <c r="V40" s="455" t="s">
        <v>1173</v>
      </c>
      <c r="W40" s="456">
        <f t="shared" si="12"/>
        <v>101</v>
      </c>
      <c r="X40" s="450"/>
      <c r="Y40" s="3676"/>
      <c r="Z40" s="449" t="str">
        <f t="shared" si="13"/>
        <v>宗地面积</v>
      </c>
      <c r="AA40" s="461">
        <f t="shared" si="3"/>
        <v>0.98039215686274506</v>
      </c>
      <c r="AB40" s="461">
        <f t="shared" si="4"/>
        <v>0.96153846153846156</v>
      </c>
      <c r="AC40" s="461">
        <f t="shared" si="5"/>
        <v>0.99009900990099009</v>
      </c>
    </row>
    <row r="41" spans="1:29" ht="20.25">
      <c r="A41" s="296"/>
      <c r="B41" s="292" t="s">
        <v>1192</v>
      </c>
      <c r="C41" s="560"/>
      <c r="D41" s="250">
        <v>100</v>
      </c>
      <c r="E41" s="560"/>
      <c r="F41" s="250">
        <f>SUMIF(121:121,E41,122:122)-SUMIF(121:121,C41,122:122)+100</f>
        <v>100</v>
      </c>
      <c r="G41" s="560"/>
      <c r="H41" s="250">
        <f>SUMIF(121:121,G41,122:122)-SUMIF(121:121,C41,122:122)+100</f>
        <v>100</v>
      </c>
      <c r="I41" s="560"/>
      <c r="J41" s="250">
        <f>SUMIF(121:121,I41,122:122)-SUMIF(121:121,C41,122:122)+100</f>
        <v>100</v>
      </c>
      <c r="K41" s="389">
        <v>2</v>
      </c>
      <c r="L41" s="396"/>
      <c r="M41" s="378"/>
      <c r="N41" s="378"/>
      <c r="O41" s="395"/>
      <c r="P41" s="3676"/>
      <c r="Q41" s="388" t="str">
        <f t="shared" ref="Q41:Q47" si="14">B41</f>
        <v>宗地形状</v>
      </c>
      <c r="R41" s="455" t="s">
        <v>1173</v>
      </c>
      <c r="S41" s="456">
        <f t="shared" si="10"/>
        <v>100</v>
      </c>
      <c r="T41" s="455" t="s">
        <v>1173</v>
      </c>
      <c r="U41" s="456">
        <f t="shared" si="11"/>
        <v>100</v>
      </c>
      <c r="V41" s="455" t="s">
        <v>1173</v>
      </c>
      <c r="W41" s="456">
        <f t="shared" si="12"/>
        <v>100</v>
      </c>
      <c r="X41" s="450"/>
      <c r="Y41" s="3676"/>
      <c r="Z41" s="449" t="str">
        <f t="shared" si="13"/>
        <v>宗地形状</v>
      </c>
      <c r="AA41" s="461">
        <f t="shared" si="3"/>
        <v>1</v>
      </c>
      <c r="AB41" s="461">
        <f t="shared" si="4"/>
        <v>1</v>
      </c>
      <c r="AC41" s="461">
        <f t="shared" si="5"/>
        <v>1</v>
      </c>
    </row>
    <row r="42" spans="1:29" ht="20.25">
      <c r="A42" s="296"/>
      <c r="B42" s="292" t="s">
        <v>1193</v>
      </c>
      <c r="C42" s="560"/>
      <c r="D42" s="250">
        <v>100</v>
      </c>
      <c r="E42" s="560"/>
      <c r="F42" s="250">
        <f>SUMIF(123:123,E42,124:124)-SUMIF(123:123,C42,124:124)+100</f>
        <v>100</v>
      </c>
      <c r="G42" s="560"/>
      <c r="H42" s="250">
        <f>SUMIF(123:123,G42,124:124)-SUMIF(123:123,C42,124:124)+100</f>
        <v>100</v>
      </c>
      <c r="I42" s="560"/>
      <c r="J42" s="250">
        <f>SUMIF(123:123,I42,124:124)-SUMIF(123:123,C42,124:124)+100</f>
        <v>100</v>
      </c>
      <c r="K42" s="389"/>
      <c r="L42" s="396"/>
      <c r="M42" s="378"/>
      <c r="N42" s="378"/>
      <c r="O42" s="395"/>
      <c r="P42" s="3676"/>
      <c r="Q42" s="388" t="str">
        <f t="shared" si="14"/>
        <v>临街宽度及深度</v>
      </c>
      <c r="R42" s="455" t="s">
        <v>1173</v>
      </c>
      <c r="S42" s="456">
        <f t="shared" si="10"/>
        <v>100</v>
      </c>
      <c r="T42" s="455" t="s">
        <v>1173</v>
      </c>
      <c r="U42" s="456">
        <f t="shared" si="11"/>
        <v>100</v>
      </c>
      <c r="V42" s="455" t="s">
        <v>1173</v>
      </c>
      <c r="W42" s="456">
        <f t="shared" si="12"/>
        <v>100</v>
      </c>
      <c r="X42" s="450"/>
      <c r="Y42" s="3676"/>
      <c r="Z42" s="449" t="str">
        <f t="shared" si="13"/>
        <v>临街宽度及深度</v>
      </c>
      <c r="AA42" s="461">
        <f t="shared" si="3"/>
        <v>1</v>
      </c>
      <c r="AB42" s="461">
        <f t="shared" si="4"/>
        <v>1</v>
      </c>
      <c r="AC42" s="461">
        <f t="shared" si="5"/>
        <v>1</v>
      </c>
    </row>
    <row r="43" spans="1:29" s="193" customFormat="1" ht="20.25">
      <c r="A43" s="299"/>
      <c r="B43" s="519" t="s">
        <v>1194</v>
      </c>
      <c r="C43" s="1780"/>
      <c r="D43" s="240">
        <v>100</v>
      </c>
      <c r="E43" s="1780"/>
      <c r="F43" s="250">
        <f>SUMIF(125:125,E43,126:126)-SUMIF(125:125,C43,126:126)+100</f>
        <v>100</v>
      </c>
      <c r="G43" s="1780"/>
      <c r="H43" s="250">
        <f>SUMIF(125:125,G43,126:126)-SUMIF(125:125,C43,126:126)+100</f>
        <v>100</v>
      </c>
      <c r="I43" s="1780"/>
      <c r="J43" s="250">
        <f>SUMIF(125:125,I43,126:126)-SUMIF(125:125,C43,126:126)+100</f>
        <v>100</v>
      </c>
      <c r="K43" s="389">
        <v>1</v>
      </c>
      <c r="L43" s="385"/>
      <c r="M43" s="378"/>
      <c r="N43" s="378"/>
      <c r="O43" s="387"/>
      <c r="P43" s="3676"/>
      <c r="Q43" s="388" t="str">
        <f t="shared" si="14"/>
        <v>宗地开发程度</v>
      </c>
      <c r="R43" s="451" t="s">
        <v>1173</v>
      </c>
      <c r="S43" s="452">
        <f t="shared" si="10"/>
        <v>100</v>
      </c>
      <c r="T43" s="451" t="s">
        <v>1173</v>
      </c>
      <c r="U43" s="452">
        <f t="shared" si="11"/>
        <v>100</v>
      </c>
      <c r="V43" s="451" t="s">
        <v>1173</v>
      </c>
      <c r="W43" s="452">
        <f t="shared" si="12"/>
        <v>100</v>
      </c>
      <c r="X43" s="453"/>
      <c r="Y43" s="3676"/>
      <c r="Z43" s="471" t="str">
        <f t="shared" si="13"/>
        <v>宗地开发程度</v>
      </c>
      <c r="AA43" s="470">
        <f t="shared" si="3"/>
        <v>1</v>
      </c>
      <c r="AB43" s="470">
        <f t="shared" si="4"/>
        <v>1</v>
      </c>
      <c r="AC43" s="470">
        <f t="shared" si="5"/>
        <v>1</v>
      </c>
    </row>
    <row r="44" spans="1:29" ht="20.25">
      <c r="A44" s="296"/>
      <c r="B44" s="292" t="s">
        <v>1195</v>
      </c>
      <c r="C44" s="560" t="s">
        <v>896</v>
      </c>
      <c r="D44" s="250">
        <v>100</v>
      </c>
      <c r="E44" s="560" t="s">
        <v>896</v>
      </c>
      <c r="F44" s="250">
        <f>SUMIF(127:127,E44,128:128)-SUMIF(127:127,C44,128:128)+100</f>
        <v>100</v>
      </c>
      <c r="G44" s="560" t="s">
        <v>896</v>
      </c>
      <c r="H44" s="250">
        <f>SUMIF(127:127,G44,128:128)-SUMIF(127:127,C44,128:128)+100</f>
        <v>100</v>
      </c>
      <c r="I44" s="560" t="s">
        <v>896</v>
      </c>
      <c r="J44" s="250">
        <f>SUMIF(127:127,I44,128:128)-SUMIF(127:127,C44,128:128)+100</f>
        <v>100</v>
      </c>
      <c r="K44" s="389">
        <v>2</v>
      </c>
      <c r="L44" s="396"/>
      <c r="M44" s="378"/>
      <c r="N44" s="378"/>
      <c r="O44" s="395"/>
      <c r="P44" s="3676" t="s">
        <v>1189</v>
      </c>
      <c r="Q44" s="388" t="str">
        <f t="shared" si="14"/>
        <v>工程地质条件</v>
      </c>
      <c r="R44" s="455" t="s">
        <v>1173</v>
      </c>
      <c r="S44" s="456">
        <f t="shared" si="10"/>
        <v>100</v>
      </c>
      <c r="T44" s="455" t="s">
        <v>1173</v>
      </c>
      <c r="U44" s="456">
        <f t="shared" si="11"/>
        <v>100</v>
      </c>
      <c r="V44" s="455" t="s">
        <v>1173</v>
      </c>
      <c r="W44" s="456">
        <f t="shared" si="12"/>
        <v>100</v>
      </c>
      <c r="X44" s="450"/>
      <c r="Y44" s="3676" t="s">
        <v>1189</v>
      </c>
      <c r="Z44" s="449" t="str">
        <f t="shared" si="13"/>
        <v>工程地质条件</v>
      </c>
      <c r="AA44" s="461">
        <f t="shared" si="3"/>
        <v>1</v>
      </c>
      <c r="AB44" s="461">
        <f t="shared" si="4"/>
        <v>1</v>
      </c>
      <c r="AC44" s="461">
        <f t="shared" si="5"/>
        <v>1</v>
      </c>
    </row>
    <row r="45" spans="1:29" ht="20.25">
      <c r="A45" s="296"/>
      <c r="B45" s="1773">
        <v>111</v>
      </c>
      <c r="C45" s="1767"/>
      <c r="D45" s="250">
        <v>100</v>
      </c>
      <c r="E45" s="1767"/>
      <c r="F45" s="250">
        <f>SUMIF(129:129,E45,130:130)-SUMIF(129:129,C45,130:130)+100</f>
        <v>100</v>
      </c>
      <c r="G45" s="1767"/>
      <c r="H45" s="250">
        <f>SUMIF(129:129,G45,130:130)-SUMIF(129:129,C45,130:130)+100</f>
        <v>100</v>
      </c>
      <c r="I45" s="366"/>
      <c r="J45" s="250">
        <f>SUMIF(129:129,I45,130:130)-SUMIF(129:129,C45,130:130)+100</f>
        <v>100</v>
      </c>
      <c r="K45" s="393"/>
      <c r="L45" s="396"/>
      <c r="M45" s="378"/>
      <c r="N45" s="378"/>
      <c r="O45" s="395"/>
      <c r="P45" s="3676"/>
      <c r="Q45" s="388">
        <f t="shared" si="14"/>
        <v>111</v>
      </c>
      <c r="R45" s="455" t="s">
        <v>1173</v>
      </c>
      <c r="S45" s="456">
        <f t="shared" si="10"/>
        <v>100</v>
      </c>
      <c r="T45" s="455" t="s">
        <v>1173</v>
      </c>
      <c r="U45" s="456">
        <f t="shared" si="11"/>
        <v>100</v>
      </c>
      <c r="V45" s="455" t="s">
        <v>1173</v>
      </c>
      <c r="W45" s="456">
        <f t="shared" si="12"/>
        <v>100</v>
      </c>
      <c r="X45" s="450"/>
      <c r="Y45" s="3676"/>
      <c r="Z45" s="449">
        <f t="shared" si="13"/>
        <v>111</v>
      </c>
      <c r="AA45" s="461">
        <f t="shared" si="3"/>
        <v>1</v>
      </c>
      <c r="AB45" s="461">
        <f t="shared" si="4"/>
        <v>1</v>
      </c>
      <c r="AC45" s="461">
        <f t="shared" si="5"/>
        <v>1</v>
      </c>
    </row>
    <row r="46" spans="1:29" ht="20.25">
      <c r="A46" s="296"/>
      <c r="B46" s="1773">
        <v>111</v>
      </c>
      <c r="C46" s="1767"/>
      <c r="D46" s="250">
        <v>100</v>
      </c>
      <c r="E46" s="1767"/>
      <c r="F46" s="250">
        <f>SUMIF(131:131,E46,132:132)-SUMIF(131:131,C46,132:132)+100</f>
        <v>100</v>
      </c>
      <c r="G46" s="1767"/>
      <c r="H46" s="250">
        <f>SUMIF(131:131,G46,132:132)-SUMIF(131:131,C46,132:132)+100</f>
        <v>100</v>
      </c>
      <c r="I46" s="366"/>
      <c r="J46" s="250">
        <f>SUMIF(131:131,I46,132:132)-SUMIF(131:131,C46,132:132)+100</f>
        <v>100</v>
      </c>
      <c r="K46" s="393"/>
      <c r="L46" s="396"/>
      <c r="M46" s="378"/>
      <c r="N46" s="378"/>
      <c r="O46" s="395"/>
      <c r="P46" s="3676"/>
      <c r="Q46" s="388">
        <f t="shared" si="14"/>
        <v>111</v>
      </c>
      <c r="R46" s="455" t="s">
        <v>1173</v>
      </c>
      <c r="S46" s="456">
        <f t="shared" si="10"/>
        <v>100</v>
      </c>
      <c r="T46" s="455" t="s">
        <v>1173</v>
      </c>
      <c r="U46" s="456">
        <f t="shared" si="11"/>
        <v>100</v>
      </c>
      <c r="V46" s="455" t="s">
        <v>1173</v>
      </c>
      <c r="W46" s="456">
        <f t="shared" si="12"/>
        <v>100</v>
      </c>
      <c r="X46" s="450"/>
      <c r="Y46" s="3676"/>
      <c r="Z46" s="449">
        <f t="shared" si="13"/>
        <v>111</v>
      </c>
      <c r="AA46" s="461">
        <f t="shared" si="3"/>
        <v>1</v>
      </c>
      <c r="AB46" s="461">
        <f t="shared" si="4"/>
        <v>1</v>
      </c>
      <c r="AC46" s="461">
        <f t="shared" si="5"/>
        <v>1</v>
      </c>
    </row>
    <row r="47" spans="1:29" s="195" customFormat="1" ht="20.25">
      <c r="A47" s="291"/>
      <c r="B47" s="1773">
        <v>111</v>
      </c>
      <c r="C47" s="1781"/>
      <c r="D47" s="2097">
        <v>100</v>
      </c>
      <c r="E47" s="1767"/>
      <c r="F47" s="303">
        <f>SUMIF(133:133,E47,134:134)-SUMIF(133:133,C47,134:134)+100</f>
        <v>100</v>
      </c>
      <c r="G47" s="1767"/>
      <c r="H47" s="303">
        <f>SUMIF(133:133,G47,134:134)-SUMIF(133:133,C47,134:134)+100</f>
        <v>100</v>
      </c>
      <c r="I47" s="1767"/>
      <c r="J47" s="303">
        <f>SUMIF(133:133,I47,134:134)-SUMIF(133:133,C47,134:134)+100</f>
        <v>100</v>
      </c>
      <c r="K47" s="1827"/>
      <c r="L47" s="394"/>
      <c r="M47" s="378"/>
      <c r="N47" s="378"/>
      <c r="O47" s="401"/>
      <c r="P47" s="3676"/>
      <c r="Q47" s="388">
        <f t="shared" si="14"/>
        <v>111</v>
      </c>
      <c r="R47" s="458" t="s">
        <v>1173</v>
      </c>
      <c r="S47" s="459">
        <f t="shared" si="10"/>
        <v>100</v>
      </c>
      <c r="T47" s="458" t="s">
        <v>1173</v>
      </c>
      <c r="U47" s="459">
        <f t="shared" si="11"/>
        <v>100</v>
      </c>
      <c r="V47" s="458" t="s">
        <v>1173</v>
      </c>
      <c r="W47" s="459">
        <f t="shared" si="12"/>
        <v>100</v>
      </c>
      <c r="X47" s="460"/>
      <c r="Y47" s="3676"/>
      <c r="Z47" s="472">
        <f t="shared" si="13"/>
        <v>111</v>
      </c>
      <c r="AA47" s="461">
        <f t="shared" si="3"/>
        <v>1</v>
      </c>
      <c r="AB47" s="461">
        <f t="shared" si="4"/>
        <v>1</v>
      </c>
      <c r="AC47" s="461">
        <f t="shared" si="5"/>
        <v>1</v>
      </c>
    </row>
    <row r="48" spans="1:29" ht="20.25">
      <c r="A48" s="306" t="s">
        <v>1196</v>
      </c>
      <c r="B48" s="1782" t="s">
        <v>1155</v>
      </c>
      <c r="C48" s="1783" t="s">
        <v>138</v>
      </c>
      <c r="D48" s="1784"/>
      <c r="E48" s="1785">
        <f>建邺区!M18</f>
        <v>5273.09</v>
      </c>
      <c r="F48" s="1786"/>
      <c r="G48" s="1787">
        <f>建邺区!M19</f>
        <v>4782.53</v>
      </c>
      <c r="H48" s="1788"/>
      <c r="I48" s="1785">
        <f>建邺区!M21</f>
        <v>4917.1000000000004</v>
      </c>
      <c r="J48" s="1788"/>
      <c r="K48" s="1828"/>
      <c r="L48" s="403"/>
      <c r="M48" s="378"/>
      <c r="N48" s="378"/>
      <c r="O48" s="334"/>
      <c r="P48" s="3672" t="str">
        <f>A48</f>
        <v>成交单价</v>
      </c>
      <c r="Q48" s="3672"/>
      <c r="R48" s="3668">
        <f>E48</f>
        <v>5273.09</v>
      </c>
      <c r="S48" s="3668"/>
      <c r="T48" s="3668">
        <f>G48</f>
        <v>4782.53</v>
      </c>
      <c r="U48" s="3668"/>
      <c r="V48" s="3668">
        <f>I48</f>
        <v>4917.1000000000004</v>
      </c>
      <c r="W48" s="3668"/>
      <c r="X48" s="336"/>
      <c r="Y48" s="473"/>
      <c r="Z48" s="336"/>
      <c r="AA48" s="336"/>
      <c r="AB48" s="336"/>
      <c r="AC48" s="336"/>
    </row>
    <row r="49" spans="1:29" ht="20.25">
      <c r="A49" s="314" t="s">
        <v>1197</v>
      </c>
      <c r="B49" s="1789"/>
      <c r="C49" s="1790">
        <f>R50</f>
        <v>4860</v>
      </c>
      <c r="D49" s="317" t="s">
        <v>1198</v>
      </c>
      <c r="E49" s="1790">
        <f>R49</f>
        <v>5385</v>
      </c>
      <c r="F49" s="319"/>
      <c r="G49" s="1791">
        <f>T49</f>
        <v>4696</v>
      </c>
      <c r="H49" s="319"/>
      <c r="I49" s="1790">
        <f>V49</f>
        <v>4499</v>
      </c>
      <c r="J49" s="319"/>
      <c r="K49" s="1829">
        <f>F49+H49+J49</f>
        <v>0</v>
      </c>
      <c r="L49" s="403"/>
      <c r="M49" s="378"/>
      <c r="N49" s="378"/>
      <c r="O49" s="334"/>
      <c r="P49" s="3672" t="str">
        <f>A49</f>
        <v>比较价格（元/平方米）</v>
      </c>
      <c r="Q49" s="3672"/>
      <c r="R49" s="3677">
        <f>ROUND(PRODUCT(R48,AA9:AA47),0)</f>
        <v>5385</v>
      </c>
      <c r="S49" s="3677"/>
      <c r="T49" s="3677">
        <f>ROUND(PRODUCT(T48,AB9:AB47),0)</f>
        <v>4696</v>
      </c>
      <c r="U49" s="3677"/>
      <c r="V49" s="3677">
        <f>ROUND(PRODUCT(V48,AC9:AC47),0)</f>
        <v>4499</v>
      </c>
      <c r="W49" s="3677"/>
      <c r="X49" s="336"/>
      <c r="Y49" s="336"/>
      <c r="Z49" s="336"/>
      <c r="AA49" s="336"/>
      <c r="AB49" s="336"/>
      <c r="AC49" s="336"/>
    </row>
    <row r="50" spans="1:29" ht="20.25">
      <c r="A50" s="320" t="s">
        <v>1199</v>
      </c>
      <c r="B50" s="321"/>
      <c r="C50" s="1792">
        <f>R50</f>
        <v>4860</v>
      </c>
      <c r="D50" s="1792"/>
      <c r="E50" s="1792"/>
      <c r="F50" s="1792"/>
      <c r="G50" s="1792"/>
      <c r="H50" s="1792"/>
      <c r="I50" s="1792"/>
      <c r="J50" s="1792"/>
      <c r="K50" s="1830"/>
      <c r="L50" s="403"/>
      <c r="M50" s="378"/>
      <c r="N50" s="378"/>
      <c r="O50" s="334"/>
      <c r="P50" s="3678" t="str">
        <f>A50</f>
        <v>估价对象XX用房的比较价格（楼面单价，元/平方米）</v>
      </c>
      <c r="Q50" s="3679"/>
      <c r="R50" s="3680">
        <f>ROUND(IF(D49="简单平均",AVERAGE(R49:W49),R49*F49+T49*H49+V49*J49),0)</f>
        <v>4860</v>
      </c>
      <c r="S50" s="3680"/>
      <c r="T50" s="3680"/>
      <c r="U50" s="3680"/>
      <c r="V50" s="3680"/>
      <c r="W50" s="3680"/>
      <c r="X50" s="336"/>
      <c r="Y50" s="336"/>
      <c r="Z50" s="336"/>
      <c r="AA50" s="336"/>
      <c r="AB50" s="336"/>
      <c r="AC50" s="336"/>
    </row>
    <row r="51" spans="1:29" ht="20.25">
      <c r="A51" s="323"/>
      <c r="B51" s="323"/>
      <c r="C51" s="323"/>
      <c r="D51" s="323"/>
      <c r="E51" s="323"/>
      <c r="F51" s="323"/>
      <c r="G51" s="324"/>
      <c r="H51" s="323"/>
      <c r="I51" s="323"/>
      <c r="J51" s="323"/>
      <c r="K51" s="407"/>
      <c r="L51" s="408"/>
      <c r="M51" s="378"/>
      <c r="N51" s="378"/>
      <c r="O51" s="334"/>
      <c r="P51" s="334"/>
      <c r="Q51" s="334"/>
      <c r="R51" s="334"/>
      <c r="S51" s="334"/>
      <c r="T51" s="334"/>
      <c r="U51" s="334"/>
      <c r="V51" s="334"/>
      <c r="W51" s="334"/>
      <c r="X51" s="334"/>
      <c r="Y51" s="334"/>
      <c r="Z51" s="334"/>
      <c r="AA51" s="334"/>
      <c r="AB51" s="334"/>
      <c r="AC51" s="334"/>
    </row>
    <row r="52" spans="1:29" ht="20.25">
      <c r="A52" s="323"/>
      <c r="B52" s="323"/>
      <c r="C52" s="323"/>
      <c r="D52" s="323"/>
      <c r="E52" s="323"/>
      <c r="F52" s="323"/>
      <c r="G52" s="323"/>
      <c r="H52" s="323"/>
      <c r="I52" s="323"/>
      <c r="J52" s="323"/>
      <c r="K52" s="407"/>
      <c r="L52" s="408"/>
      <c r="M52" s="378"/>
      <c r="N52" s="378"/>
      <c r="O52" s="334"/>
      <c r="P52" s="334"/>
      <c r="Q52" s="334"/>
      <c r="R52" s="334"/>
      <c r="S52" s="334"/>
      <c r="T52" s="334"/>
      <c r="U52" s="334"/>
      <c r="V52" s="334"/>
      <c r="W52" s="334"/>
      <c r="X52" s="334"/>
      <c r="Y52" s="334"/>
      <c r="Z52" s="334"/>
      <c r="AA52" s="334"/>
      <c r="AB52" s="334"/>
      <c r="AC52" s="334"/>
    </row>
    <row r="53" spans="1:29" ht="13.5" customHeight="1">
      <c r="A53" s="323"/>
      <c r="B53" s="323"/>
      <c r="C53" s="325" t="s">
        <v>1200</v>
      </c>
      <c r="D53" s="326"/>
      <c r="E53" s="327">
        <f>IF(E48&lt;E49,E49/E48-1,E48/E49-1)</f>
        <v>2.1222850359087442E-2</v>
      </c>
      <c r="F53" s="328" t="str">
        <f>IF(OR(E53&gt;=0.3,E53&lt;=-0.3),"超过30%","")</f>
        <v/>
      </c>
      <c r="G53" s="327">
        <f>IF(G48&lt;G49,G49/G48-1,G48/G49-1)</f>
        <v>1.8426320272572294E-2</v>
      </c>
      <c r="H53" s="328" t="str">
        <f>IF(OR(G53&gt;=0.3,G53&lt;=-0.3),"超过30%","")</f>
        <v/>
      </c>
      <c r="I53" s="327">
        <f>IF(I48&lt;I49,I49/I48-1,I48/I49-1)</f>
        <v>9.2931762613914337E-2</v>
      </c>
      <c r="J53" s="328" t="str">
        <f>IF(OR(I53&gt;=0.3,I53&lt;=-0.3),"超过30%","")</f>
        <v/>
      </c>
      <c r="K53" s="407"/>
      <c r="L53" s="408"/>
      <c r="M53" s="378"/>
      <c r="N53" s="378"/>
      <c r="O53" s="334"/>
      <c r="P53" s="334"/>
      <c r="Q53" s="334"/>
      <c r="R53" s="334"/>
      <c r="S53" s="334"/>
      <c r="T53" s="334"/>
      <c r="U53" s="334"/>
      <c r="V53" s="334"/>
      <c r="W53" s="334"/>
      <c r="X53" s="334"/>
      <c r="Y53" s="334"/>
      <c r="Z53" s="334"/>
      <c r="AA53" s="334"/>
      <c r="AB53" s="334"/>
      <c r="AC53" s="334"/>
    </row>
    <row r="54" spans="1:29" ht="13.5" customHeight="1">
      <c r="A54" s="323"/>
      <c r="B54" s="323"/>
      <c r="C54" s="325" t="s">
        <v>1201</v>
      </c>
      <c r="D54" s="329"/>
      <c r="E54" s="327">
        <f>IF(E49&lt;G49,G49/E49-1,E49/G49-1)</f>
        <v>0.14672061328790464</v>
      </c>
      <c r="F54" s="328" t="str">
        <f>IF(OR(E54&gt;=0.2,E54&lt;=-0.2),"超过20%","")</f>
        <v/>
      </c>
      <c r="G54" s="327">
        <f>IF(G49&lt;I49,I49/G49-1,G49/I49-1)</f>
        <v>4.3787508335185521E-2</v>
      </c>
      <c r="H54" s="328" t="str">
        <f>IF(OR(G54&gt;=0.2,G54&lt;=-0.2),"超过20%","")</f>
        <v/>
      </c>
      <c r="I54" s="327">
        <f>IF(I49&lt;E49,E49/I49-1,I49/E49-1)</f>
        <v>0.19693265170037777</v>
      </c>
      <c r="J54" s="328" t="str">
        <f>IF(OR(I54&gt;=0.2,I54&lt;=-0.2),"超过20%","")</f>
        <v/>
      </c>
      <c r="K54" s="407"/>
      <c r="L54" s="408"/>
      <c r="M54" s="378"/>
      <c r="N54" s="378"/>
      <c r="O54" s="334"/>
      <c r="P54" s="334"/>
      <c r="Q54" s="334"/>
      <c r="R54" s="334"/>
      <c r="S54" s="334"/>
      <c r="T54" s="334"/>
      <c r="U54" s="334"/>
      <c r="V54" s="334"/>
      <c r="W54" s="334"/>
      <c r="X54" s="334"/>
      <c r="Y54" s="334"/>
      <c r="Z54" s="334"/>
      <c r="AA54" s="334"/>
      <c r="AB54" s="334"/>
      <c r="AC54" s="334"/>
    </row>
    <row r="55" spans="1:29" s="196" customFormat="1" ht="13.5" customHeight="1">
      <c r="A55" s="330"/>
      <c r="B55" s="330"/>
      <c r="C55" s="325" t="s">
        <v>1202</v>
      </c>
      <c r="D55" s="329"/>
      <c r="E55" s="327">
        <f>IF(E48&lt;G48,G48/E48-1,E48/G48-1)</f>
        <v>0.10257332416106135</v>
      </c>
      <c r="F55" s="328" t="str">
        <f>IF(OR(E55&gt;=0.3,E55&lt;=-0.3),"超过30%","")</f>
        <v/>
      </c>
      <c r="G55" s="327">
        <f>IF(G48&lt;I48,I48/G48-1,G48/I48-1)</f>
        <v>2.8137826631511098E-2</v>
      </c>
      <c r="H55" s="328" t="str">
        <f>IF(OR(G55&gt;=0.3,G55&lt;=-0.3),"超过30%","")</f>
        <v/>
      </c>
      <c r="I55" s="327">
        <f>IF(I48&lt;E48,E48/I48-1,I48/E48-1)</f>
        <v>7.2398364889874056E-2</v>
      </c>
      <c r="J55" s="328" t="str">
        <f>IF(OR(I55&gt;=0.3,I55&lt;=-0.3),"超过30%","")</f>
        <v/>
      </c>
      <c r="K55" s="409"/>
      <c r="L55" s="410"/>
      <c r="M55" s="378"/>
      <c r="N55" s="378"/>
      <c r="O55" s="331"/>
      <c r="P55" s="331"/>
      <c r="Q55" s="331"/>
      <c r="R55" s="331"/>
      <c r="S55" s="331"/>
      <c r="T55" s="331"/>
      <c r="U55" s="331"/>
      <c r="V55" s="331"/>
      <c r="W55" s="331"/>
      <c r="X55" s="331"/>
      <c r="Y55" s="331"/>
      <c r="Z55" s="331"/>
      <c r="AA55" s="331"/>
      <c r="AB55" s="331"/>
      <c r="AC55" s="331"/>
    </row>
    <row r="56" spans="1:29" s="196" customFormat="1" ht="20.25">
      <c r="A56" s="331"/>
      <c r="B56" s="332"/>
      <c r="C56" s="333"/>
      <c r="D56" s="331"/>
      <c r="E56" s="331"/>
      <c r="F56" s="331"/>
      <c r="G56" s="331"/>
      <c r="H56" s="331"/>
      <c r="I56" s="331"/>
      <c r="J56" s="331"/>
      <c r="K56" s="409"/>
      <c r="L56" s="410"/>
      <c r="M56" s="378"/>
      <c r="N56" s="378"/>
      <c r="O56" s="331"/>
      <c r="P56" s="331"/>
      <c r="Q56" s="331"/>
      <c r="R56" s="331"/>
      <c r="S56" s="331"/>
      <c r="T56" s="331"/>
      <c r="U56" s="331"/>
      <c r="V56" s="331"/>
      <c r="W56" s="331"/>
      <c r="X56" s="331"/>
      <c r="Y56" s="331"/>
      <c r="Z56" s="331"/>
      <c r="AA56" s="331"/>
      <c r="AB56" s="331"/>
      <c r="AC56" s="331"/>
    </row>
    <row r="57" spans="1:29" ht="26.25" customHeight="1">
      <c r="A57" s="1794" t="s">
        <v>1203</v>
      </c>
      <c r="B57" s="1795" t="s">
        <v>1204</v>
      </c>
      <c r="C57" s="1796" t="s">
        <v>1205</v>
      </c>
      <c r="D57" s="1797" t="s">
        <v>1206</v>
      </c>
      <c r="E57" s="1798" t="s">
        <v>1207</v>
      </c>
      <c r="F57" s="2098" t="s">
        <v>1208</v>
      </c>
      <c r="G57" s="3652" t="s">
        <v>1209</v>
      </c>
      <c r="H57" s="3653"/>
      <c r="I57" s="1832" t="s">
        <v>419</v>
      </c>
      <c r="J57" s="1832">
        <f>项目基本情况!F41</f>
        <v>0</v>
      </c>
      <c r="K57" s="1833" t="s">
        <v>1210</v>
      </c>
      <c r="L57" s="408"/>
      <c r="M57" s="334"/>
      <c r="N57" s="334"/>
      <c r="O57" s="334"/>
      <c r="P57" s="334"/>
      <c r="Q57" s="334"/>
      <c r="R57" s="334"/>
      <c r="S57" s="334"/>
      <c r="T57" s="334"/>
      <c r="U57" s="334"/>
      <c r="V57" s="334"/>
      <c r="W57" s="334"/>
      <c r="X57" s="334"/>
      <c r="Y57" s="334"/>
      <c r="Z57" s="334"/>
      <c r="AA57" s="334"/>
      <c r="AB57" s="334"/>
      <c r="AC57" s="334"/>
    </row>
    <row r="58" spans="1:29" s="1758" customFormat="1" ht="12.75">
      <c r="A58" s="1800" t="s">
        <v>1211</v>
      </c>
      <c r="B58" s="1801">
        <f>C50</f>
        <v>4860</v>
      </c>
      <c r="C58" s="1802">
        <v>1</v>
      </c>
      <c r="D58" s="1803">
        <v>1</v>
      </c>
      <c r="E58" s="1802">
        <f>'数据-汇总表'!E8+'数据-汇总表'!E9</f>
        <v>143544</v>
      </c>
      <c r="F58" s="2099">
        <f t="shared" ref="F58:F67" si="15">ROUND(B58*E58/10000,0)</f>
        <v>69762</v>
      </c>
      <c r="G58" s="3654"/>
      <c r="H58" s="3655"/>
      <c r="I58" s="1835">
        <v>1</v>
      </c>
      <c r="J58" s="1835">
        <v>1</v>
      </c>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2</v>
      </c>
      <c r="B59" s="1806">
        <f>ROUND($C$50*C59*D59,0)</f>
        <v>0</v>
      </c>
      <c r="C59" s="1566">
        <f t="shared" ref="C59:C67" si="16">IF($C$57="北京市系数",I59,J59)</f>
        <v>0</v>
      </c>
      <c r="D59" s="1807">
        <v>0.25</v>
      </c>
      <c r="E59" s="1808">
        <v>0</v>
      </c>
      <c r="F59" s="2099">
        <f t="shared" si="15"/>
        <v>0</v>
      </c>
      <c r="G59" s="3671" t="s">
        <v>1213</v>
      </c>
      <c r="H59" s="2101">
        <f>项目基本情况!B43</f>
        <v>0</v>
      </c>
      <c r="I59" s="1835">
        <f>SUMIF(修正!$A$45:$A$56,H59,修正!B45:B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4</v>
      </c>
      <c r="B60" s="1806">
        <f t="shared" ref="B60:B67" si="17">ROUND($C$50*C60*D60,0)</f>
        <v>0</v>
      </c>
      <c r="C60" s="1566">
        <f t="shared" si="16"/>
        <v>0</v>
      </c>
      <c r="D60" s="1807">
        <v>0.25</v>
      </c>
      <c r="E60" s="1808">
        <v>0</v>
      </c>
      <c r="F60" s="2099">
        <f t="shared" si="15"/>
        <v>0</v>
      </c>
      <c r="G60" s="3671"/>
      <c r="H60" s="2101">
        <f>项目基本情况!B43</f>
        <v>0</v>
      </c>
      <c r="I60" s="1835">
        <f>SUMIF(修正!$A$45:$A$56,H60,修正!C45:C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15</v>
      </c>
      <c r="B61" s="1806">
        <f t="shared" si="17"/>
        <v>0</v>
      </c>
      <c r="C61" s="1566">
        <f t="shared" si="16"/>
        <v>0</v>
      </c>
      <c r="D61" s="1807">
        <v>0.25</v>
      </c>
      <c r="E61" s="1808">
        <v>0</v>
      </c>
      <c r="F61" s="2099">
        <f t="shared" si="15"/>
        <v>0</v>
      </c>
      <c r="G61" s="3671"/>
      <c r="H61" s="2101">
        <f>项目基本情况!B43</f>
        <v>0</v>
      </c>
      <c r="I61" s="1835">
        <f>SUMIF(修正!$A$45:$A$56,H61,修正!D45:D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16</v>
      </c>
      <c r="B62" s="1806">
        <f t="shared" si="17"/>
        <v>0</v>
      </c>
      <c r="C62" s="1566">
        <f t="shared" si="16"/>
        <v>0</v>
      </c>
      <c r="D62" s="1807">
        <v>0.25</v>
      </c>
      <c r="E62" s="1808">
        <v>0</v>
      </c>
      <c r="F62" s="2099">
        <f t="shared" si="15"/>
        <v>0</v>
      </c>
      <c r="G62" s="3671"/>
      <c r="H62" s="2101">
        <f>项目基本情况!B43</f>
        <v>0</v>
      </c>
      <c r="I62" s="1835">
        <f>SUMIF(修正!$A$45:$A$56,H62,修正!E45:E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2" t="s">
        <v>764</v>
      </c>
      <c r="B63" s="1806">
        <f t="shared" si="17"/>
        <v>0</v>
      </c>
      <c r="C63" s="1566">
        <f t="shared" si="16"/>
        <v>0</v>
      </c>
      <c r="D63" s="1807">
        <v>0.25</v>
      </c>
      <c r="E63" s="1813">
        <f>'数据-汇总表'!E11</f>
        <v>0</v>
      </c>
      <c r="F63" s="2099">
        <f t="shared" si="15"/>
        <v>0</v>
      </c>
      <c r="G63" s="2100" t="s">
        <v>1217</v>
      </c>
      <c r="H63" s="2101">
        <f>项目基本情况!C43</f>
        <v>0</v>
      </c>
      <c r="I63" s="1835">
        <f>SUMIF(修正!$A$45:$A$56,H63,修正!F45:F56)</f>
        <v>0</v>
      </c>
      <c r="J63" s="1838"/>
      <c r="K63" s="1836"/>
      <c r="L63" s="1837"/>
      <c r="M63" s="1837"/>
      <c r="N63" s="1837"/>
      <c r="O63" s="1837"/>
      <c r="P63" s="1837"/>
      <c r="Q63" s="1837"/>
      <c r="R63" s="1837"/>
      <c r="S63" s="1837"/>
      <c r="T63" s="1837"/>
      <c r="U63" s="1837"/>
      <c r="V63" s="1837"/>
      <c r="W63" s="1837"/>
      <c r="X63" s="1837"/>
      <c r="Y63" s="1837"/>
      <c r="Z63" s="1837"/>
      <c r="AA63" s="1837"/>
      <c r="AB63" s="1837"/>
      <c r="AC63" s="1837"/>
    </row>
    <row r="64" spans="1:29" s="1758" customFormat="1" ht="12.75">
      <c r="A64" s="1805" t="s">
        <v>1218</v>
      </c>
      <c r="B64" s="1806">
        <f t="shared" si="17"/>
        <v>0</v>
      </c>
      <c r="C64" s="1566">
        <f t="shared" si="16"/>
        <v>0</v>
      </c>
      <c r="D64" s="1807">
        <v>0.25</v>
      </c>
      <c r="E64" s="1813">
        <f>'数据-汇总表'!E12</f>
        <v>0</v>
      </c>
      <c r="F64" s="2099">
        <f t="shared" si="15"/>
        <v>0</v>
      </c>
      <c r="G64" s="1814" t="s">
        <v>374</v>
      </c>
      <c r="H64" s="2102">
        <f>IF(G64="商业",项目基本情况!B43,IF(G64="办公",项目基本情况!C43,IF(G64="住宅",项目基本情况!D43,项目基本情况!E43)))</f>
        <v>0</v>
      </c>
      <c r="I64" s="1835">
        <f>SUMIF(修正!$A$45:$A$56,H64,修正!G45:G56)</f>
        <v>0</v>
      </c>
      <c r="J64" s="1838"/>
      <c r="K64" s="1836"/>
      <c r="L64" s="1837"/>
      <c r="M64" s="1837"/>
      <c r="N64" s="1837"/>
      <c r="O64" s="1837"/>
      <c r="P64" s="1837"/>
      <c r="Q64" s="1837"/>
      <c r="R64" s="1837"/>
      <c r="S64" s="1837"/>
      <c r="T64" s="1837"/>
      <c r="U64" s="1837"/>
      <c r="V64" s="1837"/>
      <c r="W64" s="1837"/>
      <c r="X64" s="1837"/>
      <c r="Y64" s="1837"/>
      <c r="Z64" s="1837"/>
      <c r="AA64" s="1837"/>
      <c r="AB64" s="1837"/>
      <c r="AC64" s="1837"/>
    </row>
    <row r="65" spans="1:29" s="1758" customFormat="1" ht="12.75">
      <c r="A65" s="1805" t="s">
        <v>1219</v>
      </c>
      <c r="B65" s="1806">
        <f t="shared" si="17"/>
        <v>0</v>
      </c>
      <c r="C65" s="1566">
        <f t="shared" si="16"/>
        <v>0</v>
      </c>
      <c r="D65" s="1807">
        <v>0.25</v>
      </c>
      <c r="E65" s="1813">
        <f>'数据-汇总表'!E13</f>
        <v>0</v>
      </c>
      <c r="F65" s="2099">
        <f t="shared" si="15"/>
        <v>0</v>
      </c>
      <c r="G65" s="1814" t="s">
        <v>372</v>
      </c>
      <c r="H65" s="2102">
        <f>IF(G65="商业",项目基本情况!B43,IF(G65="办公",项目基本情况!C43,IF(G65="住宅",项目基本情况!D43,项目基本情况!E43)))</f>
        <v>0</v>
      </c>
      <c r="I65" s="1835">
        <f>SUMIF(修正!$A$45:$A$56,H65,修正!H45:H56)</f>
        <v>0</v>
      </c>
      <c r="J65" s="1838"/>
      <c r="K65" s="1836"/>
      <c r="L65" s="1837"/>
      <c r="M65" s="1837"/>
      <c r="N65" s="1837"/>
      <c r="O65" s="1837"/>
      <c r="P65" s="1837"/>
      <c r="Q65" s="1837"/>
      <c r="R65" s="1837"/>
      <c r="S65" s="1837"/>
      <c r="T65" s="1837"/>
      <c r="U65" s="1837"/>
      <c r="V65" s="1837"/>
      <c r="W65" s="1837"/>
      <c r="X65" s="1837"/>
      <c r="Y65" s="1837"/>
      <c r="Z65" s="1837"/>
      <c r="AA65" s="1837"/>
      <c r="AB65" s="1837"/>
      <c r="AC65" s="1837"/>
    </row>
    <row r="66" spans="1:29" s="1758" customFormat="1" ht="12.75">
      <c r="A66" s="1805" t="s">
        <v>1220</v>
      </c>
      <c r="B66" s="1806">
        <f t="shared" si="17"/>
        <v>0</v>
      </c>
      <c r="C66" s="1566">
        <f t="shared" si="16"/>
        <v>0</v>
      </c>
      <c r="D66" s="1807">
        <v>0.25</v>
      </c>
      <c r="E66" s="1813">
        <f>'数据-汇总表'!E14</f>
        <v>0</v>
      </c>
      <c r="F66" s="2099">
        <f t="shared" si="15"/>
        <v>0</v>
      </c>
      <c r="G66" s="2100" t="s">
        <v>1213</v>
      </c>
      <c r="H66" s="2101">
        <f>项目基本情况!B43</f>
        <v>0</v>
      </c>
      <c r="I66" s="1835">
        <f>SUMIF(修正!$A$45:$A$56,H66,修正!H45:H56)</f>
        <v>0</v>
      </c>
      <c r="J66" s="1838"/>
      <c r="K66" s="1836"/>
      <c r="L66" s="1837"/>
      <c r="M66" s="1837"/>
      <c r="N66" s="1837"/>
      <c r="O66" s="1837"/>
      <c r="P66" s="1837"/>
      <c r="Q66" s="1837"/>
      <c r="R66" s="1837"/>
      <c r="S66" s="1837"/>
      <c r="T66" s="1837"/>
      <c r="U66" s="1837"/>
      <c r="V66" s="1837"/>
      <c r="W66" s="1837"/>
      <c r="X66" s="1837"/>
      <c r="Y66" s="1837"/>
      <c r="Z66" s="1837"/>
      <c r="AA66" s="1837"/>
      <c r="AB66" s="1837"/>
      <c r="AC66" s="1837"/>
    </row>
    <row r="67" spans="1:29" s="1758" customFormat="1" ht="12.75">
      <c r="A67" s="1805" t="s">
        <v>1221</v>
      </c>
      <c r="B67" s="1806">
        <f t="shared" si="17"/>
        <v>0</v>
      </c>
      <c r="C67" s="1566">
        <f t="shared" si="16"/>
        <v>0</v>
      </c>
      <c r="D67" s="1807">
        <v>0.25</v>
      </c>
      <c r="E67" s="1813">
        <f>'数据-汇总表'!E15</f>
        <v>0</v>
      </c>
      <c r="F67" s="2099">
        <f t="shared" si="15"/>
        <v>0</v>
      </c>
      <c r="G67" s="2104" t="s">
        <v>1217</v>
      </c>
      <c r="H67" s="2105">
        <f>项目基本情况!C43</f>
        <v>0</v>
      </c>
      <c r="I67" s="1835">
        <f>SUMIF(修正!$A$45:$A$56,H67,修正!H45:H56)</f>
        <v>0</v>
      </c>
      <c r="J67" s="1838"/>
      <c r="K67" s="1836"/>
      <c r="L67" s="1837"/>
      <c r="M67" s="1837"/>
      <c r="N67" s="1837"/>
      <c r="O67" s="1837"/>
      <c r="P67" s="1837"/>
      <c r="Q67" s="1837"/>
      <c r="R67" s="1837"/>
      <c r="S67" s="1837"/>
      <c r="T67" s="1837"/>
      <c r="U67" s="1837"/>
      <c r="V67" s="1837"/>
      <c r="W67" s="1837"/>
      <c r="X67" s="1837"/>
      <c r="Y67" s="1837"/>
      <c r="Z67" s="1837"/>
      <c r="AA67" s="1837"/>
      <c r="AB67" s="1837"/>
      <c r="AC67" s="1837"/>
    </row>
    <row r="68" spans="1:29" s="1758" customFormat="1" ht="12.75">
      <c r="A68" s="1817" t="s">
        <v>1222</v>
      </c>
      <c r="B68" s="1818" t="s">
        <v>518</v>
      </c>
      <c r="C68" s="1818" t="s">
        <v>518</v>
      </c>
      <c r="D68" s="1818" t="s">
        <v>518</v>
      </c>
      <c r="E68" s="1818">
        <f>IF(B48="楼面地价",SUM(E58:E67),'数据-汇总表'!D3)</f>
        <v>143544</v>
      </c>
      <c r="F68" s="1819">
        <f>IF(B48="楼面地价",SUM(F58:F67),ROUND(C50*E68/10000,0))</f>
        <v>69762</v>
      </c>
      <c r="G68" s="1820"/>
      <c r="H68" s="1820"/>
      <c r="I68" s="1820"/>
      <c r="J68" s="1820"/>
      <c r="K68" s="1820"/>
      <c r="L68" s="1837"/>
      <c r="M68" s="1837"/>
      <c r="N68" s="1837"/>
      <c r="O68" s="1837"/>
      <c r="P68" s="1837"/>
      <c r="Q68" s="1837"/>
      <c r="R68" s="1837"/>
      <c r="S68" s="1837"/>
      <c r="T68" s="1837"/>
      <c r="U68" s="1837"/>
      <c r="V68" s="1837"/>
      <c r="W68" s="1837"/>
      <c r="X68" s="1837"/>
      <c r="Y68" s="1837"/>
      <c r="Z68" s="1837"/>
      <c r="AA68" s="1837"/>
      <c r="AB68" s="1837"/>
      <c r="AC68" s="1837"/>
    </row>
    <row r="69" spans="1:29">
      <c r="A69" s="334"/>
      <c r="B69" s="332"/>
      <c r="C69" s="333"/>
      <c r="D69" s="334"/>
      <c r="E69" s="334"/>
      <c r="F69" s="334"/>
      <c r="G69" s="334"/>
      <c r="H69" s="334"/>
      <c r="I69" s="334"/>
      <c r="J69" s="334"/>
      <c r="K69" s="412"/>
      <c r="L69" s="408"/>
      <c r="M69" s="334"/>
      <c r="N69" s="334"/>
      <c r="O69" s="334"/>
      <c r="P69" s="334"/>
      <c r="Q69" s="334"/>
      <c r="R69" s="334"/>
      <c r="S69" s="334"/>
      <c r="T69" s="334"/>
      <c r="U69" s="334"/>
      <c r="V69" s="334"/>
      <c r="W69" s="334"/>
      <c r="X69" s="334"/>
      <c r="Y69" s="334"/>
      <c r="Z69" s="334"/>
      <c r="AA69" s="334"/>
      <c r="AB69" s="334"/>
      <c r="AC69" s="334"/>
    </row>
    <row r="70" spans="1:29">
      <c r="A70" s="334"/>
      <c r="B70" s="332"/>
      <c r="C70" s="1841" t="str">
        <f>YEAR(C9)&amp;"-"&amp;MONTH(C9)&amp;"-1"</f>
        <v>2021-1-1</v>
      </c>
      <c r="D70" s="1841">
        <f>EDATE(C70,-3)</f>
        <v>44105</v>
      </c>
      <c r="E70" s="1841">
        <f t="shared" ref="E70:N70" si="18">EDATE(D70,-3)</f>
        <v>44013</v>
      </c>
      <c r="F70" s="1841">
        <f t="shared" si="18"/>
        <v>43922</v>
      </c>
      <c r="G70" s="1841">
        <f t="shared" si="18"/>
        <v>43831</v>
      </c>
      <c r="H70" s="1841">
        <f t="shared" si="18"/>
        <v>43739</v>
      </c>
      <c r="I70" s="1841">
        <f t="shared" si="18"/>
        <v>43647</v>
      </c>
      <c r="J70" s="1841">
        <f t="shared" si="18"/>
        <v>43556</v>
      </c>
      <c r="K70" s="1841">
        <f t="shared" si="18"/>
        <v>43466</v>
      </c>
      <c r="L70" s="1841">
        <f t="shared" si="18"/>
        <v>43374</v>
      </c>
      <c r="M70" s="1841">
        <f t="shared" si="18"/>
        <v>43282</v>
      </c>
      <c r="N70" s="1841">
        <f t="shared" si="18"/>
        <v>43191</v>
      </c>
      <c r="O70" s="334"/>
      <c r="P70" s="334"/>
      <c r="Q70" s="334"/>
      <c r="R70" s="334"/>
      <c r="S70" s="334"/>
      <c r="T70" s="334"/>
      <c r="U70" s="334"/>
      <c r="V70" s="334"/>
      <c r="W70" s="334"/>
      <c r="X70" s="334"/>
      <c r="Y70" s="334"/>
      <c r="Z70" s="334"/>
      <c r="AA70" s="334"/>
      <c r="AB70" s="334"/>
      <c r="AC70" s="334"/>
    </row>
    <row r="71" spans="1:29" ht="21">
      <c r="A71" s="335" t="s">
        <v>1223</v>
      </c>
      <c r="B71" s="336"/>
      <c r="C71" s="337"/>
      <c r="D71" s="337"/>
      <c r="E71" s="337"/>
      <c r="F71" s="338"/>
      <c r="G71" s="338"/>
      <c r="H71" s="337"/>
      <c r="I71" s="337"/>
      <c r="J71" s="337"/>
      <c r="K71" s="413"/>
      <c r="L71" s="414"/>
      <c r="M71" s="337"/>
      <c r="N71" s="337"/>
      <c r="O71" s="415"/>
      <c r="P71" s="415"/>
      <c r="Q71" s="419"/>
      <c r="R71" s="334"/>
      <c r="S71" s="334"/>
      <c r="T71" s="334"/>
      <c r="U71" s="334"/>
      <c r="V71" s="334"/>
      <c r="W71" s="334"/>
      <c r="X71" s="334"/>
      <c r="Y71" s="334"/>
      <c r="Z71" s="334"/>
      <c r="AA71" s="334"/>
      <c r="AB71" s="334"/>
      <c r="AC71" s="334"/>
    </row>
    <row r="72" spans="1:29" s="197" customFormat="1" ht="15">
      <c r="A72" s="1842" t="s">
        <v>1224</v>
      </c>
      <c r="B72" s="2106"/>
      <c r="C72" s="1843" t="str">
        <f>YEAR(C70)&amp;"-"&amp;ROUNDUP(MONTH(C70)/3,0)</f>
        <v>2021-1</v>
      </c>
      <c r="D72" s="1843" t="str">
        <f>YEAR(D70)&amp;"-"&amp;ROUNDUP(MONTH(D70)/3,0)</f>
        <v>2020-4</v>
      </c>
      <c r="E72" s="1843" t="str">
        <f t="shared" ref="E72:N72" si="19">YEAR(E70)&amp;"-"&amp;ROUNDUP(MONTH(E70)/3,0)</f>
        <v>2020-3</v>
      </c>
      <c r="F72" s="1843" t="str">
        <f t="shared" si="19"/>
        <v>2020-2</v>
      </c>
      <c r="G72" s="1843" t="str">
        <f t="shared" si="19"/>
        <v>2020-1</v>
      </c>
      <c r="H72" s="1843" t="str">
        <f t="shared" si="19"/>
        <v>2019-4</v>
      </c>
      <c r="I72" s="1843" t="str">
        <f t="shared" si="19"/>
        <v>2019-3</v>
      </c>
      <c r="J72" s="1843" t="str">
        <f t="shared" si="19"/>
        <v>2019-2</v>
      </c>
      <c r="K72" s="1843" t="str">
        <f t="shared" si="19"/>
        <v>2019-1</v>
      </c>
      <c r="L72" s="1843" t="str">
        <f t="shared" si="19"/>
        <v>2018-4</v>
      </c>
      <c r="M72" s="1843" t="str">
        <f t="shared" si="19"/>
        <v>2018-3</v>
      </c>
      <c r="N72" s="1843" t="str">
        <f t="shared" si="19"/>
        <v>2018-2</v>
      </c>
      <c r="O72" s="1851"/>
      <c r="P72" s="416"/>
      <c r="Q72" s="462"/>
      <c r="R72" s="462"/>
      <c r="S72" s="462"/>
      <c r="T72" s="462"/>
      <c r="U72" s="462"/>
      <c r="V72" s="462"/>
      <c r="W72" s="462"/>
      <c r="X72" s="462"/>
      <c r="Y72" s="462"/>
      <c r="Z72" s="462"/>
      <c r="AA72" s="462"/>
      <c r="AB72" s="462"/>
      <c r="AC72" s="462"/>
    </row>
    <row r="73" spans="1:29" s="193" customFormat="1" ht="27" customHeight="1">
      <c r="A73" s="2107" t="s">
        <v>1225</v>
      </c>
      <c r="B73" s="1845" t="str">
        <f>"北京市平均增长率"&amp;TEXT(SUMIF(基准地价!N21:N25,A73,基准地价!P21:P25),"0.00%")</f>
        <v>北京市平均增长率1.75%</v>
      </c>
      <c r="C73" s="479">
        <v>100</v>
      </c>
      <c r="D73" s="2108">
        <f>C73-$C$74</f>
        <v>100</v>
      </c>
      <c r="E73" s="2108">
        <f t="shared" ref="E73:N73" si="20">D73-$C$74</f>
        <v>100</v>
      </c>
      <c r="F73" s="2108">
        <f t="shared" si="20"/>
        <v>100</v>
      </c>
      <c r="G73" s="2108">
        <f t="shared" si="20"/>
        <v>100</v>
      </c>
      <c r="H73" s="2108">
        <f t="shared" si="20"/>
        <v>100</v>
      </c>
      <c r="I73" s="2108">
        <f t="shared" si="20"/>
        <v>100</v>
      </c>
      <c r="J73" s="2108">
        <f t="shared" si="20"/>
        <v>100</v>
      </c>
      <c r="K73" s="2108">
        <f t="shared" si="20"/>
        <v>100</v>
      </c>
      <c r="L73" s="2108">
        <f t="shared" si="20"/>
        <v>100</v>
      </c>
      <c r="M73" s="2108">
        <f t="shared" si="20"/>
        <v>100</v>
      </c>
      <c r="N73" s="2108">
        <f t="shared" si="20"/>
        <v>100</v>
      </c>
      <c r="O73" s="424"/>
      <c r="P73" s="419"/>
      <c r="Q73" s="463"/>
      <c r="R73" s="463"/>
      <c r="S73" s="463"/>
      <c r="T73" s="463"/>
      <c r="U73" s="463"/>
      <c r="V73" s="463"/>
      <c r="W73" s="463"/>
      <c r="X73" s="463"/>
      <c r="Y73" s="463"/>
      <c r="Z73" s="463"/>
      <c r="AA73" s="463"/>
      <c r="AB73" s="463"/>
      <c r="AC73" s="463"/>
    </row>
    <row r="74" spans="1:29" s="193" customFormat="1" ht="15" customHeight="1">
      <c r="A74" s="2109" t="s">
        <v>1226</v>
      </c>
      <c r="B74" s="2110"/>
      <c r="C74" s="1846">
        <v>0</v>
      </c>
      <c r="D74" s="1847"/>
      <c r="E74" s="1847"/>
      <c r="F74" s="1847"/>
      <c r="G74" s="1847"/>
      <c r="H74" s="1847"/>
      <c r="I74" s="1847"/>
      <c r="J74" s="1847"/>
      <c r="K74" s="1847"/>
      <c r="L74" s="1847"/>
      <c r="M74" s="1847"/>
      <c r="N74" s="1847"/>
      <c r="O74" s="424"/>
      <c r="P74" s="419"/>
      <c r="Q74" s="419"/>
      <c r="R74" s="463"/>
      <c r="S74" s="463"/>
      <c r="T74" s="463"/>
      <c r="U74" s="463"/>
      <c r="V74" s="463"/>
      <c r="W74" s="463"/>
      <c r="X74" s="463"/>
      <c r="Y74" s="463"/>
      <c r="Z74" s="463"/>
      <c r="AA74" s="463"/>
      <c r="AB74" s="463"/>
      <c r="AC74" s="463"/>
    </row>
    <row r="75" spans="1:29" s="193" customFormat="1" ht="15">
      <c r="A75" s="351" t="s">
        <v>1174</v>
      </c>
      <c r="B75" s="344"/>
      <c r="C75" s="352" t="s">
        <v>1175</v>
      </c>
      <c r="D75" s="353"/>
      <c r="E75" s="353"/>
      <c r="F75" s="353"/>
      <c r="G75" s="353"/>
      <c r="H75" s="353"/>
      <c r="I75" s="353"/>
      <c r="J75" s="353"/>
      <c r="K75" s="353"/>
      <c r="L75" s="422"/>
      <c r="M75" s="423"/>
      <c r="N75" s="424"/>
      <c r="O75" s="424"/>
      <c r="P75" s="425"/>
      <c r="Q75" s="419"/>
      <c r="R75" s="463"/>
      <c r="S75" s="463"/>
      <c r="T75" s="463"/>
      <c r="U75" s="463"/>
      <c r="V75" s="463"/>
      <c r="W75" s="463"/>
      <c r="X75" s="463"/>
      <c r="Y75" s="463"/>
      <c r="Z75" s="463"/>
      <c r="AA75" s="463"/>
      <c r="AB75" s="463"/>
      <c r="AC75" s="463"/>
    </row>
    <row r="76" spans="1:29" s="193" customFormat="1" ht="15">
      <c r="A76" s="351"/>
      <c r="B76" s="344"/>
      <c r="C76" s="345">
        <v>100</v>
      </c>
      <c r="D76" s="346"/>
      <c r="E76" s="346"/>
      <c r="F76" s="346"/>
      <c r="G76" s="346"/>
      <c r="H76" s="346"/>
      <c r="I76" s="346"/>
      <c r="J76" s="346"/>
      <c r="K76" s="346"/>
      <c r="L76" s="346"/>
      <c r="M76" s="418"/>
      <c r="N76" s="424"/>
      <c r="O76" s="424"/>
      <c r="P76" s="419"/>
      <c r="Q76" s="419"/>
      <c r="R76" s="463"/>
      <c r="S76" s="463"/>
      <c r="T76" s="463"/>
      <c r="U76" s="463"/>
      <c r="V76" s="463"/>
      <c r="W76" s="463"/>
      <c r="X76" s="463"/>
      <c r="Y76" s="463"/>
      <c r="Z76" s="463"/>
      <c r="AA76" s="463"/>
      <c r="AB76" s="463"/>
      <c r="AC76" s="463"/>
    </row>
    <row r="77" spans="1:29">
      <c r="A77" s="354" t="s">
        <v>1227</v>
      </c>
      <c r="B77" s="355" t="s">
        <v>1228</v>
      </c>
      <c r="C77" s="969" t="s">
        <v>373</v>
      </c>
      <c r="D77" s="357"/>
      <c r="E77" s="357"/>
      <c r="F77" s="357"/>
      <c r="G77" s="357"/>
      <c r="H77" s="357"/>
      <c r="I77" s="357"/>
      <c r="J77" s="357"/>
      <c r="K77" s="426"/>
      <c r="L77" s="427"/>
      <c r="M77" s="428"/>
      <c r="N77" s="429"/>
      <c r="O77" s="429"/>
      <c r="P77" s="430"/>
      <c r="Q77" s="419"/>
      <c r="R77" s="334"/>
      <c r="S77" s="334"/>
      <c r="T77" s="334"/>
      <c r="U77" s="334"/>
      <c r="V77" s="334"/>
      <c r="W77" s="334"/>
      <c r="X77" s="334"/>
      <c r="Y77" s="334"/>
      <c r="Z77" s="334"/>
      <c r="AA77" s="334"/>
      <c r="AB77" s="334"/>
      <c r="AC77" s="334"/>
    </row>
    <row r="78" spans="1:29" ht="15">
      <c r="A78" s="358"/>
      <c r="B78" s="359"/>
      <c r="C78" s="360">
        <v>100</v>
      </c>
      <c r="D78" s="360"/>
      <c r="E78" s="360"/>
      <c r="F78" s="360"/>
      <c r="G78" s="360"/>
      <c r="H78" s="360"/>
      <c r="I78" s="360"/>
      <c r="J78" s="360"/>
      <c r="K78" s="360"/>
      <c r="L78" s="360"/>
      <c r="M78" s="431"/>
      <c r="N78" s="432"/>
      <c r="O78" s="432"/>
      <c r="P78" s="430"/>
      <c r="Q78" s="419"/>
      <c r="R78" s="334"/>
      <c r="S78" s="334"/>
      <c r="T78" s="334"/>
      <c r="U78" s="334"/>
      <c r="V78" s="334"/>
      <c r="W78" s="334"/>
      <c r="X78" s="334"/>
      <c r="Y78" s="334"/>
      <c r="Z78" s="334"/>
      <c r="AA78" s="334"/>
      <c r="AB78" s="334"/>
      <c r="AC78" s="334"/>
    </row>
    <row r="79" spans="1:29" ht="27">
      <c r="A79" s="358"/>
      <c r="B79" s="361" t="s">
        <v>1229</v>
      </c>
      <c r="C79" s="362"/>
      <c r="D79" s="362"/>
      <c r="E79" s="362"/>
      <c r="F79" s="362"/>
      <c r="G79" s="362"/>
      <c r="H79" s="362"/>
      <c r="I79" s="362"/>
      <c r="J79" s="362"/>
      <c r="K79" s="433"/>
      <c r="L79" s="434"/>
      <c r="M79" s="435"/>
      <c r="N79" s="429"/>
      <c r="O79" s="429"/>
      <c r="P79" s="430"/>
      <c r="Q79" s="419"/>
      <c r="R79" s="334"/>
      <c r="S79" s="334"/>
      <c r="T79" s="334"/>
      <c r="U79" s="334"/>
      <c r="V79" s="334"/>
      <c r="W79" s="334"/>
      <c r="X79" s="334"/>
      <c r="Y79" s="334"/>
      <c r="Z79" s="334"/>
      <c r="AA79" s="334"/>
      <c r="AB79" s="334"/>
      <c r="AC79" s="334"/>
    </row>
    <row r="80" spans="1:29" ht="15">
      <c r="A80" s="358"/>
      <c r="B80" s="363"/>
      <c r="C80" s="364"/>
      <c r="D80" s="364"/>
      <c r="E80" s="364"/>
      <c r="F80" s="364"/>
      <c r="G80" s="364"/>
      <c r="H80" s="364"/>
      <c r="I80" s="364"/>
      <c r="J80" s="364"/>
      <c r="K80" s="364"/>
      <c r="L80" s="364"/>
      <c r="M80" s="436"/>
      <c r="N80" s="432"/>
      <c r="O80" s="432"/>
      <c r="P80" s="430"/>
      <c r="Q80" s="419"/>
      <c r="R80" s="334"/>
      <c r="S80" s="334"/>
      <c r="T80" s="334"/>
      <c r="U80" s="334"/>
      <c r="V80" s="334"/>
      <c r="W80" s="334"/>
      <c r="X80" s="334"/>
      <c r="Y80" s="334"/>
      <c r="Z80" s="334"/>
      <c r="AA80" s="334"/>
      <c r="AB80" s="334"/>
      <c r="AC80" s="334"/>
    </row>
    <row r="81" spans="1:29" ht="15">
      <c r="A81" s="358"/>
      <c r="B81" s="476" t="s">
        <v>1230</v>
      </c>
      <c r="C81" s="520" t="str">
        <f>C82&amp;"（含）"&amp;"-"&amp;D82</f>
        <v>0（含）-1</v>
      </c>
      <c r="D81" s="520" t="str">
        <f t="shared" ref="D81:L81" si="21">D82&amp;"（含）"&amp;"-"&amp;E82</f>
        <v>1（含）-2</v>
      </c>
      <c r="E81" s="520" t="str">
        <f t="shared" si="21"/>
        <v>2（含）-3</v>
      </c>
      <c r="F81" s="520" t="str">
        <f t="shared" si="21"/>
        <v>3（含）-4</v>
      </c>
      <c r="G81" s="520" t="str">
        <f t="shared" si="21"/>
        <v>4（含）-5</v>
      </c>
      <c r="H81" s="520" t="str">
        <f t="shared" si="21"/>
        <v>5（含）-6</v>
      </c>
      <c r="I81" s="520" t="str">
        <f t="shared" si="21"/>
        <v>6（含）-</v>
      </c>
      <c r="J81" s="520" t="str">
        <f t="shared" si="21"/>
        <v>（含）-</v>
      </c>
      <c r="K81" s="520" t="str">
        <f t="shared" si="21"/>
        <v>（含）-</v>
      </c>
      <c r="L81" s="520" t="str">
        <f t="shared" si="21"/>
        <v>（含）-</v>
      </c>
      <c r="M81" s="261" t="str">
        <f>M82&amp;"（含）"&amp;"-"&amp;P82</f>
        <v>（含）-</v>
      </c>
      <c r="N81" s="432"/>
      <c r="O81" s="432"/>
      <c r="P81" s="430"/>
      <c r="Q81" s="419"/>
      <c r="R81" s="334"/>
      <c r="S81" s="334"/>
      <c r="T81" s="334"/>
      <c r="U81" s="334"/>
      <c r="V81" s="334"/>
      <c r="W81" s="334"/>
      <c r="X81" s="334"/>
      <c r="Y81" s="334"/>
      <c r="Z81" s="334"/>
      <c r="AA81" s="334"/>
      <c r="AB81" s="334"/>
      <c r="AC81" s="334"/>
    </row>
    <row r="82" spans="1:29" ht="15">
      <c r="A82" s="358"/>
      <c r="B82" s="521"/>
      <c r="C82" s="366">
        <v>0</v>
      </c>
      <c r="D82" s="366">
        <v>1</v>
      </c>
      <c r="E82" s="366">
        <v>2</v>
      </c>
      <c r="F82" s="366">
        <v>3</v>
      </c>
      <c r="G82" s="366">
        <v>4</v>
      </c>
      <c r="H82" s="366">
        <v>5</v>
      </c>
      <c r="I82" s="366">
        <v>6</v>
      </c>
      <c r="J82" s="366"/>
      <c r="K82" s="437"/>
      <c r="L82" s="438"/>
      <c r="M82" s="439"/>
      <c r="N82" s="429"/>
      <c r="O82" s="429"/>
      <c r="P82" s="430"/>
      <c r="Q82" s="419"/>
      <c r="R82" s="334"/>
      <c r="S82" s="334"/>
      <c r="T82" s="334"/>
      <c r="U82" s="334"/>
      <c r="V82" s="334"/>
      <c r="W82" s="334"/>
      <c r="X82" s="334"/>
      <c r="Y82" s="334"/>
      <c r="Z82" s="334"/>
      <c r="AA82" s="334"/>
      <c r="AB82" s="334"/>
      <c r="AC82" s="334"/>
    </row>
    <row r="83" spans="1:29" ht="15">
      <c r="A83" s="358"/>
      <c r="B83" s="359"/>
      <c r="C83" s="364">
        <v>100</v>
      </c>
      <c r="D83" s="364">
        <f>IF($B$48="单位面积地价",C83+$K13,C83-$K13)</f>
        <v>98</v>
      </c>
      <c r="E83" s="364">
        <f t="shared" ref="E83:M83" si="22">IF($B$48="单位面积地价",D83+$K13,D83-$K13)</f>
        <v>96</v>
      </c>
      <c r="F83" s="364">
        <f t="shared" si="22"/>
        <v>94</v>
      </c>
      <c r="G83" s="364">
        <f t="shared" si="22"/>
        <v>92</v>
      </c>
      <c r="H83" s="364">
        <f t="shared" si="22"/>
        <v>90</v>
      </c>
      <c r="I83" s="364">
        <f t="shared" si="22"/>
        <v>88</v>
      </c>
      <c r="J83" s="364">
        <f t="shared" si="22"/>
        <v>86</v>
      </c>
      <c r="K83" s="364">
        <f t="shared" si="22"/>
        <v>84</v>
      </c>
      <c r="L83" s="364">
        <f t="shared" si="22"/>
        <v>82</v>
      </c>
      <c r="M83" s="364">
        <f t="shared" si="22"/>
        <v>80</v>
      </c>
      <c r="N83" s="432"/>
      <c r="O83" s="432"/>
      <c r="P83" s="430"/>
      <c r="Q83" s="419"/>
      <c r="R83" s="334"/>
      <c r="S83" s="334"/>
      <c r="T83" s="334"/>
      <c r="U83" s="334"/>
      <c r="V83" s="334"/>
      <c r="W83" s="334"/>
      <c r="X83" s="334"/>
      <c r="Y83" s="334"/>
      <c r="Z83" s="334"/>
      <c r="AA83" s="334"/>
      <c r="AB83" s="334"/>
      <c r="AC83" s="334"/>
    </row>
    <row r="84" spans="1:29" s="195" customFormat="1" ht="15">
      <c r="A84" s="368"/>
      <c r="B84" s="361" t="str">
        <f>B14</f>
        <v>配建</v>
      </c>
      <c r="C84" s="369"/>
      <c r="D84" s="1849"/>
      <c r="E84" s="968"/>
      <c r="F84" s="369"/>
      <c r="G84" s="369"/>
      <c r="H84" s="370"/>
      <c r="I84" s="370"/>
      <c r="J84" s="370"/>
      <c r="K84" s="370"/>
      <c r="L84" s="440"/>
      <c r="M84" s="441"/>
      <c r="N84" s="442"/>
      <c r="O84" s="442"/>
      <c r="P84" s="443"/>
      <c r="Q84" s="464"/>
      <c r="R84" s="465"/>
      <c r="S84" s="465"/>
      <c r="T84" s="465"/>
      <c r="U84" s="465"/>
      <c r="V84" s="465"/>
      <c r="W84" s="465"/>
      <c r="X84" s="465"/>
      <c r="Y84" s="465"/>
      <c r="Z84" s="465"/>
      <c r="AA84" s="465"/>
      <c r="AB84" s="465"/>
      <c r="AC84" s="465"/>
    </row>
    <row r="85" spans="1:29" s="195" customFormat="1" ht="15">
      <c r="A85" s="368"/>
      <c r="B85" s="363"/>
      <c r="C85" s="367"/>
      <c r="D85" s="360"/>
      <c r="E85" s="360"/>
      <c r="F85" s="360"/>
      <c r="G85" s="360"/>
      <c r="H85" s="360"/>
      <c r="I85" s="360"/>
      <c r="J85" s="360"/>
      <c r="K85" s="360"/>
      <c r="L85" s="360"/>
      <c r="M85" s="431"/>
      <c r="N85" s="432"/>
      <c r="O85" s="432"/>
      <c r="P85" s="443"/>
      <c r="Q85" s="464"/>
      <c r="R85" s="465"/>
      <c r="S85" s="465"/>
      <c r="T85" s="465"/>
      <c r="U85" s="465"/>
      <c r="V85" s="465"/>
      <c r="W85" s="465"/>
      <c r="X85" s="465"/>
      <c r="Y85" s="465"/>
      <c r="Z85" s="465"/>
      <c r="AA85" s="465"/>
      <c r="AB85" s="465"/>
      <c r="AC85" s="465"/>
    </row>
    <row r="86" spans="1:29" s="195" customFormat="1" ht="15">
      <c r="A86" s="368"/>
      <c r="B86" s="361">
        <f>B15</f>
        <v>111</v>
      </c>
      <c r="C86" s="369"/>
      <c r="D86" s="369"/>
      <c r="E86" s="369"/>
      <c r="F86" s="369"/>
      <c r="G86" s="369"/>
      <c r="H86" s="370"/>
      <c r="I86" s="370"/>
      <c r="J86" s="370"/>
      <c r="K86" s="370"/>
      <c r="L86" s="440"/>
      <c r="M86" s="441"/>
      <c r="N86" s="442"/>
      <c r="O86" s="442"/>
      <c r="P86" s="400"/>
      <c r="Q86" s="466"/>
      <c r="R86" s="465"/>
      <c r="S86" s="465"/>
      <c r="T86" s="465"/>
      <c r="U86" s="465"/>
      <c r="V86" s="465"/>
      <c r="W86" s="465"/>
      <c r="X86" s="465"/>
      <c r="Y86" s="465"/>
      <c r="Z86" s="465"/>
      <c r="AA86" s="465"/>
      <c r="AB86" s="465"/>
      <c r="AC86" s="465"/>
    </row>
    <row r="87" spans="1:29" s="195" customFormat="1" ht="15">
      <c r="A87" s="368"/>
      <c r="B87" s="363"/>
      <c r="C87" s="367"/>
      <c r="D87" s="367"/>
      <c r="E87" s="367"/>
      <c r="F87" s="367"/>
      <c r="G87" s="367"/>
      <c r="H87" s="371"/>
      <c r="I87" s="371"/>
      <c r="J87" s="371"/>
      <c r="K87" s="371"/>
      <c r="L87" s="371"/>
      <c r="M87" s="444"/>
      <c r="N87" s="442"/>
      <c r="O87" s="442"/>
      <c r="P87" s="443"/>
      <c r="Q87" s="464"/>
      <c r="R87" s="465"/>
      <c r="S87" s="465"/>
      <c r="T87" s="465"/>
      <c r="U87" s="465"/>
      <c r="V87" s="465"/>
      <c r="W87" s="465"/>
      <c r="X87" s="465"/>
      <c r="Y87" s="465"/>
      <c r="Z87" s="465"/>
      <c r="AA87" s="465"/>
      <c r="AB87" s="465"/>
      <c r="AC87" s="465"/>
    </row>
    <row r="88" spans="1:29" s="195" customFormat="1" ht="15">
      <c r="A88" s="368"/>
      <c r="B88" s="476">
        <f>B16</f>
        <v>111</v>
      </c>
      <c r="C88" s="353"/>
      <c r="D88" s="353"/>
      <c r="E88" s="353"/>
      <c r="F88" s="353"/>
      <c r="G88" s="353"/>
      <c r="H88" s="522"/>
      <c r="I88" s="522"/>
      <c r="J88" s="522"/>
      <c r="K88" s="522"/>
      <c r="L88" s="531"/>
      <c r="M88" s="532"/>
      <c r="N88" s="442"/>
      <c r="O88" s="442"/>
      <c r="P88" s="533"/>
      <c r="Q88" s="464"/>
      <c r="R88" s="465"/>
      <c r="S88" s="465"/>
      <c r="T88" s="465"/>
      <c r="U88" s="465"/>
      <c r="V88" s="465"/>
      <c r="W88" s="465"/>
      <c r="X88" s="465"/>
      <c r="Y88" s="465"/>
      <c r="Z88" s="465"/>
      <c r="AA88" s="465"/>
      <c r="AB88" s="465"/>
      <c r="AC88" s="465"/>
    </row>
    <row r="89" spans="1:29" s="195" customFormat="1" ht="15">
      <c r="A89" s="523"/>
      <c r="B89" s="524"/>
      <c r="C89" s="525"/>
      <c r="D89" s="525"/>
      <c r="E89" s="525"/>
      <c r="F89" s="525"/>
      <c r="G89" s="525"/>
      <c r="H89" s="526"/>
      <c r="I89" s="526"/>
      <c r="J89" s="526"/>
      <c r="K89" s="526"/>
      <c r="L89" s="526"/>
      <c r="M89" s="534"/>
      <c r="N89" s="442"/>
      <c r="O89" s="442"/>
      <c r="P89" s="443"/>
      <c r="Q89" s="464"/>
      <c r="R89" s="465"/>
      <c r="S89" s="465"/>
      <c r="T89" s="465"/>
      <c r="U89" s="465"/>
      <c r="V89" s="465"/>
      <c r="W89" s="465"/>
      <c r="X89" s="465"/>
      <c r="Y89" s="465"/>
      <c r="Z89" s="465"/>
      <c r="AA89" s="465"/>
      <c r="AB89" s="465"/>
      <c r="AC89" s="465"/>
    </row>
    <row r="90" spans="1:29">
      <c r="A90" s="354" t="s">
        <v>1231</v>
      </c>
      <c r="B90" s="355" t="s">
        <v>225</v>
      </c>
      <c r="C90" s="372" t="s">
        <v>246</v>
      </c>
      <c r="D90" s="372" t="s">
        <v>258</v>
      </c>
      <c r="E90" s="372" t="s">
        <v>269</v>
      </c>
      <c r="F90" s="372" t="s">
        <v>279</v>
      </c>
      <c r="G90" s="372" t="s">
        <v>287</v>
      </c>
      <c r="H90" s="356"/>
      <c r="I90" s="356"/>
      <c r="J90" s="356"/>
      <c r="K90" s="445"/>
      <c r="L90" s="446"/>
      <c r="M90" s="447"/>
      <c r="N90" s="429"/>
      <c r="O90" s="429"/>
      <c r="P90" s="448"/>
      <c r="Q90" s="419"/>
      <c r="R90" s="334"/>
      <c r="S90" s="334"/>
      <c r="T90" s="334"/>
      <c r="U90" s="334"/>
      <c r="V90" s="334"/>
      <c r="W90" s="334"/>
      <c r="X90" s="334"/>
      <c r="Y90" s="334"/>
      <c r="Z90" s="334"/>
      <c r="AA90" s="334"/>
      <c r="AB90" s="334"/>
      <c r="AC90" s="334"/>
    </row>
    <row r="91" spans="1:29" ht="15">
      <c r="A91" s="358"/>
      <c r="B91" s="363"/>
      <c r="C91" s="364">
        <v>100</v>
      </c>
      <c r="D91" s="364">
        <f>C91-$K17</f>
        <v>100</v>
      </c>
      <c r="E91" s="364">
        <f>D91-$K17</f>
        <v>100</v>
      </c>
      <c r="F91" s="364">
        <f>E91-$K17</f>
        <v>100</v>
      </c>
      <c r="G91" s="364">
        <f>F91-$K17</f>
        <v>100</v>
      </c>
      <c r="H91" s="364"/>
      <c r="I91" s="364"/>
      <c r="J91" s="364"/>
      <c r="K91" s="364"/>
      <c r="L91" s="364"/>
      <c r="M91" s="436"/>
      <c r="N91" s="432"/>
      <c r="O91" s="432"/>
      <c r="P91" s="430"/>
      <c r="Q91" s="419"/>
      <c r="R91" s="334"/>
      <c r="S91" s="334"/>
      <c r="T91" s="334"/>
      <c r="U91" s="334"/>
      <c r="V91" s="334"/>
      <c r="W91" s="334"/>
      <c r="X91" s="334"/>
      <c r="Y91" s="334"/>
      <c r="Z91" s="334"/>
      <c r="AA91" s="334"/>
      <c r="AB91" s="334"/>
      <c r="AC91" s="334"/>
    </row>
    <row r="92" spans="1:29" ht="15">
      <c r="A92" s="358"/>
      <c r="B92" s="361" t="s">
        <v>226</v>
      </c>
      <c r="C92" s="374" t="s">
        <v>246</v>
      </c>
      <c r="D92" s="374" t="s">
        <v>258</v>
      </c>
      <c r="E92" s="374" t="s">
        <v>269</v>
      </c>
      <c r="F92" s="374" t="s">
        <v>279</v>
      </c>
      <c r="G92" s="374" t="s">
        <v>287</v>
      </c>
      <c r="H92" s="362"/>
      <c r="I92" s="362"/>
      <c r="J92" s="362"/>
      <c r="K92" s="433"/>
      <c r="L92" s="434"/>
      <c r="M92" s="435"/>
      <c r="N92" s="429"/>
      <c r="O92" s="429"/>
      <c r="P92" s="430"/>
      <c r="Q92" s="419"/>
      <c r="R92" s="334"/>
      <c r="S92" s="334"/>
      <c r="T92" s="334"/>
      <c r="U92" s="334"/>
      <c r="V92" s="334"/>
      <c r="W92" s="334"/>
      <c r="X92" s="334"/>
      <c r="Y92" s="334"/>
      <c r="Z92" s="334"/>
      <c r="AA92" s="334"/>
      <c r="AB92" s="334"/>
      <c r="AC92" s="334"/>
    </row>
    <row r="93" spans="1:29" ht="15">
      <c r="A93" s="358"/>
      <c r="B93" s="363"/>
      <c r="C93" s="364">
        <v>100</v>
      </c>
      <c r="D93" s="364">
        <f>C93-$K19</f>
        <v>98</v>
      </c>
      <c r="E93" s="364">
        <f>D93-$K19</f>
        <v>96</v>
      </c>
      <c r="F93" s="364">
        <f>E93-$K19</f>
        <v>94</v>
      </c>
      <c r="G93" s="364">
        <f>F93-$K19</f>
        <v>92</v>
      </c>
      <c r="H93" s="364"/>
      <c r="I93" s="364"/>
      <c r="J93" s="364"/>
      <c r="K93" s="364"/>
      <c r="L93" s="364"/>
      <c r="M93" s="436"/>
      <c r="N93" s="432"/>
      <c r="O93" s="432"/>
      <c r="P93" s="430"/>
      <c r="Q93" s="419"/>
      <c r="R93" s="334"/>
      <c r="S93" s="334"/>
      <c r="T93" s="334"/>
      <c r="U93" s="334"/>
      <c r="V93" s="334"/>
      <c r="W93" s="334"/>
      <c r="X93" s="334"/>
      <c r="Y93" s="334"/>
      <c r="Z93" s="334"/>
      <c r="AA93" s="334"/>
      <c r="AB93" s="334"/>
      <c r="AC93" s="334"/>
    </row>
    <row r="94" spans="1:29" ht="15">
      <c r="A94" s="358"/>
      <c r="B94" s="361" t="s">
        <v>227</v>
      </c>
      <c r="C94" s="374" t="s">
        <v>246</v>
      </c>
      <c r="D94" s="374" t="s">
        <v>258</v>
      </c>
      <c r="E94" s="374" t="s">
        <v>269</v>
      </c>
      <c r="F94" s="374" t="s">
        <v>279</v>
      </c>
      <c r="G94" s="374" t="s">
        <v>287</v>
      </c>
      <c r="H94" s="362"/>
      <c r="I94" s="362"/>
      <c r="J94" s="362"/>
      <c r="K94" s="433"/>
      <c r="L94" s="434"/>
      <c r="M94" s="435"/>
      <c r="N94" s="429"/>
      <c r="O94" s="429"/>
      <c r="P94" s="430"/>
      <c r="Q94" s="419"/>
      <c r="R94" s="334"/>
      <c r="S94" s="334"/>
      <c r="T94" s="334"/>
      <c r="U94" s="334"/>
      <c r="V94" s="334"/>
      <c r="W94" s="334"/>
      <c r="X94" s="334"/>
      <c r="Y94" s="334"/>
      <c r="Z94" s="334"/>
      <c r="AA94" s="334"/>
      <c r="AB94" s="334"/>
      <c r="AC94" s="334"/>
    </row>
    <row r="95" spans="1:29" ht="15">
      <c r="A95" s="358"/>
      <c r="B95" s="363"/>
      <c r="C95" s="364">
        <v>100</v>
      </c>
      <c r="D95" s="364">
        <f>C95-$K21</f>
        <v>100</v>
      </c>
      <c r="E95" s="364">
        <f>D95-$K21</f>
        <v>100</v>
      </c>
      <c r="F95" s="364">
        <f>E95-$K21</f>
        <v>100</v>
      </c>
      <c r="G95" s="364">
        <f>F95-$K21</f>
        <v>100</v>
      </c>
      <c r="H95" s="364"/>
      <c r="I95" s="364"/>
      <c r="J95" s="364"/>
      <c r="K95" s="364"/>
      <c r="L95" s="364"/>
      <c r="M95" s="436"/>
      <c r="N95" s="432"/>
      <c r="O95" s="432"/>
      <c r="P95" s="430"/>
      <c r="Q95" s="419"/>
      <c r="R95" s="334"/>
      <c r="S95" s="334"/>
      <c r="T95" s="334"/>
      <c r="U95" s="334"/>
      <c r="V95" s="334"/>
      <c r="W95" s="334"/>
      <c r="X95" s="334"/>
      <c r="Y95" s="334"/>
      <c r="Z95" s="334"/>
      <c r="AA95" s="334"/>
      <c r="AB95" s="334"/>
      <c r="AC95" s="334"/>
    </row>
    <row r="96" spans="1:29" ht="15">
      <c r="A96" s="358"/>
      <c r="B96" s="361" t="s">
        <v>229</v>
      </c>
      <c r="C96" s="374" t="s">
        <v>246</v>
      </c>
      <c r="D96" s="374" t="s">
        <v>258</v>
      </c>
      <c r="E96" s="374" t="s">
        <v>269</v>
      </c>
      <c r="F96" s="374" t="s">
        <v>279</v>
      </c>
      <c r="G96" s="374" t="s">
        <v>287</v>
      </c>
      <c r="H96" s="362"/>
      <c r="I96" s="362"/>
      <c r="J96" s="362"/>
      <c r="K96" s="433"/>
      <c r="L96" s="434"/>
      <c r="M96" s="435"/>
      <c r="N96" s="429"/>
      <c r="O96" s="429"/>
      <c r="P96" s="430"/>
      <c r="Q96" s="419"/>
      <c r="R96" s="334"/>
      <c r="S96" s="334"/>
      <c r="T96" s="334"/>
      <c r="U96" s="334"/>
      <c r="V96" s="334"/>
      <c r="W96" s="334"/>
      <c r="X96" s="334"/>
      <c r="Y96" s="334"/>
      <c r="Z96" s="334"/>
      <c r="AA96" s="334"/>
      <c r="AB96" s="334"/>
      <c r="AC96" s="334"/>
    </row>
    <row r="97" spans="1:29" ht="15">
      <c r="A97" s="358"/>
      <c r="B97" s="363"/>
      <c r="C97" s="364">
        <v>100</v>
      </c>
      <c r="D97" s="364">
        <f>C97-$K23</f>
        <v>98</v>
      </c>
      <c r="E97" s="364">
        <f>D97-$K23</f>
        <v>96</v>
      </c>
      <c r="F97" s="364">
        <f>E97-$K23</f>
        <v>94</v>
      </c>
      <c r="G97" s="364">
        <f>F97-$K23</f>
        <v>92</v>
      </c>
      <c r="H97" s="364"/>
      <c r="I97" s="364"/>
      <c r="J97" s="364"/>
      <c r="K97" s="364"/>
      <c r="L97" s="364"/>
      <c r="M97" s="436"/>
      <c r="N97" s="432"/>
      <c r="O97" s="432"/>
      <c r="P97" s="430"/>
      <c r="Q97" s="419"/>
      <c r="R97" s="334"/>
      <c r="S97" s="334"/>
      <c r="T97" s="334"/>
      <c r="U97" s="334"/>
      <c r="V97" s="334"/>
      <c r="W97" s="334"/>
      <c r="X97" s="334"/>
      <c r="Y97" s="334"/>
      <c r="Z97" s="334"/>
      <c r="AA97" s="334"/>
      <c r="AB97" s="334"/>
      <c r="AC97" s="334"/>
    </row>
    <row r="98" spans="1:29" s="193" customFormat="1" ht="27">
      <c r="A98" s="478"/>
      <c r="B98" s="361" t="s">
        <v>230</v>
      </c>
      <c r="C98" s="374" t="s">
        <v>246</v>
      </c>
      <c r="D98" s="374" t="s">
        <v>258</v>
      </c>
      <c r="E98" s="374" t="s">
        <v>269</v>
      </c>
      <c r="F98" s="374" t="s">
        <v>279</v>
      </c>
      <c r="G98" s="374" t="s">
        <v>287</v>
      </c>
      <c r="H98" s="374"/>
      <c r="I98" s="374"/>
      <c r="J98" s="374"/>
      <c r="K98" s="374"/>
      <c r="L98" s="1858"/>
      <c r="M98" s="495"/>
      <c r="N98" s="424"/>
      <c r="O98" s="424"/>
      <c r="P98" s="430"/>
      <c r="Q98" s="419"/>
      <c r="R98" s="463"/>
      <c r="S98" s="463"/>
      <c r="T98" s="463"/>
      <c r="U98" s="463"/>
      <c r="V98" s="463"/>
      <c r="W98" s="463"/>
      <c r="X98" s="463"/>
      <c r="Y98" s="463"/>
      <c r="Z98" s="463"/>
      <c r="AA98" s="463"/>
      <c r="AB98" s="463"/>
      <c r="AC98" s="463"/>
    </row>
    <row r="99" spans="1:29" s="193" customFormat="1" ht="15">
      <c r="A99" s="478"/>
      <c r="B99" s="363"/>
      <c r="C99" s="480">
        <v>100</v>
      </c>
      <c r="D99" s="364">
        <f>C99-$K25</f>
        <v>98</v>
      </c>
      <c r="E99" s="364">
        <f>D99-$K25</f>
        <v>96</v>
      </c>
      <c r="F99" s="364">
        <f>E99-$K25</f>
        <v>94</v>
      </c>
      <c r="G99" s="364">
        <f>F99-$K25</f>
        <v>92</v>
      </c>
      <c r="H99" s="364"/>
      <c r="I99" s="364"/>
      <c r="J99" s="364"/>
      <c r="K99" s="364"/>
      <c r="L99" s="364"/>
      <c r="M99" s="436"/>
      <c r="N99" s="432"/>
      <c r="O99" s="432"/>
      <c r="P99" s="430"/>
      <c r="Q99" s="419"/>
      <c r="R99" s="463"/>
      <c r="S99" s="463"/>
      <c r="T99" s="463"/>
      <c r="U99" s="463"/>
      <c r="V99" s="463"/>
      <c r="W99" s="463"/>
      <c r="X99" s="463"/>
      <c r="Y99" s="463"/>
      <c r="Z99" s="463"/>
      <c r="AA99" s="463"/>
      <c r="AB99" s="463"/>
      <c r="AC99" s="463"/>
    </row>
    <row r="100" spans="1:29" s="193" customFormat="1" ht="27">
      <c r="A100" s="478"/>
      <c r="B100" s="361" t="s">
        <v>1186</v>
      </c>
      <c r="C100" s="372" t="s">
        <v>246</v>
      </c>
      <c r="D100" s="372" t="s">
        <v>258</v>
      </c>
      <c r="E100" s="372" t="s">
        <v>269</v>
      </c>
      <c r="F100" s="372" t="s">
        <v>279</v>
      </c>
      <c r="G100" s="372" t="s">
        <v>287</v>
      </c>
      <c r="H100" s="374"/>
      <c r="I100" s="374"/>
      <c r="J100" s="374"/>
      <c r="K100" s="374"/>
      <c r="L100" s="374"/>
      <c r="M100" s="495"/>
      <c r="N100" s="424"/>
      <c r="O100" s="424"/>
      <c r="P100" s="430"/>
      <c r="Q100" s="419"/>
      <c r="R100" s="463"/>
      <c r="S100" s="463"/>
      <c r="T100" s="463"/>
      <c r="U100" s="463"/>
      <c r="V100" s="463"/>
      <c r="W100" s="463"/>
      <c r="X100" s="463"/>
      <c r="Y100" s="463"/>
      <c r="Z100" s="463"/>
      <c r="AA100" s="463"/>
      <c r="AB100" s="463"/>
      <c r="AC100" s="463"/>
    </row>
    <row r="101" spans="1:29" s="193" customFormat="1" ht="15">
      <c r="A101" s="478"/>
      <c r="B101" s="363"/>
      <c r="C101" s="364">
        <v>100</v>
      </c>
      <c r="D101" s="364">
        <f>C101-$K27</f>
        <v>98</v>
      </c>
      <c r="E101" s="364">
        <f>D101-$K27</f>
        <v>96</v>
      </c>
      <c r="F101" s="364">
        <f>E101-$K27</f>
        <v>94</v>
      </c>
      <c r="G101" s="364">
        <f>F101-$K27</f>
        <v>92</v>
      </c>
      <c r="H101" s="364"/>
      <c r="I101" s="364"/>
      <c r="J101" s="364"/>
      <c r="K101" s="364"/>
      <c r="L101" s="364"/>
      <c r="M101" s="436"/>
      <c r="N101" s="432"/>
      <c r="O101" s="432"/>
      <c r="P101" s="430"/>
      <c r="Q101" s="419"/>
      <c r="R101" s="463"/>
      <c r="S101" s="463"/>
      <c r="T101" s="463"/>
      <c r="U101" s="463"/>
      <c r="V101" s="463"/>
      <c r="W101" s="463"/>
      <c r="X101" s="463"/>
      <c r="Y101" s="463"/>
      <c r="Z101" s="463"/>
      <c r="AA101" s="463"/>
      <c r="AB101" s="463"/>
      <c r="AC101" s="463"/>
    </row>
    <row r="102" spans="1:29" s="195" customFormat="1" ht="15">
      <c r="A102" s="368"/>
      <c r="B102" s="373" t="s">
        <v>231</v>
      </c>
      <c r="C102" s="372" t="s">
        <v>246</v>
      </c>
      <c r="D102" s="372" t="s">
        <v>258</v>
      </c>
      <c r="E102" s="372" t="s">
        <v>269</v>
      </c>
      <c r="F102" s="372" t="s">
        <v>279</v>
      </c>
      <c r="G102" s="372" t="s">
        <v>287</v>
      </c>
      <c r="H102" s="1021"/>
      <c r="I102" s="1021"/>
      <c r="J102" s="1021"/>
      <c r="K102" s="1021"/>
      <c r="L102" s="1022"/>
      <c r="M102" s="1023"/>
      <c r="N102" s="442"/>
      <c r="O102" s="442"/>
      <c r="P102" s="443"/>
      <c r="Q102" s="464"/>
      <c r="R102" s="465"/>
      <c r="S102" s="465"/>
      <c r="T102" s="465"/>
      <c r="U102" s="465"/>
      <c r="V102" s="465"/>
      <c r="W102" s="465"/>
      <c r="X102" s="465"/>
      <c r="Y102" s="465"/>
      <c r="Z102" s="465"/>
      <c r="AA102" s="465"/>
      <c r="AB102" s="465"/>
      <c r="AC102" s="465"/>
    </row>
    <row r="103" spans="1:29" s="195" customFormat="1" ht="15">
      <c r="A103" s="368"/>
      <c r="B103" s="363"/>
      <c r="C103" s="364">
        <v>100</v>
      </c>
      <c r="D103" s="364">
        <f>C103-$K29</f>
        <v>98</v>
      </c>
      <c r="E103" s="364">
        <f>D103-$K29</f>
        <v>96</v>
      </c>
      <c r="F103" s="364">
        <f>E103-$K29</f>
        <v>94</v>
      </c>
      <c r="G103" s="364">
        <f>F103-$K29</f>
        <v>92</v>
      </c>
      <c r="H103" s="1027"/>
      <c r="I103" s="1027"/>
      <c r="J103" s="1027"/>
      <c r="K103" s="1027"/>
      <c r="L103" s="1027"/>
      <c r="M103" s="102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474" t="s">
        <v>232</v>
      </c>
      <c r="C104" s="475" t="s">
        <v>247</v>
      </c>
      <c r="D104" s="475" t="s">
        <v>259</v>
      </c>
      <c r="E104" s="475" t="s">
        <v>270</v>
      </c>
      <c r="F104" s="475" t="s">
        <v>280</v>
      </c>
      <c r="G104" s="475" t="s">
        <v>288</v>
      </c>
      <c r="H104" s="1021"/>
      <c r="I104" s="1021"/>
      <c r="J104" s="1021"/>
      <c r="K104" s="1021"/>
      <c r="L104" s="1021"/>
      <c r="M104" s="1023"/>
      <c r="N104" s="442"/>
      <c r="O104" s="442"/>
      <c r="P104" s="443"/>
      <c r="Q104" s="464"/>
      <c r="R104" s="465"/>
      <c r="S104" s="465"/>
      <c r="T104" s="465"/>
      <c r="U104" s="465"/>
      <c r="V104" s="465"/>
      <c r="W104" s="465"/>
      <c r="X104" s="465"/>
      <c r="Y104" s="465"/>
      <c r="Z104" s="465"/>
      <c r="AA104" s="465"/>
      <c r="AB104" s="465"/>
      <c r="AC104" s="465"/>
    </row>
    <row r="105" spans="1:29" s="195" customFormat="1" ht="15">
      <c r="A105" s="368"/>
      <c r="B105" s="476"/>
      <c r="C105" s="364">
        <v>100</v>
      </c>
      <c r="D105" s="364">
        <f>C105-$K31</f>
        <v>99</v>
      </c>
      <c r="E105" s="364">
        <f>D105-$K31</f>
        <v>98</v>
      </c>
      <c r="F105" s="364">
        <f>E105-$K31</f>
        <v>97</v>
      </c>
      <c r="G105" s="364">
        <f>F105-$K31</f>
        <v>96</v>
      </c>
      <c r="H105" s="521"/>
      <c r="I105" s="521"/>
      <c r="J105" s="521"/>
      <c r="K105" s="521"/>
      <c r="L105" s="521"/>
      <c r="M105" s="1859"/>
      <c r="N105" s="442"/>
      <c r="O105" s="442"/>
      <c r="P105" s="443"/>
      <c r="Q105" s="464"/>
      <c r="R105" s="465"/>
      <c r="S105" s="465"/>
      <c r="T105" s="465"/>
      <c r="U105" s="465"/>
      <c r="V105" s="465"/>
      <c r="W105" s="465"/>
      <c r="X105" s="465"/>
      <c r="Y105" s="465"/>
      <c r="Z105" s="465"/>
      <c r="AA105" s="465"/>
      <c r="AB105" s="465"/>
      <c r="AC105" s="465"/>
    </row>
    <row r="106" spans="1:29" ht="15">
      <c r="A106" s="358"/>
      <c r="B106" s="361" t="str">
        <f>B33</f>
        <v>临街状况</v>
      </c>
      <c r="C106" s="362" t="s">
        <v>1232</v>
      </c>
      <c r="D106" s="362" t="s">
        <v>1233</v>
      </c>
      <c r="E106" s="362" t="s">
        <v>1234</v>
      </c>
      <c r="F106" s="362" t="s">
        <v>1235</v>
      </c>
      <c r="G106" s="362"/>
      <c r="H106" s="362"/>
      <c r="I106" s="362"/>
      <c r="J106" s="362"/>
      <c r="K106" s="433"/>
      <c r="L106" s="434"/>
      <c r="M106" s="435"/>
      <c r="N106" s="429"/>
      <c r="O106" s="429"/>
      <c r="P106" s="430"/>
      <c r="Q106" s="419"/>
      <c r="R106" s="334"/>
      <c r="S106" s="334"/>
      <c r="T106" s="334"/>
      <c r="U106" s="334"/>
      <c r="V106" s="334"/>
      <c r="W106" s="334"/>
      <c r="X106" s="334"/>
      <c r="Y106" s="334"/>
      <c r="Z106" s="334"/>
      <c r="AA106" s="334"/>
      <c r="AB106" s="334"/>
      <c r="AC106" s="334"/>
    </row>
    <row r="107" spans="1:29" ht="15">
      <c r="A107" s="358"/>
      <c r="B107" s="363"/>
      <c r="C107" s="364">
        <v>100</v>
      </c>
      <c r="D107" s="364">
        <f>C107-$K33</f>
        <v>100</v>
      </c>
      <c r="E107" s="364">
        <f t="shared" ref="E107:M107" si="23">D107-$K33</f>
        <v>100</v>
      </c>
      <c r="F107" s="364">
        <f t="shared" si="23"/>
        <v>100</v>
      </c>
      <c r="G107" s="364">
        <f t="shared" si="23"/>
        <v>100</v>
      </c>
      <c r="H107" s="364">
        <f t="shared" si="23"/>
        <v>100</v>
      </c>
      <c r="I107" s="364">
        <f t="shared" si="23"/>
        <v>100</v>
      </c>
      <c r="J107" s="364">
        <f t="shared" si="23"/>
        <v>100</v>
      </c>
      <c r="K107" s="364">
        <f t="shared" si="23"/>
        <v>100</v>
      </c>
      <c r="L107" s="364">
        <f t="shared" si="23"/>
        <v>100</v>
      </c>
      <c r="M107" s="364">
        <f t="shared" si="23"/>
        <v>100</v>
      </c>
      <c r="N107" s="432"/>
      <c r="O107" s="432"/>
      <c r="P107" s="430"/>
      <c r="Q107" s="419"/>
      <c r="R107" s="334"/>
      <c r="S107" s="334"/>
      <c r="T107" s="334"/>
      <c r="U107" s="334"/>
      <c r="V107" s="334"/>
      <c r="W107" s="334"/>
      <c r="X107" s="334"/>
      <c r="Y107" s="334"/>
      <c r="Z107" s="334"/>
      <c r="AA107" s="334"/>
      <c r="AB107" s="334"/>
      <c r="AC107" s="334"/>
    </row>
    <row r="108" spans="1:29" ht="27">
      <c r="A108" s="358"/>
      <c r="B108" s="361" t="s">
        <v>1187</v>
      </c>
      <c r="C108" s="369"/>
      <c r="D108" s="369"/>
      <c r="E108" s="369"/>
      <c r="F108" s="369"/>
      <c r="G108" s="369"/>
      <c r="H108" s="477"/>
      <c r="I108" s="477"/>
      <c r="J108" s="477"/>
      <c r="K108" s="487"/>
      <c r="L108" s="488"/>
      <c r="M108" s="489"/>
      <c r="N108" s="429"/>
      <c r="O108" s="429"/>
      <c r="P108" s="430"/>
      <c r="Q108" s="419"/>
      <c r="R108" s="334"/>
      <c r="S108" s="334"/>
      <c r="T108" s="334"/>
      <c r="U108" s="334"/>
      <c r="V108" s="334"/>
      <c r="W108" s="334"/>
      <c r="X108" s="334"/>
      <c r="Y108" s="334"/>
      <c r="Z108" s="334"/>
      <c r="AA108" s="334"/>
      <c r="AB108" s="334"/>
      <c r="AC108" s="334"/>
    </row>
    <row r="109" spans="1:29" ht="15">
      <c r="A109" s="358"/>
      <c r="B109" s="363"/>
      <c r="C109" s="364">
        <v>100</v>
      </c>
      <c r="D109" s="364">
        <f>C109-$K34</f>
        <v>100</v>
      </c>
      <c r="E109" s="364">
        <f t="shared" ref="E109:M109" si="24">D109-$K34</f>
        <v>100</v>
      </c>
      <c r="F109" s="364">
        <f t="shared" si="24"/>
        <v>100</v>
      </c>
      <c r="G109" s="364">
        <f t="shared" si="24"/>
        <v>100</v>
      </c>
      <c r="H109" s="364">
        <f t="shared" si="24"/>
        <v>100</v>
      </c>
      <c r="I109" s="364">
        <f t="shared" si="24"/>
        <v>100</v>
      </c>
      <c r="J109" s="364">
        <f t="shared" si="24"/>
        <v>100</v>
      </c>
      <c r="K109" s="364">
        <f t="shared" si="24"/>
        <v>100</v>
      </c>
      <c r="L109" s="364">
        <f t="shared" si="24"/>
        <v>100</v>
      </c>
      <c r="M109" s="364">
        <f t="shared" si="24"/>
        <v>100</v>
      </c>
      <c r="N109" s="432"/>
      <c r="O109" s="432"/>
      <c r="P109" s="430"/>
      <c r="Q109" s="419"/>
      <c r="R109" s="334"/>
      <c r="S109" s="334"/>
      <c r="T109" s="334"/>
      <c r="U109" s="334"/>
      <c r="V109" s="334"/>
      <c r="W109" s="334"/>
      <c r="X109" s="334"/>
      <c r="Y109" s="334"/>
      <c r="Z109" s="334"/>
      <c r="AA109" s="334"/>
      <c r="AB109" s="334"/>
      <c r="AC109" s="334"/>
    </row>
    <row r="110" spans="1:29" ht="15">
      <c r="A110" s="358"/>
      <c r="B110" s="361" t="s">
        <v>1188</v>
      </c>
      <c r="C110" s="477"/>
      <c r="D110" s="477"/>
      <c r="E110" s="477"/>
      <c r="F110" s="477"/>
      <c r="G110" s="477"/>
      <c r="H110" s="477"/>
      <c r="I110" s="477"/>
      <c r="J110" s="477"/>
      <c r="K110" s="487"/>
      <c r="L110" s="488"/>
      <c r="M110" s="489"/>
      <c r="N110" s="429"/>
      <c r="O110" s="429"/>
      <c r="P110" s="430"/>
      <c r="Q110" s="419"/>
      <c r="R110" s="334"/>
      <c r="S110" s="334"/>
      <c r="T110" s="334"/>
      <c r="U110" s="334"/>
      <c r="V110" s="334"/>
      <c r="W110" s="334"/>
      <c r="X110" s="334"/>
      <c r="Y110" s="334"/>
      <c r="Z110" s="334"/>
      <c r="AA110" s="334"/>
      <c r="AB110" s="334"/>
      <c r="AC110" s="334"/>
    </row>
    <row r="111" spans="1:29" ht="15">
      <c r="A111" s="358"/>
      <c r="B111" s="363"/>
      <c r="C111" s="364">
        <v>100</v>
      </c>
      <c r="D111" s="364">
        <f>C111-$K36</f>
        <v>100</v>
      </c>
      <c r="E111" s="364">
        <f t="shared" ref="E111:M111" si="25">D111-$K36</f>
        <v>100</v>
      </c>
      <c r="F111" s="364">
        <f t="shared" si="25"/>
        <v>100</v>
      </c>
      <c r="G111" s="364">
        <f t="shared" si="25"/>
        <v>100</v>
      </c>
      <c r="H111" s="364">
        <f t="shared" si="25"/>
        <v>100</v>
      </c>
      <c r="I111" s="364">
        <f t="shared" si="25"/>
        <v>100</v>
      </c>
      <c r="J111" s="364">
        <f t="shared" si="25"/>
        <v>100</v>
      </c>
      <c r="K111" s="364">
        <f t="shared" si="25"/>
        <v>100</v>
      </c>
      <c r="L111" s="364">
        <f t="shared" si="25"/>
        <v>100</v>
      </c>
      <c r="M111" s="364">
        <f t="shared" si="25"/>
        <v>100</v>
      </c>
      <c r="N111" s="432"/>
      <c r="O111" s="432"/>
      <c r="P111" s="430"/>
      <c r="Q111" s="419"/>
      <c r="R111" s="334"/>
      <c r="S111" s="334"/>
      <c r="T111" s="334"/>
      <c r="U111" s="334"/>
      <c r="V111" s="334"/>
      <c r="W111" s="334"/>
      <c r="X111" s="334"/>
      <c r="Y111" s="334"/>
      <c r="Z111" s="334"/>
      <c r="AA111" s="334"/>
      <c r="AB111" s="334"/>
      <c r="AC111" s="334"/>
    </row>
    <row r="112" spans="1:29" ht="15">
      <c r="A112" s="358"/>
      <c r="B112" s="476">
        <f>B37</f>
        <v>111</v>
      </c>
      <c r="C112" s="369"/>
      <c r="D112" s="369"/>
      <c r="E112" s="369"/>
      <c r="F112" s="369"/>
      <c r="G112" s="527"/>
      <c r="H112" s="527"/>
      <c r="I112" s="527"/>
      <c r="J112" s="527"/>
      <c r="K112" s="535"/>
      <c r="L112" s="536"/>
      <c r="M112" s="537"/>
      <c r="N112" s="429"/>
      <c r="O112" s="429"/>
      <c r="P112" s="430"/>
      <c r="Q112" s="419"/>
      <c r="R112" s="334"/>
      <c r="S112" s="334"/>
      <c r="T112" s="334"/>
      <c r="U112" s="334"/>
      <c r="V112" s="334"/>
      <c r="W112" s="334"/>
      <c r="X112" s="334"/>
      <c r="Y112" s="334"/>
      <c r="Z112" s="334"/>
      <c r="AA112" s="334"/>
      <c r="AB112" s="334"/>
      <c r="AC112" s="334"/>
    </row>
    <row r="113" spans="1:29" ht="15">
      <c r="A113" s="358"/>
      <c r="B113" s="524"/>
      <c r="C113" s="367"/>
      <c r="D113" s="367"/>
      <c r="E113" s="367"/>
      <c r="F113" s="367"/>
      <c r="G113" s="529"/>
      <c r="H113" s="529"/>
      <c r="I113" s="529"/>
      <c r="J113" s="529"/>
      <c r="K113" s="529"/>
      <c r="L113" s="529"/>
      <c r="M113" s="538"/>
      <c r="N113" s="432"/>
      <c r="O113" s="432"/>
      <c r="P113" s="430"/>
      <c r="Q113" s="419"/>
      <c r="R113" s="334"/>
      <c r="S113" s="334"/>
      <c r="T113" s="334"/>
      <c r="U113" s="334"/>
      <c r="V113" s="334"/>
      <c r="W113" s="334"/>
      <c r="X113" s="334"/>
      <c r="Y113" s="334"/>
      <c r="Z113" s="334"/>
      <c r="AA113" s="334"/>
      <c r="AB113" s="334"/>
      <c r="AC113" s="334"/>
    </row>
    <row r="114" spans="1:29">
      <c r="A114" s="1772"/>
      <c r="B114" s="361">
        <f>B38</f>
        <v>111</v>
      </c>
      <c r="C114" s="353"/>
      <c r="D114" s="353"/>
      <c r="E114" s="353"/>
      <c r="F114" s="353"/>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525"/>
      <c r="D115" s="525"/>
      <c r="E115" s="525"/>
      <c r="F115" s="525"/>
      <c r="G115" s="360"/>
      <c r="H115" s="360"/>
      <c r="I115" s="360"/>
      <c r="J115" s="360"/>
      <c r="K115" s="360"/>
      <c r="L115" s="360"/>
      <c r="M115" s="431"/>
      <c r="N115" s="432"/>
      <c r="O115" s="432"/>
      <c r="P115" s="430"/>
      <c r="Q115" s="419"/>
      <c r="R115" s="334"/>
      <c r="S115" s="334"/>
      <c r="T115" s="334"/>
      <c r="U115" s="334"/>
      <c r="V115" s="334"/>
      <c r="W115" s="334"/>
      <c r="X115" s="334"/>
      <c r="Y115" s="334"/>
      <c r="Z115" s="334"/>
      <c r="AA115" s="334"/>
      <c r="AB115" s="334"/>
      <c r="AC115" s="334"/>
    </row>
    <row r="116" spans="1:29" s="195" customFormat="1">
      <c r="A116" s="483"/>
      <c r="B116" s="530">
        <f>B39</f>
        <v>111</v>
      </c>
      <c r="C116" s="482"/>
      <c r="D116" s="482"/>
      <c r="E116" s="482"/>
      <c r="F116" s="482"/>
      <c r="G116" s="482"/>
      <c r="H116" s="482"/>
      <c r="I116" s="482"/>
      <c r="J116" s="496"/>
      <c r="K116" s="496"/>
      <c r="L116" s="497"/>
      <c r="M116" s="498"/>
      <c r="N116" s="442"/>
      <c r="O116" s="442"/>
      <c r="P116" s="443"/>
      <c r="Q116" s="464"/>
      <c r="R116" s="465"/>
      <c r="S116" s="465"/>
      <c r="T116" s="465"/>
      <c r="U116" s="465"/>
      <c r="V116" s="465"/>
      <c r="W116" s="465"/>
      <c r="X116" s="465"/>
      <c r="Y116" s="465"/>
      <c r="Z116" s="465"/>
      <c r="AA116" s="465"/>
      <c r="AB116" s="465"/>
      <c r="AC116" s="465"/>
    </row>
    <row r="117" spans="1:29" s="195" customFormat="1" ht="15">
      <c r="A117" s="368"/>
      <c r="B117" s="476"/>
      <c r="C117" s="346"/>
      <c r="D117" s="1848"/>
      <c r="E117" s="1848"/>
      <c r="F117" s="1848"/>
      <c r="G117" s="1848"/>
      <c r="H117" s="1848"/>
      <c r="I117" s="1848"/>
      <c r="J117" s="1848"/>
      <c r="K117" s="1848"/>
      <c r="L117" s="1848"/>
      <c r="M117" s="1860"/>
      <c r="N117" s="432"/>
      <c r="O117" s="432"/>
      <c r="P117" s="443"/>
      <c r="Q117" s="464"/>
      <c r="R117" s="465"/>
      <c r="S117" s="465"/>
      <c r="T117" s="465"/>
      <c r="U117" s="465"/>
      <c r="V117" s="465"/>
      <c r="W117" s="465"/>
      <c r="X117" s="465"/>
      <c r="Y117" s="465"/>
      <c r="Z117" s="465"/>
      <c r="AA117" s="465"/>
      <c r="AB117" s="465"/>
      <c r="AC117" s="465"/>
    </row>
    <row r="118" spans="1:29" ht="28.5">
      <c r="A118" s="354" t="s">
        <v>1236</v>
      </c>
      <c r="B118" s="355" t="s">
        <v>1191</v>
      </c>
      <c r="C118" s="356" t="str">
        <f t="shared" ref="C118:L118" si="26">C119&amp;"(含)"&amp;"-"&amp;D119</f>
        <v>0(含)-20000</v>
      </c>
      <c r="D118" s="356" t="str">
        <f t="shared" si="26"/>
        <v>20000(含)-40000</v>
      </c>
      <c r="E118" s="356" t="str">
        <f t="shared" si="26"/>
        <v>40000(含)-60000</v>
      </c>
      <c r="F118" s="356" t="str">
        <f t="shared" si="26"/>
        <v>60000(含)-80000</v>
      </c>
      <c r="G118" s="356" t="str">
        <f t="shared" si="26"/>
        <v>80000(含)-100000</v>
      </c>
      <c r="H118" s="356" t="str">
        <f t="shared" si="26"/>
        <v>100000(含)-</v>
      </c>
      <c r="I118" s="356" t="str">
        <f t="shared" si="26"/>
        <v>(含)-</v>
      </c>
      <c r="J118" s="1861" t="str">
        <f t="shared" si="26"/>
        <v>(含)-</v>
      </c>
      <c r="K118" s="1861" t="str">
        <f t="shared" si="26"/>
        <v>(含)-</v>
      </c>
      <c r="L118" s="1862" t="str">
        <f t="shared" si="26"/>
        <v>(含)-</v>
      </c>
      <c r="M118" s="1863" t="str">
        <f>M119&amp;"(含)"&amp;"-"&amp;P119</f>
        <v>(含)-</v>
      </c>
      <c r="N118" s="429"/>
      <c r="O118" s="429"/>
      <c r="P118" s="430"/>
      <c r="Q118" s="419"/>
      <c r="R118" s="334"/>
      <c r="S118" s="334"/>
      <c r="T118" s="334"/>
      <c r="U118" s="334"/>
      <c r="V118" s="334"/>
      <c r="W118" s="334"/>
      <c r="X118" s="334"/>
      <c r="Y118" s="334"/>
      <c r="Z118" s="334"/>
      <c r="AA118" s="334"/>
      <c r="AB118" s="334"/>
      <c r="AC118" s="334"/>
    </row>
    <row r="119" spans="1:29" ht="15">
      <c r="A119" s="358"/>
      <c r="B119" s="476"/>
      <c r="C119" s="482">
        <v>0</v>
      </c>
      <c r="D119" s="482">
        <v>20000</v>
      </c>
      <c r="E119" s="482">
        <v>40000</v>
      </c>
      <c r="F119" s="482">
        <v>60000</v>
      </c>
      <c r="G119" s="482">
        <v>80000</v>
      </c>
      <c r="H119" s="482">
        <v>100000</v>
      </c>
      <c r="I119" s="482"/>
      <c r="J119" s="2112"/>
      <c r="K119" s="2112"/>
      <c r="L119" s="2113"/>
      <c r="M119" s="2114"/>
      <c r="N119" s="429"/>
      <c r="O119" s="429"/>
      <c r="P119" s="430"/>
      <c r="Q119" s="419"/>
      <c r="R119" s="334"/>
      <c r="S119" s="334"/>
      <c r="T119" s="334"/>
      <c r="U119" s="334"/>
      <c r="V119" s="334"/>
      <c r="W119" s="334"/>
      <c r="X119" s="334"/>
      <c r="Y119" s="334"/>
      <c r="Z119" s="334"/>
      <c r="AA119" s="334"/>
      <c r="AB119" s="334"/>
      <c r="AC119" s="334"/>
    </row>
    <row r="120" spans="1:29" ht="15">
      <c r="A120" s="358"/>
      <c r="B120" s="363"/>
      <c r="C120" s="525">
        <v>100</v>
      </c>
      <c r="D120" s="529">
        <v>101</v>
      </c>
      <c r="E120" s="529">
        <v>102</v>
      </c>
      <c r="F120" s="529">
        <v>103</v>
      </c>
      <c r="G120" s="529">
        <v>104</v>
      </c>
      <c r="H120" s="529">
        <v>105</v>
      </c>
      <c r="I120" s="529"/>
      <c r="J120" s="529"/>
      <c r="K120" s="529"/>
      <c r="L120" s="529"/>
      <c r="M120" s="538"/>
      <c r="N120" s="432"/>
      <c r="O120" s="432"/>
      <c r="P120" s="430"/>
      <c r="Q120" s="419"/>
      <c r="R120" s="334"/>
      <c r="S120" s="334"/>
      <c r="T120" s="334"/>
      <c r="U120" s="334"/>
      <c r="V120" s="334"/>
      <c r="W120" s="334"/>
      <c r="X120" s="334"/>
      <c r="Y120" s="334"/>
      <c r="Z120" s="334"/>
      <c r="AA120" s="334"/>
      <c r="AB120" s="334"/>
      <c r="AC120" s="334"/>
    </row>
    <row r="121" spans="1:29">
      <c r="A121" s="481"/>
      <c r="B121" s="361" t="s">
        <v>1192</v>
      </c>
      <c r="C121" s="1020" t="s">
        <v>1237</v>
      </c>
      <c r="D121" s="1020" t="s">
        <v>1238</v>
      </c>
      <c r="E121" s="1020" t="s">
        <v>1239</v>
      </c>
      <c r="F121" s="1020" t="s">
        <v>1240</v>
      </c>
      <c r="G121" s="477"/>
      <c r="H121" s="477"/>
      <c r="I121" s="477"/>
      <c r="J121" s="477"/>
      <c r="K121" s="487"/>
      <c r="L121" s="488"/>
      <c r="M121" s="489"/>
      <c r="N121" s="429"/>
      <c r="O121" s="429"/>
      <c r="P121" s="430"/>
      <c r="Q121" s="419"/>
      <c r="R121" s="334"/>
      <c r="S121" s="334"/>
      <c r="T121" s="334"/>
      <c r="U121" s="334"/>
      <c r="V121" s="334"/>
      <c r="W121" s="334"/>
      <c r="X121" s="334"/>
      <c r="Y121" s="334"/>
      <c r="Z121" s="334"/>
      <c r="AA121" s="334"/>
      <c r="AB121" s="334"/>
      <c r="AC121" s="334"/>
    </row>
    <row r="122" spans="1:29" ht="15">
      <c r="A122" s="358"/>
      <c r="B122" s="363"/>
      <c r="C122" s="364">
        <v>100</v>
      </c>
      <c r="D122" s="364">
        <f t="shared" ref="D122:M122" si="27">C122-$K41</f>
        <v>98</v>
      </c>
      <c r="E122" s="364">
        <f t="shared" si="27"/>
        <v>96</v>
      </c>
      <c r="F122" s="364">
        <f t="shared" si="27"/>
        <v>94</v>
      </c>
      <c r="G122" s="364">
        <f t="shared" si="27"/>
        <v>92</v>
      </c>
      <c r="H122" s="364">
        <f t="shared" si="27"/>
        <v>90</v>
      </c>
      <c r="I122" s="364">
        <f t="shared" si="27"/>
        <v>88</v>
      </c>
      <c r="J122" s="364">
        <f t="shared" si="27"/>
        <v>86</v>
      </c>
      <c r="K122" s="364">
        <f t="shared" si="27"/>
        <v>84</v>
      </c>
      <c r="L122" s="364">
        <f t="shared" si="27"/>
        <v>82</v>
      </c>
      <c r="M122" s="436">
        <f t="shared" si="27"/>
        <v>80</v>
      </c>
      <c r="N122" s="432"/>
      <c r="O122" s="432"/>
      <c r="P122" s="430"/>
      <c r="Q122" s="419"/>
      <c r="R122" s="334"/>
      <c r="S122" s="334"/>
      <c r="T122" s="334"/>
      <c r="U122" s="334"/>
      <c r="V122" s="334"/>
      <c r="W122" s="334"/>
      <c r="X122" s="334"/>
      <c r="Y122" s="334"/>
      <c r="Z122" s="334"/>
      <c r="AA122" s="334"/>
      <c r="AB122" s="334"/>
      <c r="AC122" s="334"/>
    </row>
    <row r="123" spans="1:29">
      <c r="A123" s="481"/>
      <c r="B123" s="361" t="s">
        <v>1193</v>
      </c>
      <c r="C123" s="369"/>
      <c r="D123" s="369"/>
      <c r="E123" s="369"/>
      <c r="F123" s="477"/>
      <c r="G123" s="477"/>
      <c r="H123" s="477"/>
      <c r="I123" s="477"/>
      <c r="J123" s="477"/>
      <c r="K123" s="487"/>
      <c r="L123" s="488"/>
      <c r="M123" s="489"/>
      <c r="N123" s="429"/>
      <c r="O123" s="429"/>
      <c r="P123" s="430"/>
      <c r="Q123" s="419"/>
      <c r="R123" s="334"/>
      <c r="S123" s="334"/>
      <c r="T123" s="334"/>
      <c r="U123" s="334"/>
      <c r="V123" s="334"/>
      <c r="W123" s="334"/>
      <c r="X123" s="334"/>
      <c r="Y123" s="334"/>
      <c r="Z123" s="334"/>
      <c r="AA123" s="334"/>
      <c r="AB123" s="334"/>
      <c r="AC123" s="334"/>
    </row>
    <row r="124" spans="1:29" ht="15">
      <c r="A124" s="358"/>
      <c r="B124" s="363"/>
      <c r="C124" s="364">
        <v>100</v>
      </c>
      <c r="D124" s="364">
        <f t="shared" ref="D124:M124" si="28">C124-$K42</f>
        <v>100</v>
      </c>
      <c r="E124" s="364">
        <f t="shared" si="28"/>
        <v>100</v>
      </c>
      <c r="F124" s="364">
        <f t="shared" si="28"/>
        <v>100</v>
      </c>
      <c r="G124" s="364">
        <f t="shared" si="28"/>
        <v>100</v>
      </c>
      <c r="H124" s="364">
        <f t="shared" si="28"/>
        <v>100</v>
      </c>
      <c r="I124" s="364">
        <f t="shared" si="28"/>
        <v>100</v>
      </c>
      <c r="J124" s="364">
        <f t="shared" si="28"/>
        <v>100</v>
      </c>
      <c r="K124" s="364">
        <f t="shared" si="28"/>
        <v>100</v>
      </c>
      <c r="L124" s="364">
        <f t="shared" si="28"/>
        <v>100</v>
      </c>
      <c r="M124" s="436">
        <f t="shared" si="28"/>
        <v>100</v>
      </c>
      <c r="N124" s="432"/>
      <c r="O124" s="432"/>
      <c r="P124" s="430"/>
      <c r="Q124" s="419"/>
      <c r="R124" s="334"/>
      <c r="S124" s="334"/>
      <c r="T124" s="334"/>
      <c r="U124" s="334"/>
      <c r="V124" s="334"/>
      <c r="W124" s="334"/>
      <c r="X124" s="334"/>
      <c r="Y124" s="334"/>
      <c r="Z124" s="334"/>
      <c r="AA124" s="334"/>
      <c r="AB124" s="334"/>
      <c r="AC124" s="334"/>
    </row>
    <row r="125" spans="1:29" s="195" customFormat="1">
      <c r="A125" s="483"/>
      <c r="B125" s="373" t="s">
        <v>1194</v>
      </c>
      <c r="C125" s="1849" t="s">
        <v>259</v>
      </c>
      <c r="D125" s="1849" t="s">
        <v>270</v>
      </c>
      <c r="E125" s="1849" t="s">
        <v>280</v>
      </c>
      <c r="F125" s="1849" t="s">
        <v>288</v>
      </c>
      <c r="G125" s="1849"/>
      <c r="H125" s="477"/>
      <c r="I125" s="477"/>
      <c r="J125" s="477"/>
      <c r="K125" s="487"/>
      <c r="L125" s="488"/>
      <c r="M125" s="489"/>
      <c r="N125" s="442"/>
      <c r="O125" s="442"/>
      <c r="P125" s="443"/>
      <c r="Q125" s="464"/>
      <c r="R125" s="465"/>
      <c r="S125" s="465"/>
      <c r="T125" s="465"/>
      <c r="U125" s="465"/>
      <c r="V125" s="465"/>
      <c r="W125" s="465"/>
      <c r="X125" s="465"/>
      <c r="Y125" s="465"/>
      <c r="Z125" s="465"/>
      <c r="AA125" s="465"/>
      <c r="AB125" s="465"/>
      <c r="AC125" s="465"/>
    </row>
    <row r="126" spans="1:29" s="195" customFormat="1" ht="15">
      <c r="A126" s="368"/>
      <c r="B126" s="363"/>
      <c r="C126" s="364">
        <v>100</v>
      </c>
      <c r="D126" s="364">
        <f>C126-$K43</f>
        <v>99</v>
      </c>
      <c r="E126" s="364">
        <f t="shared" ref="E126:M126" si="29">D126-$K43</f>
        <v>98</v>
      </c>
      <c r="F126" s="364">
        <f t="shared" si="29"/>
        <v>97</v>
      </c>
      <c r="G126" s="364">
        <f t="shared" si="29"/>
        <v>96</v>
      </c>
      <c r="H126" s="364">
        <f t="shared" si="29"/>
        <v>95</v>
      </c>
      <c r="I126" s="364">
        <f t="shared" si="29"/>
        <v>94</v>
      </c>
      <c r="J126" s="364">
        <f t="shared" si="29"/>
        <v>93</v>
      </c>
      <c r="K126" s="364">
        <f t="shared" si="29"/>
        <v>92</v>
      </c>
      <c r="L126" s="364">
        <f t="shared" si="29"/>
        <v>91</v>
      </c>
      <c r="M126" s="436">
        <f t="shared" si="29"/>
        <v>90</v>
      </c>
      <c r="N126" s="442"/>
      <c r="O126" s="442"/>
      <c r="P126" s="443"/>
      <c r="Q126" s="464"/>
      <c r="R126" s="465"/>
      <c r="S126" s="465"/>
      <c r="T126" s="465"/>
      <c r="U126" s="465"/>
      <c r="V126" s="465"/>
      <c r="W126" s="465"/>
      <c r="X126" s="465"/>
      <c r="Y126" s="465"/>
      <c r="Z126" s="465"/>
      <c r="AA126" s="465"/>
      <c r="AB126" s="465"/>
      <c r="AC126" s="465"/>
    </row>
    <row r="127" spans="1:29">
      <c r="A127" s="481"/>
      <c r="B127" s="361" t="s">
        <v>1195</v>
      </c>
      <c r="C127" s="2111" t="s">
        <v>896</v>
      </c>
      <c r="D127" s="369"/>
      <c r="E127" s="477"/>
      <c r="F127" s="477"/>
      <c r="G127" s="477"/>
      <c r="H127" s="477"/>
      <c r="I127" s="477"/>
      <c r="J127" s="477"/>
      <c r="K127" s="487"/>
      <c r="L127" s="488"/>
      <c r="M127" s="489"/>
      <c r="N127" s="429"/>
      <c r="O127" s="429"/>
      <c r="P127" s="430"/>
      <c r="Q127" s="419"/>
      <c r="R127" s="334"/>
      <c r="S127" s="334"/>
      <c r="T127" s="334"/>
      <c r="U127" s="334"/>
      <c r="V127" s="334"/>
      <c r="W127" s="334"/>
      <c r="X127" s="334"/>
      <c r="Y127" s="334"/>
      <c r="Z127" s="334"/>
      <c r="AA127" s="334"/>
      <c r="AB127" s="334"/>
      <c r="AC127" s="334"/>
    </row>
    <row r="128" spans="1:29" ht="15">
      <c r="A128" s="358"/>
      <c r="B128" s="363"/>
      <c r="C128" s="364">
        <v>100</v>
      </c>
      <c r="D128" s="364">
        <f t="shared" ref="D128:M128" si="30">C128-$K44</f>
        <v>98</v>
      </c>
      <c r="E128" s="364">
        <f t="shared" si="30"/>
        <v>96</v>
      </c>
      <c r="F128" s="364">
        <f t="shared" si="30"/>
        <v>94</v>
      </c>
      <c r="G128" s="364">
        <f t="shared" si="30"/>
        <v>92</v>
      </c>
      <c r="H128" s="364">
        <f t="shared" si="30"/>
        <v>90</v>
      </c>
      <c r="I128" s="364">
        <f t="shared" si="30"/>
        <v>88</v>
      </c>
      <c r="J128" s="364">
        <f t="shared" si="30"/>
        <v>86</v>
      </c>
      <c r="K128" s="364">
        <f t="shared" si="30"/>
        <v>84</v>
      </c>
      <c r="L128" s="364">
        <f t="shared" si="30"/>
        <v>82</v>
      </c>
      <c r="M128" s="436">
        <f t="shared" si="30"/>
        <v>80</v>
      </c>
      <c r="N128" s="432"/>
      <c r="O128" s="432"/>
      <c r="P128" s="430"/>
      <c r="Q128" s="419"/>
      <c r="R128" s="334"/>
      <c r="S128" s="334"/>
      <c r="T128" s="334"/>
      <c r="U128" s="334"/>
      <c r="V128" s="334"/>
      <c r="W128" s="334"/>
      <c r="X128" s="334"/>
      <c r="Y128" s="334"/>
      <c r="Z128" s="334"/>
      <c r="AA128" s="334"/>
      <c r="AB128" s="334"/>
      <c r="AC128" s="334"/>
    </row>
    <row r="129" spans="1:29">
      <c r="A129" s="481"/>
      <c r="B129" s="361">
        <f>B45</f>
        <v>111</v>
      </c>
      <c r="C129" s="369"/>
      <c r="D129" s="369"/>
      <c r="E129" s="369"/>
      <c r="F129" s="369"/>
      <c r="G129" s="369"/>
      <c r="H129" s="477"/>
      <c r="I129" s="477"/>
      <c r="J129" s="477"/>
      <c r="K129" s="487"/>
      <c r="L129" s="488"/>
      <c r="M129" s="489"/>
      <c r="N129" s="429"/>
      <c r="O129" s="429"/>
      <c r="P129" s="430"/>
      <c r="Q129" s="419"/>
      <c r="R129" s="334"/>
      <c r="S129" s="334"/>
      <c r="T129" s="334"/>
      <c r="U129" s="334"/>
      <c r="V129" s="334"/>
      <c r="W129" s="334"/>
      <c r="X129" s="334"/>
      <c r="Y129" s="334"/>
      <c r="Z129" s="334"/>
      <c r="AA129" s="334"/>
      <c r="AB129" s="334"/>
      <c r="AC129" s="334"/>
    </row>
    <row r="130" spans="1:29" ht="15">
      <c r="A130" s="358"/>
      <c r="B130" s="363"/>
      <c r="C130" s="367"/>
      <c r="D130" s="367"/>
      <c r="E130" s="367"/>
      <c r="F130" s="367"/>
      <c r="G130" s="360"/>
      <c r="H130" s="360"/>
      <c r="I130" s="360"/>
      <c r="J130" s="360"/>
      <c r="K130" s="360"/>
      <c r="L130" s="360"/>
      <c r="M130" s="431"/>
      <c r="N130" s="432"/>
      <c r="O130" s="432"/>
      <c r="P130" s="430"/>
      <c r="Q130" s="419"/>
      <c r="R130" s="334"/>
      <c r="S130" s="334"/>
      <c r="T130" s="334"/>
      <c r="U130" s="334"/>
      <c r="V130" s="334"/>
      <c r="W130" s="334"/>
      <c r="X130" s="334"/>
      <c r="Y130" s="334"/>
      <c r="Z130" s="334"/>
      <c r="AA130" s="334"/>
      <c r="AB130" s="334"/>
      <c r="AC130" s="334"/>
    </row>
    <row r="131" spans="1:29">
      <c r="A131" s="481"/>
      <c r="B131" s="361">
        <f>B46</f>
        <v>111</v>
      </c>
      <c r="C131" s="353"/>
      <c r="D131" s="353"/>
      <c r="E131" s="353"/>
      <c r="F131" s="353"/>
      <c r="G131" s="477"/>
      <c r="H131" s="477"/>
      <c r="I131" s="477"/>
      <c r="J131" s="477"/>
      <c r="K131" s="487"/>
      <c r="L131" s="488"/>
      <c r="M131" s="489"/>
      <c r="N131" s="429"/>
      <c r="O131" s="429"/>
      <c r="P131" s="430"/>
      <c r="Q131" s="419"/>
      <c r="R131" s="334"/>
      <c r="S131" s="334"/>
      <c r="T131" s="334"/>
      <c r="U131" s="334"/>
      <c r="V131" s="334"/>
      <c r="W131" s="334"/>
      <c r="X131" s="334"/>
      <c r="Y131" s="334"/>
      <c r="Z131" s="334"/>
      <c r="AA131" s="334"/>
      <c r="AB131" s="334"/>
      <c r="AC131" s="334"/>
    </row>
    <row r="132" spans="1:29" ht="15">
      <c r="A132" s="358"/>
      <c r="B132" s="363"/>
      <c r="C132" s="525"/>
      <c r="D132" s="525"/>
      <c r="E132" s="525"/>
      <c r="F132" s="525"/>
      <c r="G132" s="360"/>
      <c r="H132" s="360"/>
      <c r="I132" s="360"/>
      <c r="J132" s="360"/>
      <c r="K132" s="360"/>
      <c r="L132" s="360"/>
      <c r="M132" s="431"/>
      <c r="N132" s="432"/>
      <c r="O132" s="432"/>
      <c r="P132" s="430"/>
      <c r="Q132" s="419"/>
      <c r="R132" s="334"/>
      <c r="S132" s="334"/>
      <c r="T132" s="334"/>
      <c r="U132" s="334"/>
      <c r="V132" s="334"/>
      <c r="W132" s="334"/>
      <c r="X132" s="334"/>
      <c r="Y132" s="334"/>
      <c r="Z132" s="334"/>
      <c r="AA132" s="334"/>
      <c r="AB132" s="334"/>
      <c r="AC132" s="334"/>
    </row>
    <row r="133" spans="1:29" s="195" customFormat="1">
      <c r="A133" s="483"/>
      <c r="B133" s="361">
        <f>B47</f>
        <v>111</v>
      </c>
      <c r="C133" s="353"/>
      <c r="D133" s="353"/>
      <c r="E133" s="353"/>
      <c r="F133" s="353"/>
      <c r="G133" s="370"/>
      <c r="H133" s="370"/>
      <c r="I133" s="370"/>
      <c r="J133" s="370"/>
      <c r="K133" s="370"/>
      <c r="L133" s="440"/>
      <c r="M133" s="441"/>
      <c r="N133" s="442"/>
      <c r="O133" s="442"/>
      <c r="P133" s="443"/>
      <c r="Q133" s="464"/>
      <c r="R133" s="465"/>
      <c r="S133" s="465"/>
      <c r="T133" s="465"/>
      <c r="U133" s="465"/>
      <c r="V133" s="465"/>
      <c r="W133" s="465"/>
      <c r="X133" s="465"/>
      <c r="Y133" s="465"/>
      <c r="Z133" s="465"/>
      <c r="AA133" s="465"/>
      <c r="AB133" s="465"/>
      <c r="AC133" s="465"/>
    </row>
    <row r="134" spans="1:29" s="195" customFormat="1" ht="15">
      <c r="A134" s="523"/>
      <c r="B134" s="1850"/>
      <c r="C134" s="525"/>
      <c r="D134" s="525"/>
      <c r="E134" s="525"/>
      <c r="F134" s="525"/>
      <c r="G134" s="529"/>
      <c r="H134" s="529"/>
      <c r="I134" s="529"/>
      <c r="J134" s="529"/>
      <c r="K134" s="529"/>
      <c r="L134" s="529"/>
      <c r="M134" s="538"/>
      <c r="N134" s="442"/>
      <c r="O134" s="442"/>
      <c r="P134" s="443"/>
      <c r="Q134" s="464"/>
      <c r="R134" s="465"/>
      <c r="S134" s="465"/>
      <c r="T134" s="465"/>
      <c r="U134" s="465"/>
      <c r="V134" s="465"/>
      <c r="W134" s="465"/>
      <c r="X134" s="465"/>
      <c r="Y134" s="465"/>
      <c r="Z134" s="465"/>
      <c r="AA134" s="465"/>
      <c r="AB134" s="465"/>
      <c r="AC134" s="465"/>
    </row>
    <row r="135" spans="1:29" s="2081" customFormat="1">
      <c r="A135" s="2115"/>
      <c r="B135" s="2115"/>
      <c r="C135" s="2115"/>
      <c r="D135" s="2115"/>
      <c r="E135" s="2115"/>
      <c r="F135" s="2115"/>
      <c r="G135" s="2115"/>
      <c r="H135" s="2115"/>
      <c r="I135" s="2115"/>
      <c r="J135" s="2115"/>
      <c r="K135" s="2116"/>
      <c r="L135" s="2117"/>
      <c r="M135" s="2115"/>
      <c r="N135" s="2115"/>
      <c r="O135" s="2115"/>
      <c r="P135" s="2115"/>
      <c r="Q135" s="2115"/>
      <c r="R135" s="2115"/>
      <c r="S135" s="2115"/>
      <c r="T135" s="2115"/>
      <c r="U135" s="2115"/>
      <c r="V135" s="2115"/>
      <c r="W135" s="2115"/>
      <c r="X135" s="2115"/>
      <c r="Y135" s="2115"/>
      <c r="Z135" s="2115"/>
      <c r="AA135" s="2115"/>
      <c r="AB135" s="2115"/>
      <c r="AC135" s="2115"/>
    </row>
    <row r="136" spans="1:29" s="2081" customFormat="1">
      <c r="A136" s="2115"/>
      <c r="B136" s="2115"/>
      <c r="C136" s="2115"/>
      <c r="D136" s="2115"/>
      <c r="E136" s="2115"/>
      <c r="F136" s="2115"/>
      <c r="G136" s="2115"/>
      <c r="H136" s="2115"/>
      <c r="I136" s="2115"/>
      <c r="J136" s="2115"/>
      <c r="K136" s="2116"/>
      <c r="L136" s="2117"/>
      <c r="M136" s="2115"/>
      <c r="N136" s="2115"/>
      <c r="O136" s="2115"/>
      <c r="P136" s="2115"/>
      <c r="Q136" s="2115"/>
      <c r="R136" s="2115"/>
      <c r="S136" s="2115"/>
      <c r="T136" s="2115"/>
      <c r="U136" s="2115"/>
      <c r="V136" s="2115"/>
      <c r="W136" s="2115"/>
      <c r="X136" s="2115"/>
      <c r="Y136" s="2115"/>
      <c r="Z136" s="2115"/>
      <c r="AA136" s="2115"/>
      <c r="AB136" s="2115"/>
      <c r="AC136" s="2115"/>
    </row>
    <row r="137" spans="1:29" s="2081" customFormat="1">
      <c r="A137" s="2115"/>
      <c r="B137" s="2115"/>
      <c r="C137" s="2115"/>
      <c r="D137" s="2115"/>
      <c r="E137" s="2115"/>
      <c r="F137" s="2115"/>
      <c r="G137" s="2115"/>
      <c r="H137" s="2115"/>
      <c r="I137" s="2115"/>
      <c r="J137" s="2115"/>
      <c r="K137" s="2116"/>
      <c r="L137" s="2117"/>
      <c r="M137" s="2115"/>
      <c r="N137" s="2115"/>
      <c r="O137" s="2115"/>
      <c r="P137" s="2115"/>
      <c r="Q137" s="2115"/>
      <c r="R137" s="2115"/>
      <c r="S137" s="2115"/>
      <c r="T137" s="2115"/>
      <c r="U137" s="2115"/>
      <c r="V137" s="2115"/>
      <c r="W137" s="2115"/>
      <c r="X137" s="2115"/>
      <c r="Y137" s="2115"/>
      <c r="Z137" s="2115"/>
      <c r="AA137" s="2115"/>
      <c r="AB137" s="2115"/>
      <c r="AC137" s="2115"/>
    </row>
    <row r="138" spans="1:29" s="2081" customFormat="1">
      <c r="A138" s="2115"/>
      <c r="B138" s="2115"/>
      <c r="C138" s="2115"/>
      <c r="D138" s="2115"/>
      <c r="E138" s="2115"/>
      <c r="F138" s="2115"/>
      <c r="G138" s="2115"/>
      <c r="H138" s="2115"/>
      <c r="I138" s="2115"/>
      <c r="J138" s="2115"/>
      <c r="K138" s="2116"/>
      <c r="L138" s="2117"/>
      <c r="M138" s="2115"/>
      <c r="N138" s="2115"/>
      <c r="O138" s="2115"/>
      <c r="P138" s="2115"/>
      <c r="Q138" s="2115"/>
      <c r="R138" s="2115"/>
      <c r="S138" s="2115"/>
      <c r="T138" s="2115"/>
      <c r="U138" s="2115"/>
      <c r="V138" s="2115"/>
      <c r="W138" s="2115"/>
      <c r="X138" s="2115"/>
      <c r="Y138" s="2115"/>
      <c r="Z138" s="2115"/>
      <c r="AA138" s="2115"/>
      <c r="AB138" s="2115"/>
      <c r="AC138" s="2115"/>
    </row>
    <row r="139" spans="1:29" s="2081" customFormat="1">
      <c r="A139" s="2115"/>
      <c r="B139" s="2115"/>
      <c r="C139" s="2115"/>
      <c r="D139" s="2115"/>
      <c r="E139" s="2115"/>
      <c r="F139" s="2115"/>
      <c r="G139" s="2115"/>
      <c r="H139" s="2115"/>
      <c r="I139" s="2115"/>
      <c r="J139" s="2115"/>
      <c r="K139" s="2116"/>
      <c r="L139" s="2117"/>
      <c r="M139" s="2115"/>
      <c r="N139" s="2115"/>
      <c r="O139" s="2115"/>
      <c r="P139" s="2115"/>
      <c r="Q139" s="2115"/>
      <c r="R139" s="2115"/>
      <c r="S139" s="2115"/>
      <c r="T139" s="2115"/>
      <c r="U139" s="2115"/>
      <c r="V139" s="2115"/>
      <c r="W139" s="2115"/>
      <c r="X139" s="2115"/>
      <c r="Y139" s="2115"/>
      <c r="Z139" s="2115"/>
      <c r="AA139" s="2115"/>
      <c r="AB139" s="2115"/>
      <c r="AC139" s="2115"/>
    </row>
    <row r="140" spans="1:29" s="2081" customFormat="1">
      <c r="A140" s="2115"/>
      <c r="B140" s="2115"/>
      <c r="C140" s="2115"/>
      <c r="D140" s="2115"/>
      <c r="E140" s="2115"/>
      <c r="F140" s="2115"/>
      <c r="G140" s="2115"/>
      <c r="H140" s="2115"/>
      <c r="I140" s="2115"/>
      <c r="J140" s="2115"/>
      <c r="K140" s="2116"/>
      <c r="L140" s="2117"/>
      <c r="M140" s="2115"/>
      <c r="N140" s="2115"/>
      <c r="O140" s="2115"/>
      <c r="P140" s="2115"/>
      <c r="Q140" s="2115"/>
      <c r="R140" s="2115"/>
      <c r="S140" s="2115"/>
      <c r="T140" s="2115"/>
      <c r="U140" s="2115"/>
      <c r="V140" s="2115"/>
      <c r="W140" s="2115"/>
      <c r="X140" s="2115"/>
      <c r="Y140" s="2115"/>
      <c r="Z140" s="2115"/>
      <c r="AA140" s="2115"/>
      <c r="AB140" s="2115"/>
      <c r="AC140" s="2115"/>
    </row>
    <row r="141" spans="1:29" s="2081" customFormat="1">
      <c r="A141" s="2115"/>
      <c r="B141" s="2115"/>
      <c r="C141" s="2115"/>
      <c r="D141" s="2115"/>
      <c r="E141" s="2115"/>
      <c r="F141" s="2115"/>
      <c r="G141" s="2115"/>
      <c r="H141" s="2115"/>
      <c r="I141" s="2115"/>
      <c r="J141" s="2115"/>
      <c r="K141" s="2116"/>
      <c r="L141" s="2117"/>
      <c r="M141" s="2115"/>
      <c r="N141" s="2115"/>
      <c r="O141" s="2115"/>
      <c r="P141" s="2115"/>
      <c r="Q141" s="2115"/>
      <c r="R141" s="2115"/>
      <c r="S141" s="2115"/>
      <c r="T141" s="2115"/>
      <c r="U141" s="2115"/>
      <c r="V141" s="2115"/>
      <c r="W141" s="2115"/>
      <c r="X141" s="2115"/>
      <c r="Y141" s="2115"/>
      <c r="Z141" s="2115"/>
      <c r="AA141" s="2115"/>
      <c r="AB141" s="2115"/>
      <c r="AC141" s="2115"/>
    </row>
    <row r="142" spans="1:29" s="2081" customFormat="1">
      <c r="A142" s="2115"/>
      <c r="B142" s="2115"/>
      <c r="C142" s="2115"/>
      <c r="D142" s="2115"/>
      <c r="E142" s="2115"/>
      <c r="F142" s="2115"/>
      <c r="G142" s="2115"/>
      <c r="H142" s="2115"/>
      <c r="I142" s="2115"/>
      <c r="J142" s="2115"/>
      <c r="K142" s="2116"/>
      <c r="L142" s="2117"/>
      <c r="M142" s="2115"/>
      <c r="N142" s="2115"/>
      <c r="O142" s="2115"/>
      <c r="P142" s="2115"/>
      <c r="Q142" s="2115"/>
      <c r="R142" s="2115"/>
      <c r="S142" s="2115"/>
      <c r="T142" s="2115"/>
      <c r="U142" s="2115"/>
      <c r="V142" s="2115"/>
      <c r="W142" s="2115"/>
      <c r="X142" s="2115"/>
      <c r="Y142" s="2115"/>
      <c r="Z142" s="2115"/>
      <c r="AA142" s="2115"/>
      <c r="AB142" s="2115"/>
      <c r="AC142" s="2115"/>
    </row>
    <row r="143" spans="1:29" s="2081" customFormat="1">
      <c r="A143" s="2115"/>
      <c r="B143" s="2115"/>
      <c r="C143" s="2115"/>
      <c r="D143" s="2115"/>
      <c r="E143" s="2115"/>
      <c r="F143" s="2115"/>
      <c r="G143" s="2115"/>
      <c r="H143" s="2115"/>
      <c r="I143" s="2115"/>
      <c r="J143" s="2115"/>
      <c r="K143" s="2116"/>
      <c r="L143" s="2117"/>
      <c r="M143" s="2115"/>
      <c r="N143" s="2115"/>
      <c r="O143" s="2115"/>
      <c r="P143" s="2115"/>
      <c r="Q143" s="2115"/>
      <c r="R143" s="2115"/>
      <c r="S143" s="2115"/>
      <c r="T143" s="2115"/>
      <c r="U143" s="2115"/>
      <c r="V143" s="2115"/>
      <c r="W143" s="2115"/>
      <c r="X143" s="2115"/>
      <c r="Y143" s="2115"/>
      <c r="Z143" s="2115"/>
      <c r="AA143" s="2115"/>
      <c r="AB143" s="2115"/>
      <c r="AC143" s="2115"/>
    </row>
    <row r="144" spans="1:29" s="2081" customFormat="1">
      <c r="A144" s="2115"/>
      <c r="B144" s="2115"/>
      <c r="C144" s="2115"/>
      <c r="D144" s="2115"/>
      <c r="E144" s="2115"/>
      <c r="F144" s="2115"/>
      <c r="G144" s="2115"/>
      <c r="H144" s="2115"/>
      <c r="I144" s="2115"/>
      <c r="J144" s="2115"/>
      <c r="K144" s="2116"/>
      <c r="L144" s="2117"/>
      <c r="M144" s="2115"/>
      <c r="N144" s="2115"/>
      <c r="O144" s="2115"/>
      <c r="P144" s="2115"/>
      <c r="Q144" s="2115"/>
      <c r="R144" s="2115"/>
      <c r="S144" s="2115"/>
      <c r="T144" s="2115"/>
      <c r="U144" s="2115"/>
      <c r="V144" s="2115"/>
      <c r="W144" s="2115"/>
      <c r="X144" s="2115"/>
      <c r="Y144" s="2115"/>
      <c r="Z144" s="2115"/>
      <c r="AA144" s="2115"/>
      <c r="AB144" s="2115"/>
      <c r="AC144" s="2115"/>
    </row>
    <row r="145" spans="1:29" s="2081" customFormat="1">
      <c r="A145" s="2115"/>
      <c r="B145" s="2115"/>
      <c r="C145" s="2115"/>
      <c r="D145" s="2115"/>
      <c r="E145" s="2115"/>
      <c r="F145" s="2115"/>
      <c r="G145" s="2115"/>
      <c r="H145" s="2115"/>
      <c r="I145" s="2115"/>
      <c r="J145" s="2115"/>
      <c r="K145" s="2116"/>
      <c r="L145" s="2117"/>
      <c r="M145" s="2115"/>
      <c r="N145" s="2115"/>
      <c r="O145" s="2115"/>
      <c r="P145" s="2115"/>
      <c r="Q145" s="2115"/>
      <c r="R145" s="2115"/>
      <c r="S145" s="2115"/>
      <c r="T145" s="2115"/>
      <c r="U145" s="2115"/>
      <c r="V145" s="2115"/>
      <c r="W145" s="2115"/>
      <c r="X145" s="2115"/>
      <c r="Y145" s="2115"/>
      <c r="Z145" s="2115"/>
      <c r="AA145" s="2115"/>
      <c r="AB145" s="2115"/>
      <c r="AC145" s="2115"/>
    </row>
    <row r="146" spans="1:29" s="2081" customFormat="1">
      <c r="A146" s="2115"/>
      <c r="B146" s="2115"/>
      <c r="C146" s="2115"/>
      <c r="D146" s="2115"/>
      <c r="E146" s="2115"/>
      <c r="F146" s="2115"/>
      <c r="G146" s="2115"/>
      <c r="H146" s="2115"/>
      <c r="I146" s="2115"/>
      <c r="J146" s="2115"/>
      <c r="K146" s="2116"/>
      <c r="L146" s="2117"/>
      <c r="M146" s="2115"/>
      <c r="N146" s="2115"/>
      <c r="O146" s="2115"/>
      <c r="P146" s="2115"/>
      <c r="Q146" s="2115"/>
      <c r="R146" s="2115"/>
      <c r="S146" s="2115"/>
      <c r="T146" s="2115"/>
      <c r="U146" s="2115"/>
      <c r="V146" s="2115"/>
      <c r="W146" s="2115"/>
      <c r="X146" s="2115"/>
      <c r="Y146" s="2115"/>
      <c r="Z146" s="2115"/>
      <c r="AA146" s="2115"/>
      <c r="AB146" s="2115"/>
      <c r="AC146" s="2115"/>
    </row>
    <row r="147" spans="1:29" s="2081" customFormat="1">
      <c r="A147" s="2115"/>
      <c r="B147" s="2115"/>
      <c r="C147" s="2115"/>
      <c r="D147" s="2115"/>
      <c r="E147" s="2115"/>
      <c r="F147" s="2115"/>
      <c r="G147" s="2115"/>
      <c r="H147" s="2115"/>
      <c r="I147" s="2115"/>
      <c r="J147" s="2115"/>
      <c r="K147" s="2116"/>
      <c r="L147" s="2117"/>
      <c r="M147" s="2115"/>
      <c r="N147" s="2115"/>
      <c r="O147" s="2115"/>
      <c r="P147" s="2115"/>
      <c r="Q147" s="2115"/>
      <c r="R147" s="2115"/>
      <c r="S147" s="2115"/>
      <c r="T147" s="2115"/>
      <c r="U147" s="2115"/>
      <c r="V147" s="2115"/>
      <c r="W147" s="2115"/>
      <c r="X147" s="2115"/>
      <c r="Y147" s="2115"/>
      <c r="Z147" s="2115"/>
      <c r="AA147" s="2115"/>
      <c r="AB147" s="2115"/>
      <c r="AC147" s="2115"/>
    </row>
    <row r="148" spans="1:29" s="2081" customFormat="1">
      <c r="A148" s="2115"/>
      <c r="B148" s="2115"/>
      <c r="C148" s="2115"/>
      <c r="D148" s="2115"/>
      <c r="E148" s="2115"/>
      <c r="F148" s="2115"/>
      <c r="G148" s="2115"/>
      <c r="H148" s="2115"/>
      <c r="I148" s="2115"/>
      <c r="J148" s="2115"/>
      <c r="K148" s="2116"/>
      <c r="L148" s="2117"/>
      <c r="M148" s="2115"/>
      <c r="N148" s="2115"/>
      <c r="O148" s="2115"/>
      <c r="P148" s="2115"/>
      <c r="Q148" s="2115"/>
      <c r="R148" s="2115"/>
      <c r="S148" s="2115"/>
      <c r="T148" s="2115"/>
      <c r="U148" s="2115"/>
      <c r="V148" s="2115"/>
      <c r="W148" s="2115"/>
      <c r="X148" s="2115"/>
      <c r="Y148" s="2115"/>
      <c r="Z148" s="2115"/>
      <c r="AA148" s="2115"/>
      <c r="AB148" s="2115"/>
      <c r="AC148" s="2115"/>
    </row>
    <row r="149" spans="1:29" s="2081" customFormat="1">
      <c r="A149" s="2115"/>
      <c r="B149" s="2115"/>
      <c r="C149" s="2115"/>
      <c r="D149" s="2115"/>
      <c r="E149" s="2115"/>
      <c r="F149" s="2115"/>
      <c r="G149" s="2115"/>
      <c r="H149" s="2115"/>
      <c r="I149" s="2115"/>
      <c r="J149" s="2115"/>
      <c r="K149" s="2116"/>
      <c r="L149" s="2117"/>
      <c r="M149" s="2115"/>
      <c r="N149" s="2115"/>
      <c r="O149" s="2115"/>
      <c r="P149" s="2115"/>
      <c r="Q149" s="2115"/>
      <c r="R149" s="2115"/>
      <c r="S149" s="2115"/>
      <c r="T149" s="2115"/>
      <c r="U149" s="2115"/>
      <c r="V149" s="2115"/>
      <c r="W149" s="2115"/>
      <c r="X149" s="2115"/>
      <c r="Y149" s="2115"/>
      <c r="Z149" s="2115"/>
      <c r="AA149" s="2115"/>
      <c r="AB149" s="2115"/>
      <c r="AC149" s="2115"/>
    </row>
    <row r="150" spans="1:29" s="2081" customFormat="1">
      <c r="A150" s="2115"/>
      <c r="B150" s="2115"/>
      <c r="C150" s="2115"/>
      <c r="D150" s="2115"/>
      <c r="E150" s="2115"/>
      <c r="F150" s="2115"/>
      <c r="G150" s="2115"/>
      <c r="H150" s="2115"/>
      <c r="I150" s="2115"/>
      <c r="J150" s="2115"/>
      <c r="K150" s="2116"/>
      <c r="L150" s="2117"/>
      <c r="M150" s="2115"/>
      <c r="N150" s="2115"/>
      <c r="O150" s="2115"/>
      <c r="P150" s="2115"/>
      <c r="Q150" s="2115"/>
      <c r="R150" s="2115"/>
      <c r="S150" s="2115"/>
      <c r="T150" s="2115"/>
      <c r="U150" s="2115"/>
      <c r="V150" s="2115"/>
      <c r="W150" s="2115"/>
      <c r="X150" s="2115"/>
      <c r="Y150" s="2115"/>
      <c r="Z150" s="2115"/>
      <c r="AA150" s="2115"/>
      <c r="AB150" s="2115"/>
      <c r="AC150" s="2115"/>
    </row>
    <row r="151" spans="1:29" s="2081" customFormat="1">
      <c r="A151" s="2115"/>
      <c r="B151" s="2115"/>
      <c r="C151" s="2115"/>
      <c r="D151" s="2115"/>
      <c r="E151" s="2115"/>
      <c r="F151" s="2115"/>
      <c r="G151" s="2115"/>
      <c r="H151" s="2115"/>
      <c r="I151" s="2115"/>
      <c r="J151" s="2115"/>
      <c r="K151" s="2116"/>
      <c r="L151" s="2117"/>
      <c r="M151" s="2115"/>
      <c r="N151" s="2115"/>
      <c r="O151" s="2115"/>
      <c r="P151" s="2115"/>
      <c r="Q151" s="2115"/>
      <c r="R151" s="2115"/>
      <c r="S151" s="2115"/>
      <c r="T151" s="2115"/>
      <c r="U151" s="2115"/>
      <c r="V151" s="2115"/>
      <c r="W151" s="2115"/>
      <c r="X151" s="2115"/>
      <c r="Y151" s="2115"/>
      <c r="Z151" s="2115"/>
      <c r="AA151" s="2115"/>
      <c r="AB151" s="2115"/>
      <c r="AC151" s="2115"/>
    </row>
    <row r="152" spans="1:29" s="2081" customFormat="1">
      <c r="A152" s="2115"/>
      <c r="B152" s="2115"/>
      <c r="C152" s="2115"/>
      <c r="D152" s="2115"/>
      <c r="E152" s="2115"/>
      <c r="F152" s="2115"/>
      <c r="G152" s="2115"/>
      <c r="H152" s="2115"/>
      <c r="I152" s="2115"/>
      <c r="J152" s="2115"/>
      <c r="K152" s="2116"/>
      <c r="L152" s="2117"/>
      <c r="M152" s="2115"/>
      <c r="N152" s="2115"/>
      <c r="O152" s="2115"/>
      <c r="P152" s="2115"/>
      <c r="Q152" s="2115"/>
      <c r="R152" s="2115"/>
      <c r="S152" s="2115"/>
      <c r="T152" s="2115"/>
      <c r="U152" s="2115"/>
      <c r="V152" s="2115"/>
      <c r="W152" s="2115"/>
      <c r="X152" s="2115"/>
      <c r="Y152" s="2115"/>
      <c r="Z152" s="2115"/>
      <c r="AA152" s="2115"/>
      <c r="AB152" s="2115"/>
      <c r="AC152" s="2115"/>
    </row>
    <row r="153" spans="1:29" s="2081" customFormat="1">
      <c r="A153" s="2115"/>
      <c r="B153" s="2115"/>
      <c r="C153" s="2115"/>
      <c r="D153" s="2115"/>
      <c r="E153" s="2115"/>
      <c r="F153" s="2115"/>
      <c r="G153" s="2115"/>
      <c r="H153" s="2115"/>
      <c r="I153" s="2115"/>
      <c r="J153" s="2115"/>
      <c r="K153" s="2116"/>
      <c r="L153" s="2117"/>
      <c r="M153" s="2115"/>
      <c r="N153" s="2115"/>
      <c r="O153" s="2115"/>
      <c r="P153" s="2115"/>
      <c r="Q153" s="2115"/>
      <c r="R153" s="2115"/>
      <c r="S153" s="2115"/>
      <c r="T153" s="2115"/>
      <c r="U153" s="2115"/>
      <c r="V153" s="2115"/>
      <c r="W153" s="2115"/>
      <c r="X153" s="2115"/>
      <c r="Y153" s="2115"/>
      <c r="Z153" s="2115"/>
      <c r="AA153" s="2115"/>
      <c r="AB153" s="2115"/>
      <c r="AC153" s="2115"/>
    </row>
    <row r="154" spans="1:29" s="2081" customFormat="1">
      <c r="A154" s="2115"/>
      <c r="B154" s="2115"/>
      <c r="C154" s="2115"/>
      <c r="D154" s="2115"/>
      <c r="E154" s="2115"/>
      <c r="F154" s="2115"/>
      <c r="G154" s="2115"/>
      <c r="H154" s="2115"/>
      <c r="I154" s="2115"/>
      <c r="J154" s="2115"/>
      <c r="K154" s="2116"/>
      <c r="L154" s="2117"/>
      <c r="M154" s="2115"/>
      <c r="N154" s="2115"/>
      <c r="O154" s="2115"/>
      <c r="P154" s="2115"/>
      <c r="Q154" s="2115"/>
      <c r="R154" s="2115"/>
      <c r="S154" s="2115"/>
      <c r="T154" s="2115"/>
      <c r="U154" s="2115"/>
      <c r="V154" s="2115"/>
      <c r="W154" s="2115"/>
      <c r="X154" s="2115"/>
      <c r="Y154" s="2115"/>
      <c r="Z154" s="2115"/>
      <c r="AA154" s="2115"/>
      <c r="AB154" s="2115"/>
      <c r="AC154" s="2115"/>
    </row>
    <row r="155" spans="1:29" s="2081" customFormat="1">
      <c r="A155" s="2115"/>
      <c r="B155" s="2115"/>
      <c r="C155" s="2115"/>
      <c r="D155" s="2115"/>
      <c r="E155" s="2115"/>
      <c r="F155" s="2115"/>
      <c r="G155" s="2115"/>
      <c r="H155" s="2115"/>
      <c r="I155" s="2115"/>
      <c r="J155" s="2115"/>
      <c r="K155" s="2116"/>
      <c r="L155" s="2117"/>
      <c r="M155" s="2115"/>
      <c r="N155" s="2115"/>
      <c r="O155" s="2115"/>
      <c r="P155" s="2115"/>
      <c r="Q155" s="2115"/>
      <c r="R155" s="2115"/>
      <c r="S155" s="2115"/>
      <c r="T155" s="2115"/>
      <c r="U155" s="2115"/>
      <c r="V155" s="2115"/>
      <c r="W155" s="2115"/>
      <c r="X155" s="2115"/>
      <c r="Y155" s="2115"/>
      <c r="Z155" s="2115"/>
      <c r="AA155" s="2115"/>
      <c r="AB155" s="2115"/>
      <c r="AC155" s="2115"/>
    </row>
    <row r="156" spans="1:29" s="2081" customFormat="1">
      <c r="A156" s="2115"/>
      <c r="B156" s="2115"/>
      <c r="C156" s="2115"/>
      <c r="D156" s="2115"/>
      <c r="E156" s="2115"/>
      <c r="F156" s="2115"/>
      <c r="G156" s="2115"/>
      <c r="H156" s="2115"/>
      <c r="I156" s="2115"/>
      <c r="J156" s="2115"/>
      <c r="K156" s="2116"/>
      <c r="L156" s="2117"/>
      <c r="M156" s="2115"/>
      <c r="N156" s="2115"/>
      <c r="O156" s="2115"/>
      <c r="P156" s="2115"/>
      <c r="Q156" s="2115"/>
      <c r="R156" s="2115"/>
      <c r="S156" s="2115"/>
      <c r="T156" s="2115"/>
      <c r="U156" s="2115"/>
      <c r="V156" s="2115"/>
      <c r="W156" s="2115"/>
      <c r="X156" s="2115"/>
      <c r="Y156" s="2115"/>
      <c r="Z156" s="2115"/>
      <c r="AA156" s="2115"/>
      <c r="AB156" s="2115"/>
      <c r="AC156" s="2115"/>
    </row>
    <row r="157" spans="1:29" s="2081" customFormat="1">
      <c r="A157" s="2115"/>
      <c r="B157" s="2115"/>
      <c r="C157" s="2115"/>
      <c r="D157" s="2115"/>
      <c r="E157" s="2115"/>
      <c r="F157" s="2115"/>
      <c r="G157" s="2115"/>
      <c r="H157" s="2115"/>
      <c r="I157" s="2115"/>
      <c r="J157" s="2115"/>
      <c r="K157" s="2116"/>
      <c r="L157" s="2117"/>
      <c r="M157" s="2115"/>
      <c r="N157" s="2115"/>
      <c r="O157" s="2115"/>
      <c r="P157" s="2115"/>
      <c r="Q157" s="2115"/>
      <c r="R157" s="2115"/>
      <c r="S157" s="2115"/>
      <c r="T157" s="2115"/>
      <c r="U157" s="2115"/>
      <c r="V157" s="2115"/>
      <c r="W157" s="2115"/>
      <c r="X157" s="2115"/>
      <c r="Y157" s="2115"/>
      <c r="Z157" s="2115"/>
      <c r="AA157" s="2115"/>
      <c r="AB157" s="2115"/>
      <c r="AC157" s="2115"/>
    </row>
    <row r="158" spans="1:29" s="2081" customFormat="1">
      <c r="A158" s="2115"/>
      <c r="B158" s="2115"/>
      <c r="C158" s="2115"/>
      <c r="D158" s="2115"/>
      <c r="E158" s="2115"/>
      <c r="F158" s="2115"/>
      <c r="G158" s="2115"/>
      <c r="H158" s="2115"/>
      <c r="I158" s="2115"/>
      <c r="J158" s="2115"/>
      <c r="K158" s="2116"/>
      <c r="L158" s="2117"/>
      <c r="M158" s="2115"/>
      <c r="N158" s="2115"/>
      <c r="O158" s="2115"/>
      <c r="P158" s="2115"/>
      <c r="Q158" s="2115"/>
      <c r="R158" s="2115"/>
      <c r="S158" s="2115"/>
      <c r="T158" s="2115"/>
      <c r="U158" s="2115"/>
      <c r="V158" s="2115"/>
      <c r="W158" s="2115"/>
      <c r="X158" s="2115"/>
      <c r="Y158" s="2115"/>
      <c r="Z158" s="2115"/>
      <c r="AA158" s="2115"/>
      <c r="AB158" s="2115"/>
      <c r="AC158" s="2115"/>
    </row>
    <row r="159" spans="1:29" s="2081" customFormat="1">
      <c r="A159" s="2115"/>
      <c r="B159" s="2115"/>
      <c r="C159" s="2115"/>
      <c r="D159" s="2115"/>
      <c r="E159" s="2115"/>
      <c r="F159" s="2115"/>
      <c r="G159" s="2115"/>
      <c r="H159" s="2115"/>
      <c r="I159" s="2115"/>
      <c r="J159" s="2115"/>
      <c r="K159" s="2116"/>
      <c r="L159" s="2117"/>
      <c r="M159" s="2115"/>
      <c r="N159" s="2115"/>
      <c r="O159" s="2115"/>
      <c r="P159" s="2115"/>
      <c r="Q159" s="2115"/>
      <c r="R159" s="2115"/>
      <c r="S159" s="2115"/>
      <c r="T159" s="2115"/>
      <c r="U159" s="2115"/>
      <c r="V159" s="2115"/>
      <c r="W159" s="2115"/>
      <c r="X159" s="2115"/>
      <c r="Y159" s="2115"/>
      <c r="Z159" s="2115"/>
      <c r="AA159" s="2115"/>
      <c r="AB159" s="2115"/>
      <c r="AC159" s="2115"/>
    </row>
    <row r="160" spans="1:29" s="2081" customFormat="1">
      <c r="A160" s="2115"/>
      <c r="B160" s="2115"/>
      <c r="C160" s="2115"/>
      <c r="D160" s="2115"/>
      <c r="E160" s="2115"/>
      <c r="F160" s="2115"/>
      <c r="G160" s="2115"/>
      <c r="H160" s="2115"/>
      <c r="I160" s="2115"/>
      <c r="J160" s="2115"/>
      <c r="K160" s="2116"/>
      <c r="L160" s="2117"/>
      <c r="M160" s="2115"/>
      <c r="N160" s="2115"/>
      <c r="O160" s="2115"/>
      <c r="P160" s="2115"/>
      <c r="Q160" s="2115"/>
      <c r="R160" s="2115"/>
      <c r="S160" s="2115"/>
      <c r="T160" s="2115"/>
      <c r="U160" s="2115"/>
      <c r="V160" s="2115"/>
      <c r="W160" s="2115"/>
      <c r="X160" s="2115"/>
      <c r="Y160" s="2115"/>
      <c r="Z160" s="2115"/>
      <c r="AA160" s="2115"/>
      <c r="AB160" s="2115"/>
      <c r="AC160" s="2115"/>
    </row>
    <row r="161" spans="1:29" s="2081" customFormat="1">
      <c r="A161" s="2115"/>
      <c r="B161" s="2115"/>
      <c r="C161" s="2115"/>
      <c r="D161" s="2115"/>
      <c r="E161" s="2115"/>
      <c r="F161" s="2115"/>
      <c r="G161" s="2115"/>
      <c r="H161" s="2115"/>
      <c r="I161" s="2115"/>
      <c r="J161" s="2115"/>
      <c r="K161" s="2116"/>
      <c r="L161" s="2117"/>
      <c r="M161" s="2115"/>
      <c r="N161" s="2115"/>
      <c r="O161" s="2115"/>
      <c r="P161" s="2115"/>
      <c r="Q161" s="2115"/>
      <c r="R161" s="2115"/>
      <c r="S161" s="2115"/>
      <c r="T161" s="2115"/>
      <c r="U161" s="2115"/>
      <c r="V161" s="2115"/>
      <c r="W161" s="2115"/>
      <c r="X161" s="2115"/>
      <c r="Y161" s="2115"/>
      <c r="Z161" s="2115"/>
      <c r="AA161" s="2115"/>
      <c r="AB161" s="2115"/>
      <c r="AC161" s="2115"/>
    </row>
    <row r="162" spans="1:29" s="2081" customFormat="1">
      <c r="A162" s="2115"/>
      <c r="B162" s="2115"/>
      <c r="C162" s="2115"/>
      <c r="D162" s="2115"/>
      <c r="E162" s="2115"/>
      <c r="F162" s="2115"/>
      <c r="G162" s="2115"/>
      <c r="H162" s="2115"/>
      <c r="I162" s="2115"/>
      <c r="J162" s="2115"/>
      <c r="K162" s="2116"/>
      <c r="L162" s="2117"/>
      <c r="M162" s="2115"/>
      <c r="N162" s="2115"/>
      <c r="O162" s="2115"/>
      <c r="P162" s="2115"/>
      <c r="Q162" s="2115"/>
      <c r="R162" s="2115"/>
      <c r="S162" s="2115"/>
      <c r="T162" s="2115"/>
      <c r="U162" s="2115"/>
      <c r="V162" s="2115"/>
      <c r="W162" s="2115"/>
      <c r="X162" s="2115"/>
      <c r="Y162" s="2115"/>
      <c r="Z162" s="2115"/>
      <c r="AA162" s="2115"/>
      <c r="AB162" s="2115"/>
      <c r="AC162" s="2115"/>
    </row>
    <row r="163" spans="1:29" s="2081" customFormat="1">
      <c r="A163" s="2115"/>
      <c r="B163" s="2115"/>
      <c r="C163" s="2115"/>
      <c r="D163" s="2115"/>
      <c r="E163" s="2115"/>
      <c r="F163" s="2115"/>
      <c r="G163" s="2115"/>
      <c r="H163" s="2115"/>
      <c r="I163" s="2115"/>
      <c r="J163" s="2115"/>
      <c r="K163" s="2116"/>
      <c r="L163" s="2117"/>
      <c r="M163" s="2115"/>
      <c r="N163" s="2115"/>
      <c r="O163" s="2115"/>
      <c r="P163" s="2115"/>
      <c r="Q163" s="2115"/>
      <c r="R163" s="2115"/>
      <c r="S163" s="2115"/>
      <c r="T163" s="2115"/>
      <c r="U163" s="2115"/>
      <c r="V163" s="2115"/>
      <c r="W163" s="2115"/>
      <c r="X163" s="2115"/>
      <c r="Y163" s="2115"/>
      <c r="Z163" s="2115"/>
      <c r="AA163" s="2115"/>
      <c r="AB163" s="2115"/>
      <c r="AC163" s="2115"/>
    </row>
    <row r="164" spans="1:29" s="2081" customFormat="1">
      <c r="A164" s="2115"/>
      <c r="B164" s="2115"/>
      <c r="C164" s="2115"/>
      <c r="D164" s="2115"/>
      <c r="E164" s="2115"/>
      <c r="F164" s="2115"/>
      <c r="G164" s="2115"/>
      <c r="H164" s="2115"/>
      <c r="I164" s="2115"/>
      <c r="J164" s="2115"/>
      <c r="K164" s="2116"/>
      <c r="L164" s="2117"/>
      <c r="M164" s="2115"/>
      <c r="N164" s="2115"/>
      <c r="O164" s="2115"/>
      <c r="P164" s="2115"/>
      <c r="Q164" s="2115"/>
      <c r="R164" s="2115"/>
      <c r="S164" s="2115"/>
      <c r="T164" s="2115"/>
      <c r="U164" s="2115"/>
      <c r="V164" s="2115"/>
      <c r="W164" s="2115"/>
      <c r="X164" s="2115"/>
      <c r="Y164" s="2115"/>
      <c r="Z164" s="2115"/>
      <c r="AA164" s="2115"/>
      <c r="AB164" s="2115"/>
      <c r="AC164" s="2115"/>
    </row>
    <row r="165" spans="1:29" s="2081" customFormat="1">
      <c r="A165" s="2115"/>
      <c r="B165" s="2115"/>
      <c r="C165" s="2115"/>
      <c r="D165" s="2115"/>
      <c r="E165" s="2115"/>
      <c r="F165" s="2115"/>
      <c r="G165" s="2115"/>
      <c r="H165" s="2115"/>
      <c r="I165" s="2115"/>
      <c r="J165" s="2115"/>
      <c r="K165" s="2116"/>
      <c r="L165" s="2117"/>
      <c r="M165" s="2115"/>
      <c r="N165" s="2115"/>
      <c r="O165" s="2115"/>
      <c r="P165" s="2115"/>
      <c r="Q165" s="2115"/>
      <c r="R165" s="2115"/>
      <c r="S165" s="2115"/>
      <c r="T165" s="2115"/>
      <c r="U165" s="2115"/>
      <c r="V165" s="2115"/>
      <c r="W165" s="2115"/>
      <c r="X165" s="2115"/>
      <c r="Y165" s="2115"/>
      <c r="Z165" s="2115"/>
      <c r="AA165" s="2115"/>
      <c r="AB165" s="2115"/>
      <c r="AC165" s="2115"/>
    </row>
    <row r="166" spans="1:29" s="2081" customFormat="1">
      <c r="A166" s="2115"/>
      <c r="B166" s="2115"/>
      <c r="C166" s="2115"/>
      <c r="D166" s="2115"/>
      <c r="E166" s="2115"/>
      <c r="F166" s="2115"/>
      <c r="G166" s="2115"/>
      <c r="H166" s="2115"/>
      <c r="I166" s="2115"/>
      <c r="J166" s="2115"/>
      <c r="K166" s="2116"/>
      <c r="L166" s="2117"/>
      <c r="M166" s="2115"/>
      <c r="N166" s="2115"/>
      <c r="O166" s="2115"/>
      <c r="P166" s="2115"/>
      <c r="Q166" s="2115"/>
      <c r="R166" s="2115"/>
      <c r="S166" s="2115"/>
      <c r="T166" s="2115"/>
      <c r="U166" s="2115"/>
      <c r="V166" s="2115"/>
      <c r="W166" s="2115"/>
      <c r="X166" s="2115"/>
      <c r="Y166" s="2115"/>
      <c r="Z166" s="2115"/>
      <c r="AA166" s="2115"/>
      <c r="AB166" s="2115"/>
      <c r="AC166" s="2115"/>
    </row>
    <row r="167" spans="1:29" s="2081" customFormat="1">
      <c r="A167" s="2115"/>
      <c r="B167" s="2115"/>
      <c r="C167" s="2115"/>
      <c r="D167" s="2115"/>
      <c r="E167" s="2115"/>
      <c r="F167" s="2115"/>
      <c r="G167" s="2115"/>
      <c r="H167" s="2115"/>
      <c r="I167" s="2115"/>
      <c r="J167" s="2115"/>
      <c r="K167" s="2116"/>
      <c r="L167" s="2117"/>
      <c r="M167" s="2115"/>
      <c r="N167" s="2115"/>
      <c r="O167" s="2115"/>
      <c r="P167" s="2115"/>
      <c r="Q167" s="2115"/>
      <c r="R167" s="2115"/>
      <c r="S167" s="2115"/>
      <c r="T167" s="2115"/>
      <c r="U167" s="2115"/>
      <c r="V167" s="2115"/>
      <c r="W167" s="2115"/>
      <c r="X167" s="2115"/>
      <c r="Y167" s="2115"/>
      <c r="Z167" s="2115"/>
      <c r="AA167" s="2115"/>
      <c r="AB167" s="2115"/>
      <c r="AC167" s="2115"/>
    </row>
    <row r="168" spans="1:29" s="2081" customFormat="1">
      <c r="A168" s="2115"/>
      <c r="B168" s="2115"/>
      <c r="C168" s="2115"/>
      <c r="D168" s="2115"/>
      <c r="E168" s="2115"/>
      <c r="F168" s="2115"/>
      <c r="G168" s="2115"/>
      <c r="H168" s="2115"/>
      <c r="I168" s="2115"/>
      <c r="J168" s="2115"/>
      <c r="K168" s="2116"/>
      <c r="L168" s="2117"/>
      <c r="M168" s="2115"/>
      <c r="N168" s="2115"/>
      <c r="O168" s="2115"/>
      <c r="P168" s="2115"/>
      <c r="Q168" s="2115"/>
      <c r="R168" s="2115"/>
      <c r="S168" s="2115"/>
      <c r="T168" s="2115"/>
      <c r="U168" s="2115"/>
      <c r="V168" s="2115"/>
      <c r="W168" s="2115"/>
      <c r="X168" s="2115"/>
      <c r="Y168" s="2115"/>
      <c r="Z168" s="2115"/>
      <c r="AA168" s="2115"/>
      <c r="AB168" s="2115"/>
      <c r="AC168" s="2115"/>
    </row>
    <row r="169" spans="1:29" s="2081" customFormat="1">
      <c r="A169" s="2115"/>
      <c r="B169" s="2115"/>
      <c r="C169" s="2115"/>
      <c r="D169" s="2115"/>
      <c r="E169" s="2115"/>
      <c r="F169" s="2115"/>
      <c r="G169" s="2115"/>
      <c r="H169" s="2115"/>
      <c r="I169" s="2115"/>
      <c r="J169" s="2115"/>
      <c r="K169" s="2116"/>
      <c r="L169" s="2117"/>
      <c r="M169" s="2115"/>
      <c r="N169" s="2115"/>
      <c r="O169" s="2115"/>
      <c r="P169" s="2115"/>
      <c r="Q169" s="2115"/>
      <c r="R169" s="2115"/>
      <c r="S169" s="2115"/>
      <c r="T169" s="2115"/>
      <c r="U169" s="2115"/>
      <c r="V169" s="2115"/>
      <c r="W169" s="2115"/>
      <c r="X169" s="2115"/>
      <c r="Y169" s="2115"/>
      <c r="Z169" s="2115"/>
      <c r="AA169" s="2115"/>
      <c r="AB169" s="2115"/>
      <c r="AC169" s="2115"/>
    </row>
    <row r="170" spans="1:29" s="2081" customFormat="1">
      <c r="A170" s="2115"/>
      <c r="B170" s="2115"/>
      <c r="C170" s="2115"/>
      <c r="D170" s="2115"/>
      <c r="E170" s="2115"/>
      <c r="F170" s="2115"/>
      <c r="G170" s="2115"/>
      <c r="H170" s="2115"/>
      <c r="I170" s="2115"/>
      <c r="J170" s="2115"/>
      <c r="K170" s="2116"/>
      <c r="L170" s="2117"/>
      <c r="M170" s="2115"/>
      <c r="N170" s="2115"/>
      <c r="O170" s="2115"/>
      <c r="P170" s="2115"/>
      <c r="Q170" s="2115"/>
      <c r="R170" s="2115"/>
      <c r="S170" s="2115"/>
      <c r="T170" s="2115"/>
      <c r="U170" s="2115"/>
      <c r="V170" s="2115"/>
      <c r="W170" s="2115"/>
      <c r="X170" s="2115"/>
      <c r="Y170" s="2115"/>
      <c r="Z170" s="2115"/>
      <c r="AA170" s="2115"/>
      <c r="AB170" s="2115"/>
      <c r="AC170" s="2115"/>
    </row>
    <row r="171" spans="1:29" s="2081" customFormat="1">
      <c r="A171" s="2115"/>
      <c r="B171" s="2115"/>
      <c r="C171" s="2115"/>
      <c r="D171" s="2115"/>
      <c r="E171" s="2115"/>
      <c r="F171" s="2115"/>
      <c r="G171" s="2115"/>
      <c r="H171" s="2115"/>
      <c r="I171" s="2115"/>
      <c r="J171" s="2115"/>
      <c r="K171" s="2116"/>
      <c r="L171" s="2117"/>
      <c r="M171" s="2115"/>
      <c r="N171" s="2115"/>
      <c r="O171" s="2115"/>
      <c r="P171" s="2115"/>
      <c r="Q171" s="2115"/>
      <c r="R171" s="2115"/>
      <c r="S171" s="2115"/>
      <c r="T171" s="2115"/>
      <c r="U171" s="2115"/>
      <c r="V171" s="2115"/>
      <c r="W171" s="2115"/>
      <c r="X171" s="2115"/>
      <c r="Y171" s="2115"/>
      <c r="Z171" s="2115"/>
      <c r="AA171" s="2115"/>
      <c r="AB171" s="2115"/>
      <c r="AC171" s="2115"/>
    </row>
    <row r="172" spans="1:29" s="2081" customFormat="1">
      <c r="A172" s="2115"/>
      <c r="B172" s="2115"/>
      <c r="C172" s="2115"/>
      <c r="D172" s="2115"/>
      <c r="E172" s="2115"/>
      <c r="F172" s="2115"/>
      <c r="G172" s="2115"/>
      <c r="H172" s="2115"/>
      <c r="I172" s="2115"/>
      <c r="J172" s="2115"/>
      <c r="K172" s="2116"/>
      <c r="L172" s="2117"/>
      <c r="M172" s="2115"/>
      <c r="N172" s="2115"/>
      <c r="O172" s="2115"/>
      <c r="P172" s="2115"/>
      <c r="Q172" s="2115"/>
      <c r="R172" s="2115"/>
      <c r="S172" s="2115"/>
      <c r="T172" s="2115"/>
      <c r="U172" s="2115"/>
      <c r="V172" s="2115"/>
      <c r="W172" s="2115"/>
      <c r="X172" s="2115"/>
      <c r="Y172" s="2115"/>
      <c r="Z172" s="2115"/>
      <c r="AA172" s="2115"/>
      <c r="AB172" s="2115"/>
      <c r="AC172" s="2115"/>
    </row>
    <row r="173" spans="1:29" s="2081" customFormat="1">
      <c r="A173" s="2115"/>
      <c r="B173" s="2115"/>
      <c r="C173" s="2115"/>
      <c r="D173" s="2115"/>
      <c r="E173" s="2115"/>
      <c r="F173" s="2115"/>
      <c r="G173" s="2115"/>
      <c r="H173" s="2115"/>
      <c r="I173" s="2115"/>
      <c r="J173" s="2115"/>
      <c r="K173" s="2116"/>
      <c r="L173" s="2117"/>
      <c r="M173" s="2115"/>
      <c r="N173" s="2115"/>
      <c r="O173" s="2115"/>
      <c r="P173" s="2115"/>
      <c r="Q173" s="2115"/>
      <c r="R173" s="2115"/>
      <c r="S173" s="2115"/>
      <c r="T173" s="2115"/>
      <c r="U173" s="2115"/>
      <c r="V173" s="2115"/>
      <c r="W173" s="2115"/>
      <c r="X173" s="2115"/>
      <c r="Y173" s="2115"/>
      <c r="Z173" s="2115"/>
      <c r="AA173" s="2115"/>
      <c r="AB173" s="2115"/>
      <c r="AC173" s="2115"/>
    </row>
    <row r="174" spans="1:29" s="2081" customFormat="1">
      <c r="A174" s="2115"/>
      <c r="B174" s="2115"/>
      <c r="C174" s="2115"/>
      <c r="D174" s="2115"/>
      <c r="E174" s="2115"/>
      <c r="F174" s="2115"/>
      <c r="G174" s="2115"/>
      <c r="H174" s="2115"/>
      <c r="I174" s="2115"/>
      <c r="J174" s="2115"/>
      <c r="K174" s="2116"/>
      <c r="L174" s="2117"/>
      <c r="M174" s="2115"/>
      <c r="N174" s="2115"/>
      <c r="O174" s="2115"/>
      <c r="P174" s="2115"/>
      <c r="Q174" s="2115"/>
      <c r="R174" s="2115"/>
      <c r="S174" s="2115"/>
      <c r="T174" s="2115"/>
      <c r="U174" s="2115"/>
      <c r="V174" s="2115"/>
      <c r="W174" s="2115"/>
      <c r="X174" s="2115"/>
      <c r="Y174" s="2115"/>
      <c r="Z174" s="2115"/>
      <c r="AA174" s="2115"/>
      <c r="AB174" s="2115"/>
      <c r="AC174" s="2115"/>
    </row>
    <row r="175" spans="1:29" s="2081" customFormat="1">
      <c r="A175" s="2115"/>
      <c r="B175" s="2115"/>
      <c r="C175" s="2115"/>
      <c r="D175" s="2115"/>
      <c r="E175" s="2115"/>
      <c r="F175" s="2115"/>
      <c r="G175" s="2115"/>
      <c r="H175" s="2115"/>
      <c r="I175" s="2115"/>
      <c r="J175" s="2115"/>
      <c r="K175" s="2116"/>
      <c r="L175" s="2117"/>
      <c r="M175" s="2115"/>
      <c r="N175" s="2115"/>
      <c r="O175" s="2115"/>
      <c r="P175" s="2115"/>
      <c r="Q175" s="2115"/>
      <c r="R175" s="2115"/>
      <c r="S175" s="2115"/>
      <c r="T175" s="2115"/>
      <c r="U175" s="2115"/>
      <c r="V175" s="2115"/>
      <c r="W175" s="2115"/>
      <c r="X175" s="2115"/>
      <c r="Y175" s="2115"/>
      <c r="Z175" s="2115"/>
      <c r="AA175" s="2115"/>
      <c r="AB175" s="2115"/>
      <c r="AC175" s="2115"/>
    </row>
    <row r="176" spans="1:29" s="2081" customFormat="1">
      <c r="A176" s="2115"/>
      <c r="B176" s="2115"/>
      <c r="C176" s="2115"/>
      <c r="D176" s="2115"/>
      <c r="E176" s="2115"/>
      <c r="F176" s="2115"/>
      <c r="G176" s="2115"/>
      <c r="H176" s="2115"/>
      <c r="I176" s="2115"/>
      <c r="J176" s="2115"/>
      <c r="K176" s="2116"/>
      <c r="L176" s="2117"/>
      <c r="M176" s="2115"/>
      <c r="N176" s="2115"/>
      <c r="O176" s="2115"/>
      <c r="P176" s="2115"/>
      <c r="Q176" s="2115"/>
      <c r="R176" s="2115"/>
      <c r="S176" s="2115"/>
      <c r="T176" s="2115"/>
      <c r="U176" s="2115"/>
      <c r="V176" s="2115"/>
      <c r="W176" s="2115"/>
      <c r="X176" s="2115"/>
      <c r="Y176" s="2115"/>
      <c r="Z176" s="2115"/>
      <c r="AA176" s="2115"/>
      <c r="AB176" s="2115"/>
      <c r="AC176" s="2115"/>
    </row>
    <row r="177" spans="1:29" s="2081" customFormat="1">
      <c r="A177" s="2115"/>
      <c r="B177" s="2115"/>
      <c r="C177" s="2115"/>
      <c r="D177" s="2115"/>
      <c r="E177" s="2115"/>
      <c r="F177" s="2115"/>
      <c r="G177" s="2115"/>
      <c r="H177" s="2115"/>
      <c r="I177" s="2115"/>
      <c r="J177" s="2115"/>
      <c r="K177" s="2116"/>
      <c r="L177" s="2117"/>
      <c r="M177" s="2115"/>
      <c r="N177" s="2115"/>
      <c r="O177" s="2115"/>
      <c r="P177" s="2115"/>
      <c r="Q177" s="2115"/>
      <c r="R177" s="2115"/>
      <c r="S177" s="2115"/>
      <c r="T177" s="2115"/>
      <c r="U177" s="2115"/>
      <c r="V177" s="2115"/>
      <c r="W177" s="2115"/>
      <c r="X177" s="2115"/>
      <c r="Y177" s="2115"/>
      <c r="Z177" s="2115"/>
      <c r="AA177" s="2115"/>
      <c r="AB177" s="2115"/>
      <c r="AC177" s="2115"/>
    </row>
    <row r="178" spans="1:29" s="2081" customFormat="1">
      <c r="A178" s="2115"/>
      <c r="B178" s="2115"/>
      <c r="C178" s="2115"/>
      <c r="D178" s="2115"/>
      <c r="E178" s="2115"/>
      <c r="F178" s="2115"/>
      <c r="G178" s="2115"/>
      <c r="H178" s="2115"/>
      <c r="I178" s="2115"/>
      <c r="J178" s="2115"/>
      <c r="K178" s="2116"/>
      <c r="L178" s="2117"/>
      <c r="M178" s="2115"/>
      <c r="N178" s="2115"/>
      <c r="O178" s="2115"/>
      <c r="P178" s="2115"/>
      <c r="Q178" s="2115"/>
      <c r="R178" s="2115"/>
      <c r="S178" s="2115"/>
      <c r="T178" s="2115"/>
      <c r="U178" s="2115"/>
      <c r="V178" s="2115"/>
      <c r="W178" s="2115"/>
      <c r="X178" s="2115"/>
      <c r="Y178" s="2115"/>
      <c r="Z178" s="2115"/>
      <c r="AA178" s="2115"/>
      <c r="AB178" s="2115"/>
      <c r="AC178" s="2115"/>
    </row>
    <row r="179" spans="1:29" s="2081" customFormat="1">
      <c r="A179" s="2115"/>
      <c r="B179" s="2115"/>
      <c r="C179" s="2115"/>
      <c r="D179" s="2115"/>
      <c r="E179" s="2115"/>
      <c r="F179" s="2115"/>
      <c r="G179" s="2115"/>
      <c r="H179" s="2115"/>
      <c r="I179" s="2115"/>
      <c r="J179" s="2115"/>
      <c r="K179" s="2116"/>
      <c r="L179" s="2117"/>
      <c r="M179" s="2115"/>
      <c r="N179" s="2115"/>
      <c r="O179" s="2115"/>
      <c r="P179" s="2115"/>
      <c r="Q179" s="2115"/>
      <c r="R179" s="2115"/>
      <c r="S179" s="2115"/>
      <c r="T179" s="2115"/>
      <c r="U179" s="2115"/>
      <c r="V179" s="2115"/>
      <c r="W179" s="2115"/>
      <c r="X179" s="2115"/>
      <c r="Y179" s="2115"/>
      <c r="Z179" s="2115"/>
      <c r="AA179" s="2115"/>
      <c r="AB179" s="2115"/>
      <c r="AC179" s="2115"/>
    </row>
    <row r="180" spans="1:29" s="2081" customFormat="1">
      <c r="A180" s="2115"/>
      <c r="B180" s="2115"/>
      <c r="C180" s="2115"/>
      <c r="D180" s="2115"/>
      <c r="E180" s="2115"/>
      <c r="F180" s="2115"/>
      <c r="G180" s="2115"/>
      <c r="H180" s="2115"/>
      <c r="I180" s="2115"/>
      <c r="J180" s="2115"/>
      <c r="K180" s="2116"/>
      <c r="L180" s="2117"/>
      <c r="M180" s="2115"/>
      <c r="N180" s="2115"/>
      <c r="O180" s="2115"/>
      <c r="P180" s="2115"/>
      <c r="Q180" s="2115"/>
      <c r="R180" s="2115"/>
      <c r="S180" s="2115"/>
      <c r="T180" s="2115"/>
      <c r="U180" s="2115"/>
      <c r="V180" s="2115"/>
      <c r="W180" s="2115"/>
      <c r="X180" s="2115"/>
      <c r="Y180" s="2115"/>
      <c r="Z180" s="2115"/>
      <c r="AA180" s="2115"/>
      <c r="AB180" s="2115"/>
      <c r="AC180" s="2115"/>
    </row>
    <row r="181" spans="1:29" s="2081" customFormat="1">
      <c r="A181" s="2115"/>
      <c r="B181" s="2115"/>
      <c r="C181" s="2115"/>
      <c r="D181" s="2115"/>
      <c r="E181" s="2115"/>
      <c r="F181" s="2115"/>
      <c r="G181" s="2115"/>
      <c r="H181" s="2115"/>
      <c r="I181" s="2115"/>
      <c r="J181" s="2115"/>
      <c r="K181" s="2116"/>
      <c r="L181" s="2117"/>
      <c r="M181" s="2115"/>
      <c r="N181" s="2115"/>
      <c r="O181" s="2115"/>
      <c r="P181" s="2115"/>
      <c r="Q181" s="2115"/>
      <c r="R181" s="2115"/>
      <c r="S181" s="2115"/>
      <c r="T181" s="2115"/>
      <c r="U181" s="2115"/>
      <c r="V181" s="2115"/>
      <c r="W181" s="2115"/>
      <c r="X181" s="2115"/>
      <c r="Y181" s="2115"/>
      <c r="Z181" s="2115"/>
      <c r="AA181" s="2115"/>
      <c r="AB181" s="2115"/>
      <c r="AC181" s="2115"/>
    </row>
    <row r="182" spans="1:29" s="2081" customFormat="1">
      <c r="A182" s="2115"/>
      <c r="B182" s="2115"/>
      <c r="C182" s="2115"/>
      <c r="D182" s="2115"/>
      <c r="E182" s="2115"/>
      <c r="F182" s="2115"/>
      <c r="G182" s="2115"/>
      <c r="H182" s="2115"/>
      <c r="I182" s="2115"/>
      <c r="J182" s="2115"/>
      <c r="K182" s="2116"/>
      <c r="L182" s="2117"/>
      <c r="M182" s="2115"/>
      <c r="N182" s="2115"/>
      <c r="O182" s="2115"/>
      <c r="P182" s="2115"/>
      <c r="Q182" s="2115"/>
      <c r="R182" s="2115"/>
      <c r="S182" s="2115"/>
      <c r="T182" s="2115"/>
      <c r="U182" s="2115"/>
      <c r="V182" s="2115"/>
      <c r="W182" s="2115"/>
      <c r="X182" s="2115"/>
      <c r="Y182" s="2115"/>
      <c r="Z182" s="2115"/>
      <c r="AA182" s="2115"/>
      <c r="AB182" s="2115"/>
      <c r="AC182" s="2115"/>
    </row>
    <row r="183" spans="1:29" s="2081" customFormat="1">
      <c r="A183" s="2115"/>
      <c r="B183" s="2115"/>
      <c r="C183" s="2115"/>
      <c r="D183" s="2115"/>
      <c r="E183" s="2115"/>
      <c r="F183" s="2115"/>
      <c r="G183" s="2115"/>
      <c r="H183" s="2115"/>
      <c r="I183" s="2115"/>
      <c r="J183" s="2115"/>
      <c r="K183" s="2116"/>
      <c r="L183" s="2117"/>
      <c r="M183" s="2115"/>
      <c r="N183" s="2115"/>
      <c r="O183" s="2115"/>
      <c r="P183" s="2115"/>
      <c r="Q183" s="2115"/>
      <c r="R183" s="2115"/>
      <c r="S183" s="2115"/>
      <c r="T183" s="2115"/>
      <c r="U183" s="2115"/>
      <c r="V183" s="2115"/>
      <c r="W183" s="2115"/>
      <c r="X183" s="2115"/>
      <c r="Y183" s="2115"/>
      <c r="Z183" s="2115"/>
      <c r="AA183" s="2115"/>
      <c r="AB183" s="2115"/>
      <c r="AC183" s="2115"/>
    </row>
    <row r="184" spans="1:29" s="2081" customFormat="1">
      <c r="A184" s="2115"/>
      <c r="B184" s="2115"/>
      <c r="C184" s="2115"/>
      <c r="D184" s="2115"/>
      <c r="E184" s="2115"/>
      <c r="F184" s="2115"/>
      <c r="G184" s="2115"/>
      <c r="H184" s="2115"/>
      <c r="I184" s="2115"/>
      <c r="J184" s="2115"/>
      <c r="K184" s="2116"/>
      <c r="L184" s="2117"/>
      <c r="M184" s="2115"/>
      <c r="N184" s="2115"/>
      <c r="O184" s="2115"/>
      <c r="P184" s="2115"/>
      <c r="Q184" s="2115"/>
      <c r="R184" s="2115"/>
      <c r="S184" s="2115"/>
      <c r="T184" s="2115"/>
      <c r="U184" s="2115"/>
      <c r="V184" s="2115"/>
      <c r="W184" s="2115"/>
      <c r="X184" s="2115"/>
      <c r="Y184" s="2115"/>
      <c r="Z184" s="2115"/>
      <c r="AA184" s="2115"/>
      <c r="AB184" s="2115"/>
      <c r="AC184" s="2115"/>
    </row>
    <row r="185" spans="1:29" s="2081" customFormat="1">
      <c r="A185" s="2115"/>
      <c r="B185" s="2115"/>
      <c r="C185" s="2115"/>
      <c r="D185" s="2115"/>
      <c r="E185" s="2115"/>
      <c r="F185" s="2115"/>
      <c r="G185" s="2115"/>
      <c r="H185" s="2115"/>
      <c r="I185" s="2115"/>
      <c r="J185" s="2115"/>
      <c r="K185" s="2116"/>
      <c r="L185" s="2117"/>
      <c r="M185" s="2115"/>
      <c r="N185" s="2115"/>
      <c r="O185" s="2115"/>
      <c r="P185" s="2115"/>
      <c r="Q185" s="2115"/>
      <c r="R185" s="2115"/>
      <c r="S185" s="2115"/>
      <c r="T185" s="2115"/>
      <c r="U185" s="2115"/>
      <c r="V185" s="2115"/>
      <c r="W185" s="2115"/>
      <c r="X185" s="2115"/>
      <c r="Y185" s="2115"/>
      <c r="Z185" s="2115"/>
      <c r="AA185" s="2115"/>
      <c r="AB185" s="2115"/>
      <c r="AC185" s="2115"/>
    </row>
    <row r="186" spans="1:29" s="2081" customFormat="1">
      <c r="A186" s="2115"/>
      <c r="B186" s="2115"/>
      <c r="C186" s="2115"/>
      <c r="D186" s="2115"/>
      <c r="E186" s="2115"/>
      <c r="F186" s="2115"/>
      <c r="G186" s="2115"/>
      <c r="H186" s="2115"/>
      <c r="I186" s="2115"/>
      <c r="J186" s="2115"/>
      <c r="K186" s="2116"/>
      <c r="L186" s="2117"/>
      <c r="M186" s="2115"/>
      <c r="N186" s="2115"/>
      <c r="O186" s="2115"/>
      <c r="P186" s="2115"/>
      <c r="Q186" s="2115"/>
      <c r="R186" s="2115"/>
      <c r="S186" s="2115"/>
      <c r="T186" s="2115"/>
      <c r="U186" s="2115"/>
      <c r="V186" s="2115"/>
      <c r="W186" s="2115"/>
      <c r="X186" s="2115"/>
      <c r="Y186" s="2115"/>
      <c r="Z186" s="2115"/>
      <c r="AA186" s="2115"/>
      <c r="AB186" s="2115"/>
      <c r="AC186" s="2115"/>
    </row>
    <row r="187" spans="1:29" s="2081" customFormat="1">
      <c r="A187" s="2115"/>
      <c r="B187" s="2115"/>
      <c r="C187" s="2115"/>
      <c r="D187" s="2115"/>
      <c r="E187" s="2115"/>
      <c r="F187" s="2115"/>
      <c r="G187" s="2115"/>
      <c r="H187" s="2115"/>
      <c r="I187" s="2115"/>
      <c r="J187" s="2115"/>
      <c r="K187" s="2116"/>
      <c r="L187" s="2117"/>
      <c r="M187" s="2115"/>
      <c r="N187" s="2115"/>
      <c r="O187" s="2115"/>
      <c r="P187" s="2115"/>
      <c r="Q187" s="2115"/>
      <c r="R187" s="2115"/>
      <c r="S187" s="2115"/>
      <c r="T187" s="2115"/>
      <c r="U187" s="2115"/>
      <c r="V187" s="2115"/>
      <c r="W187" s="2115"/>
      <c r="X187" s="2115"/>
      <c r="Y187" s="2115"/>
      <c r="Z187" s="2115"/>
      <c r="AA187" s="2115"/>
      <c r="AB187" s="2115"/>
      <c r="AC187" s="2115"/>
    </row>
    <row r="188" spans="1:29" s="2081" customFormat="1">
      <c r="A188" s="2115"/>
      <c r="B188" s="2115"/>
      <c r="C188" s="2115"/>
      <c r="D188" s="2115"/>
      <c r="E188" s="2115"/>
      <c r="F188" s="2115"/>
      <c r="G188" s="2115"/>
      <c r="H188" s="2115"/>
      <c r="I188" s="2115"/>
      <c r="J188" s="2115"/>
      <c r="K188" s="2116"/>
      <c r="L188" s="2117"/>
      <c r="M188" s="2115"/>
      <c r="N188" s="2115"/>
      <c r="O188" s="2115"/>
      <c r="P188" s="2115"/>
      <c r="Q188" s="2115"/>
      <c r="R188" s="2115"/>
      <c r="S188" s="2115"/>
      <c r="T188" s="2115"/>
      <c r="U188" s="2115"/>
      <c r="V188" s="2115"/>
      <c r="W188" s="2115"/>
      <c r="X188" s="2115"/>
      <c r="Y188" s="2115"/>
      <c r="Z188" s="2115"/>
      <c r="AA188" s="2115"/>
      <c r="AB188" s="2115"/>
      <c r="AC188" s="2115"/>
    </row>
    <row r="189" spans="1:29" s="2081" customFormat="1">
      <c r="A189" s="2115"/>
      <c r="B189" s="2115"/>
      <c r="C189" s="2115"/>
      <c r="D189" s="2115"/>
      <c r="E189" s="2115"/>
      <c r="F189" s="2115"/>
      <c r="G189" s="2115"/>
      <c r="H189" s="2115"/>
      <c r="I189" s="2115"/>
      <c r="J189" s="2115"/>
      <c r="K189" s="2116"/>
      <c r="L189" s="2117"/>
      <c r="M189" s="2115"/>
      <c r="N189" s="2115"/>
      <c r="O189" s="2115"/>
      <c r="P189" s="2115"/>
      <c r="Q189" s="2115"/>
      <c r="R189" s="2115"/>
      <c r="S189" s="2115"/>
      <c r="T189" s="2115"/>
      <c r="U189" s="2115"/>
      <c r="V189" s="2115"/>
      <c r="W189" s="2115"/>
      <c r="X189" s="2115"/>
      <c r="Y189" s="2115"/>
      <c r="Z189" s="2115"/>
      <c r="AA189" s="2115"/>
      <c r="AB189" s="2115"/>
      <c r="AC189" s="2115"/>
    </row>
    <row r="190" spans="1:29" s="2081" customFormat="1">
      <c r="A190" s="2115"/>
      <c r="B190" s="2115"/>
      <c r="C190" s="2115"/>
      <c r="D190" s="2115"/>
      <c r="E190" s="2115"/>
      <c r="F190" s="2115"/>
      <c r="G190" s="2115"/>
      <c r="H190" s="2115"/>
      <c r="I190" s="2115"/>
      <c r="J190" s="2115"/>
      <c r="K190" s="2116"/>
      <c r="L190" s="2117"/>
      <c r="M190" s="2115"/>
      <c r="N190" s="2115"/>
      <c r="O190" s="2115"/>
      <c r="P190" s="2115"/>
      <c r="Q190" s="2115"/>
      <c r="R190" s="2115"/>
      <c r="S190" s="2115"/>
      <c r="T190" s="2115"/>
      <c r="U190" s="2115"/>
      <c r="V190" s="2115"/>
      <c r="W190" s="2115"/>
      <c r="X190" s="2115"/>
      <c r="Y190" s="2115"/>
      <c r="Z190" s="2115"/>
      <c r="AA190" s="2115"/>
      <c r="AB190" s="2115"/>
      <c r="AC190" s="2115"/>
    </row>
    <row r="191" spans="1:29" s="2081" customFormat="1">
      <c r="A191" s="2115"/>
      <c r="B191" s="2115"/>
      <c r="C191" s="2115"/>
      <c r="D191" s="2115"/>
      <c r="E191" s="2115"/>
      <c r="F191" s="2115"/>
      <c r="G191" s="2115"/>
      <c r="H191" s="2115"/>
      <c r="I191" s="2115"/>
      <c r="J191" s="2115"/>
      <c r="K191" s="2116"/>
      <c r="L191" s="2117"/>
      <c r="M191" s="2115"/>
      <c r="N191" s="2115"/>
      <c r="O191" s="2115"/>
      <c r="P191" s="2115"/>
      <c r="Q191" s="2115"/>
      <c r="R191" s="2115"/>
      <c r="S191" s="2115"/>
      <c r="T191" s="2115"/>
      <c r="U191" s="2115"/>
      <c r="V191" s="2115"/>
      <c r="W191" s="2115"/>
      <c r="X191" s="2115"/>
      <c r="Y191" s="2115"/>
      <c r="Z191" s="2115"/>
      <c r="AA191" s="2115"/>
      <c r="AB191" s="2115"/>
      <c r="AC191" s="2115"/>
    </row>
    <row r="192" spans="1:29" s="2081" customFormat="1">
      <c r="A192" s="2115"/>
      <c r="B192" s="2115"/>
      <c r="C192" s="2115"/>
      <c r="D192" s="2115"/>
      <c r="E192" s="2115"/>
      <c r="F192" s="2115"/>
      <c r="G192" s="2115"/>
      <c r="H192" s="2115"/>
      <c r="I192" s="2115"/>
      <c r="J192" s="2115"/>
      <c r="K192" s="2116"/>
      <c r="L192" s="2117"/>
      <c r="M192" s="2115"/>
      <c r="N192" s="2115"/>
      <c r="O192" s="2115"/>
      <c r="P192" s="2115"/>
      <c r="Q192" s="2115"/>
      <c r="R192" s="2115"/>
      <c r="S192" s="2115"/>
      <c r="T192" s="2115"/>
      <c r="U192" s="2115"/>
      <c r="V192" s="2115"/>
      <c r="W192" s="2115"/>
      <c r="X192" s="2115"/>
      <c r="Y192" s="2115"/>
      <c r="Z192" s="2115"/>
      <c r="AA192" s="2115"/>
      <c r="AB192" s="2115"/>
      <c r="AC192" s="2115"/>
    </row>
    <row r="193" spans="1:29" s="2081" customFormat="1">
      <c r="A193" s="2115"/>
      <c r="B193" s="2115"/>
      <c r="C193" s="2115"/>
      <c r="D193" s="2115"/>
      <c r="E193" s="2115"/>
      <c r="F193" s="2115"/>
      <c r="G193" s="2115"/>
      <c r="H193" s="2115"/>
      <c r="I193" s="2115"/>
      <c r="J193" s="2115"/>
      <c r="K193" s="2116"/>
      <c r="L193" s="2117"/>
      <c r="M193" s="2115"/>
      <c r="N193" s="2115"/>
      <c r="O193" s="2115"/>
      <c r="P193" s="2115"/>
      <c r="Q193" s="2115"/>
      <c r="R193" s="2115"/>
      <c r="S193" s="2115"/>
      <c r="T193" s="2115"/>
      <c r="U193" s="2115"/>
      <c r="V193" s="2115"/>
      <c r="W193" s="2115"/>
      <c r="X193" s="2115"/>
      <c r="Y193" s="2115"/>
      <c r="Z193" s="2115"/>
      <c r="AA193" s="2115"/>
      <c r="AB193" s="2115"/>
      <c r="AC193" s="2115"/>
    </row>
    <row r="194" spans="1:29" s="2081" customFormat="1">
      <c r="A194" s="2115"/>
      <c r="B194" s="2115"/>
      <c r="C194" s="2115"/>
      <c r="D194" s="2115"/>
      <c r="E194" s="2115"/>
      <c r="F194" s="2115"/>
      <c r="G194" s="2115"/>
      <c r="H194" s="2115"/>
      <c r="I194" s="2115"/>
      <c r="J194" s="2115"/>
      <c r="K194" s="2116"/>
      <c r="L194" s="2117"/>
      <c r="M194" s="2115"/>
      <c r="N194" s="2115"/>
      <c r="O194" s="2115"/>
      <c r="P194" s="2115"/>
      <c r="Q194" s="2115"/>
      <c r="R194" s="2115"/>
      <c r="S194" s="2115"/>
      <c r="T194" s="2115"/>
      <c r="U194" s="2115"/>
      <c r="V194" s="2115"/>
      <c r="W194" s="2115"/>
      <c r="X194" s="2115"/>
      <c r="Y194" s="2115"/>
      <c r="Z194" s="2115"/>
      <c r="AA194" s="2115"/>
      <c r="AB194" s="2115"/>
      <c r="AC194" s="2115"/>
    </row>
    <row r="195" spans="1:29" s="2081" customFormat="1">
      <c r="A195" s="2115"/>
      <c r="B195" s="2115"/>
      <c r="C195" s="2115"/>
      <c r="D195" s="2115"/>
      <c r="E195" s="2115"/>
      <c r="F195" s="2115"/>
      <c r="G195" s="2115"/>
      <c r="H195" s="2115"/>
      <c r="I195" s="2115"/>
      <c r="J195" s="2115"/>
      <c r="K195" s="2116"/>
      <c r="L195" s="2117"/>
      <c r="M195" s="2115"/>
      <c r="N195" s="2115"/>
      <c r="O195" s="2115"/>
      <c r="P195" s="2115"/>
      <c r="Q195" s="2115"/>
      <c r="R195" s="2115"/>
      <c r="S195" s="2115"/>
      <c r="T195" s="2115"/>
      <c r="U195" s="2115"/>
      <c r="V195" s="2115"/>
      <c r="W195" s="2115"/>
      <c r="X195" s="2115"/>
      <c r="Y195" s="2115"/>
      <c r="Z195" s="2115"/>
      <c r="AA195" s="2115"/>
      <c r="AB195" s="2115"/>
      <c r="AC195" s="2115"/>
    </row>
    <row r="196" spans="1:29" s="2081" customFormat="1">
      <c r="A196" s="2115"/>
      <c r="B196" s="2115"/>
      <c r="C196" s="2115"/>
      <c r="D196" s="2115"/>
      <c r="E196" s="2115"/>
      <c r="F196" s="2115"/>
      <c r="G196" s="2115"/>
      <c r="H196" s="2115"/>
      <c r="I196" s="2115"/>
      <c r="J196" s="2115"/>
      <c r="K196" s="2116"/>
      <c r="L196" s="2117"/>
      <c r="M196" s="2115"/>
      <c r="N196" s="2115"/>
      <c r="O196" s="2115"/>
      <c r="P196" s="2115"/>
      <c r="Q196" s="2115"/>
      <c r="R196" s="2115"/>
      <c r="S196" s="2115"/>
      <c r="T196" s="2115"/>
      <c r="U196" s="2115"/>
      <c r="V196" s="2115"/>
      <c r="W196" s="2115"/>
      <c r="X196" s="2115"/>
      <c r="Y196" s="2115"/>
      <c r="Z196" s="2115"/>
      <c r="AA196" s="2115"/>
      <c r="AB196" s="2115"/>
      <c r="AC196" s="2115"/>
    </row>
    <row r="197" spans="1:29" s="2081" customFormat="1">
      <c r="A197" s="2115"/>
      <c r="B197" s="2115"/>
      <c r="C197" s="2115"/>
      <c r="D197" s="2115"/>
      <c r="E197" s="2115"/>
      <c r="F197" s="2115"/>
      <c r="G197" s="2115"/>
      <c r="H197" s="2115"/>
      <c r="I197" s="2115"/>
      <c r="J197" s="2115"/>
      <c r="K197" s="2116"/>
      <c r="L197" s="2117"/>
      <c r="M197" s="2115"/>
      <c r="N197" s="2115"/>
      <c r="O197" s="2115"/>
      <c r="P197" s="2115"/>
      <c r="Q197" s="2115"/>
      <c r="R197" s="2115"/>
      <c r="S197" s="2115"/>
      <c r="T197" s="2115"/>
      <c r="U197" s="2115"/>
      <c r="V197" s="2115"/>
      <c r="W197" s="2115"/>
      <c r="X197" s="2115"/>
      <c r="Y197" s="2115"/>
      <c r="Z197" s="2115"/>
      <c r="AA197" s="2115"/>
      <c r="AB197" s="2115"/>
      <c r="AC197" s="2115"/>
    </row>
    <row r="198" spans="1:29" s="2081" customFormat="1">
      <c r="A198" s="2115"/>
      <c r="B198" s="2115"/>
      <c r="C198" s="2115"/>
      <c r="D198" s="2115"/>
      <c r="E198" s="2115"/>
      <c r="F198" s="2115"/>
      <c r="G198" s="2115"/>
      <c r="H198" s="2115"/>
      <c r="I198" s="2115"/>
      <c r="J198" s="2115"/>
      <c r="K198" s="2116"/>
      <c r="L198" s="2117"/>
      <c r="M198" s="2115"/>
      <c r="N198" s="2115"/>
      <c r="O198" s="2115"/>
      <c r="P198" s="2115"/>
      <c r="Q198" s="2115"/>
      <c r="R198" s="2115"/>
      <c r="S198" s="2115"/>
      <c r="T198" s="2115"/>
      <c r="U198" s="2115"/>
      <c r="V198" s="2115"/>
      <c r="W198" s="2115"/>
      <c r="X198" s="2115"/>
      <c r="Y198" s="2115"/>
      <c r="Z198" s="2115"/>
      <c r="AA198" s="2115"/>
      <c r="AB198" s="2115"/>
      <c r="AC198" s="2115"/>
    </row>
    <row r="199" spans="1:29" s="2081" customFormat="1">
      <c r="A199" s="2115"/>
      <c r="B199" s="2115"/>
      <c r="C199" s="2115"/>
      <c r="D199" s="2115"/>
      <c r="E199" s="2115"/>
      <c r="F199" s="2115"/>
      <c r="G199" s="2115"/>
      <c r="H199" s="2115"/>
      <c r="I199" s="2115"/>
      <c r="J199" s="2115"/>
      <c r="K199" s="2116"/>
      <c r="L199" s="2117"/>
      <c r="M199" s="2115"/>
      <c r="N199" s="2115"/>
      <c r="O199" s="2115"/>
      <c r="P199" s="2115"/>
      <c r="Q199" s="2115"/>
      <c r="R199" s="2115"/>
      <c r="S199" s="2115"/>
      <c r="T199" s="2115"/>
      <c r="U199" s="2115"/>
      <c r="V199" s="2115"/>
      <c r="W199" s="2115"/>
      <c r="X199" s="2115"/>
      <c r="Y199" s="2115"/>
      <c r="Z199" s="2115"/>
      <c r="AA199" s="2115"/>
      <c r="AB199" s="2115"/>
      <c r="AC199" s="2115"/>
    </row>
    <row r="200" spans="1:29" s="2081" customFormat="1">
      <c r="A200" s="2115"/>
      <c r="B200" s="2115"/>
      <c r="C200" s="2115"/>
      <c r="D200" s="2115"/>
      <c r="E200" s="2115"/>
      <c r="F200" s="2115"/>
      <c r="G200" s="2115"/>
      <c r="H200" s="2115"/>
      <c r="I200" s="2115"/>
      <c r="J200" s="2115"/>
      <c r="K200" s="2116"/>
      <c r="L200" s="2117"/>
      <c r="M200" s="2115"/>
      <c r="N200" s="2115"/>
      <c r="O200" s="2115"/>
      <c r="P200" s="2115"/>
      <c r="Q200" s="2115"/>
      <c r="R200" s="2115"/>
      <c r="S200" s="2115"/>
      <c r="T200" s="2115"/>
      <c r="U200" s="2115"/>
      <c r="V200" s="2115"/>
      <c r="W200" s="2115"/>
      <c r="X200" s="2115"/>
      <c r="Y200" s="2115"/>
      <c r="Z200" s="2115"/>
      <c r="AA200" s="2115"/>
      <c r="AB200" s="2115"/>
      <c r="AC200" s="2115"/>
    </row>
    <row r="201" spans="1:29" s="2081" customFormat="1">
      <c r="A201" s="2115"/>
      <c r="B201" s="2115"/>
      <c r="C201" s="2115"/>
      <c r="D201" s="2115"/>
      <c r="E201" s="2115"/>
      <c r="F201" s="2115"/>
      <c r="G201" s="2115"/>
      <c r="H201" s="2115"/>
      <c r="I201" s="2115"/>
      <c r="J201" s="2115"/>
      <c r="K201" s="2116"/>
      <c r="L201" s="2117"/>
      <c r="M201" s="2115"/>
      <c r="N201" s="2115"/>
      <c r="O201" s="2115"/>
      <c r="P201" s="2115"/>
      <c r="Q201" s="2115"/>
      <c r="R201" s="2115"/>
      <c r="S201" s="2115"/>
      <c r="T201" s="2115"/>
      <c r="U201" s="2115"/>
      <c r="V201" s="2115"/>
      <c r="W201" s="2115"/>
      <c r="X201" s="2115"/>
      <c r="Y201" s="2115"/>
      <c r="Z201" s="2115"/>
      <c r="AA201" s="2115"/>
      <c r="AB201" s="2115"/>
      <c r="AC201" s="2115"/>
    </row>
    <row r="202" spans="1:29" s="2081" customFormat="1">
      <c r="A202" s="2115"/>
      <c r="B202" s="2115"/>
      <c r="C202" s="2115"/>
      <c r="D202" s="2115"/>
      <c r="E202" s="2115"/>
      <c r="F202" s="2115"/>
      <c r="G202" s="2115"/>
      <c r="H202" s="2115"/>
      <c r="I202" s="2115"/>
      <c r="J202" s="2115"/>
      <c r="K202" s="2116"/>
      <c r="L202" s="2117"/>
      <c r="M202" s="2115"/>
      <c r="N202" s="2115"/>
      <c r="O202" s="2115"/>
      <c r="P202" s="2115"/>
      <c r="Q202" s="2115"/>
      <c r="R202" s="2115"/>
      <c r="S202" s="2115"/>
      <c r="T202" s="2115"/>
      <c r="U202" s="2115"/>
      <c r="V202" s="2115"/>
      <c r="W202" s="2115"/>
      <c r="X202" s="2115"/>
      <c r="Y202" s="2115"/>
      <c r="Z202" s="2115"/>
      <c r="AA202" s="2115"/>
      <c r="AB202" s="2115"/>
      <c r="AC202" s="2115"/>
    </row>
    <row r="203" spans="1:29" s="2081" customFormat="1">
      <c r="A203" s="2115"/>
      <c r="B203" s="2115"/>
      <c r="C203" s="2115"/>
      <c r="D203" s="2115"/>
      <c r="E203" s="2115"/>
      <c r="F203" s="2115"/>
      <c r="G203" s="2115"/>
      <c r="H203" s="2115"/>
      <c r="I203" s="2115"/>
      <c r="J203" s="2115"/>
      <c r="K203" s="2116"/>
      <c r="L203" s="2117"/>
      <c r="M203" s="2115"/>
      <c r="N203" s="2115"/>
      <c r="O203" s="2115"/>
      <c r="P203" s="2115"/>
      <c r="Q203" s="2115"/>
      <c r="R203" s="2115"/>
      <c r="S203" s="2115"/>
      <c r="T203" s="2115"/>
      <c r="U203" s="2115"/>
      <c r="V203" s="2115"/>
      <c r="W203" s="2115"/>
      <c r="X203" s="2115"/>
      <c r="Y203" s="2115"/>
      <c r="Z203" s="2115"/>
      <c r="AA203" s="2115"/>
      <c r="AB203" s="2115"/>
      <c r="AC203" s="2115"/>
    </row>
    <row r="204" spans="1:29" s="2081" customFormat="1">
      <c r="A204" s="2115"/>
      <c r="B204" s="2115"/>
      <c r="C204" s="2115"/>
      <c r="D204" s="2115"/>
      <c r="E204" s="2115"/>
      <c r="F204" s="2115"/>
      <c r="G204" s="2115"/>
      <c r="H204" s="2115"/>
      <c r="I204" s="2115"/>
      <c r="J204" s="2115"/>
      <c r="K204" s="2116"/>
      <c r="L204" s="2117"/>
      <c r="M204" s="2115"/>
      <c r="N204" s="2115"/>
      <c r="O204" s="2115"/>
      <c r="P204" s="2115"/>
      <c r="Q204" s="2115"/>
      <c r="R204" s="2115"/>
      <c r="S204" s="2115"/>
      <c r="T204" s="2115"/>
      <c r="U204" s="2115"/>
      <c r="V204" s="2115"/>
      <c r="W204" s="2115"/>
      <c r="X204" s="2115"/>
      <c r="Y204" s="2115"/>
      <c r="Z204" s="2115"/>
      <c r="AA204" s="2115"/>
      <c r="AB204" s="2115"/>
      <c r="AC204" s="2115"/>
    </row>
    <row r="205" spans="1:29" s="2081" customFormat="1">
      <c r="A205" s="2115"/>
      <c r="B205" s="2115"/>
      <c r="C205" s="2115"/>
      <c r="D205" s="2115"/>
      <c r="E205" s="2115"/>
      <c r="F205" s="2115"/>
      <c r="G205" s="2115"/>
      <c r="H205" s="2115"/>
      <c r="I205" s="2115"/>
      <c r="J205" s="2115"/>
      <c r="K205" s="2116"/>
      <c r="L205" s="2117"/>
      <c r="M205" s="2115"/>
      <c r="N205" s="2115"/>
      <c r="O205" s="2115"/>
      <c r="P205" s="2115"/>
      <c r="Q205" s="2115"/>
      <c r="R205" s="2115"/>
      <c r="S205" s="2115"/>
      <c r="T205" s="2115"/>
      <c r="U205" s="2115"/>
      <c r="V205" s="2115"/>
      <c r="W205" s="2115"/>
      <c r="X205" s="2115"/>
      <c r="Y205" s="2115"/>
      <c r="Z205" s="2115"/>
      <c r="AA205" s="2115"/>
      <c r="AB205" s="2115"/>
      <c r="AC205" s="2115"/>
    </row>
    <row r="206" spans="1:29" s="2081" customFormat="1">
      <c r="A206" s="2115"/>
      <c r="B206" s="2115"/>
      <c r="C206" s="2115"/>
      <c r="D206" s="2115"/>
      <c r="E206" s="2115"/>
      <c r="F206" s="2115"/>
      <c r="G206" s="2115"/>
      <c r="H206" s="2115"/>
      <c r="I206" s="2115"/>
      <c r="J206" s="2115"/>
      <c r="K206" s="2116"/>
      <c r="L206" s="2117"/>
      <c r="M206" s="2115"/>
      <c r="N206" s="2115"/>
      <c r="O206" s="2115"/>
      <c r="P206" s="2115"/>
      <c r="Q206" s="2115"/>
      <c r="R206" s="2115"/>
      <c r="S206" s="2115"/>
      <c r="T206" s="2115"/>
      <c r="U206" s="2115"/>
      <c r="V206" s="2115"/>
      <c r="W206" s="2115"/>
      <c r="X206" s="2115"/>
      <c r="Y206" s="2115"/>
      <c r="Z206" s="2115"/>
      <c r="AA206" s="2115"/>
      <c r="AB206" s="2115"/>
      <c r="AC206" s="2115"/>
    </row>
    <row r="207" spans="1:29" s="2081" customFormat="1">
      <c r="A207" s="2115"/>
      <c r="B207" s="2115"/>
      <c r="C207" s="2115"/>
      <c r="D207" s="2115"/>
      <c r="E207" s="2115"/>
      <c r="F207" s="2115"/>
      <c r="G207" s="2115"/>
      <c r="H207" s="2115"/>
      <c r="I207" s="2115"/>
      <c r="J207" s="2115"/>
      <c r="K207" s="2116"/>
      <c r="L207" s="2117"/>
      <c r="M207" s="2115"/>
      <c r="N207" s="2115"/>
      <c r="O207" s="2115"/>
      <c r="P207" s="2115"/>
      <c r="Q207" s="2115"/>
      <c r="R207" s="2115"/>
      <c r="S207" s="2115"/>
      <c r="T207" s="2115"/>
      <c r="U207" s="2115"/>
      <c r="V207" s="2115"/>
      <c r="W207" s="2115"/>
      <c r="X207" s="2115"/>
      <c r="Y207" s="2115"/>
      <c r="Z207" s="2115"/>
      <c r="AA207" s="2115"/>
      <c r="AB207" s="2115"/>
      <c r="AC207" s="2115"/>
    </row>
    <row r="208" spans="1:29" s="2081" customFormat="1">
      <c r="A208" s="2115"/>
      <c r="B208" s="2115"/>
      <c r="C208" s="2115"/>
      <c r="D208" s="2115"/>
      <c r="E208" s="2115"/>
      <c r="F208" s="2115"/>
      <c r="G208" s="2115"/>
      <c r="H208" s="2115"/>
      <c r="I208" s="2115"/>
      <c r="J208" s="2115"/>
      <c r="K208" s="2116"/>
      <c r="L208" s="2117"/>
      <c r="M208" s="2115"/>
      <c r="N208" s="2115"/>
      <c r="O208" s="2115"/>
      <c r="P208" s="2115"/>
      <c r="Q208" s="2115"/>
      <c r="R208" s="2115"/>
      <c r="S208" s="2115"/>
      <c r="T208" s="2115"/>
      <c r="U208" s="2115"/>
      <c r="V208" s="2115"/>
      <c r="W208" s="2115"/>
      <c r="X208" s="2115"/>
      <c r="Y208" s="2115"/>
      <c r="Z208" s="2115"/>
      <c r="AA208" s="2115"/>
      <c r="AB208" s="2115"/>
      <c r="AC208" s="2115"/>
    </row>
    <row r="209" spans="1:29" s="2081" customFormat="1">
      <c r="A209" s="2115"/>
      <c r="B209" s="2115"/>
      <c r="C209" s="2115"/>
      <c r="D209" s="2115"/>
      <c r="E209" s="2115"/>
      <c r="F209" s="2115"/>
      <c r="G209" s="2115"/>
      <c r="H209" s="2115"/>
      <c r="I209" s="2115"/>
      <c r="J209" s="2115"/>
      <c r="K209" s="2116"/>
      <c r="L209" s="2117"/>
      <c r="M209" s="2115"/>
      <c r="N209" s="2115"/>
      <c r="O209" s="2115"/>
      <c r="P209" s="2115"/>
      <c r="Q209" s="2115"/>
      <c r="R209" s="2115"/>
      <c r="S209" s="2115"/>
      <c r="T209" s="2115"/>
      <c r="U209" s="2115"/>
      <c r="V209" s="2115"/>
      <c r="W209" s="2115"/>
      <c r="X209" s="2115"/>
      <c r="Y209" s="2115"/>
      <c r="Z209" s="2115"/>
      <c r="AA209" s="2115"/>
      <c r="AB209" s="2115"/>
      <c r="AC209" s="2115"/>
    </row>
    <row r="210" spans="1:29" s="2081" customFormat="1">
      <c r="A210" s="2115"/>
      <c r="B210" s="2115"/>
      <c r="C210" s="2115"/>
      <c r="D210" s="2115"/>
      <c r="E210" s="2115"/>
      <c r="F210" s="2115"/>
      <c r="G210" s="2115"/>
      <c r="H210" s="2115"/>
      <c r="I210" s="2115"/>
      <c r="J210" s="2115"/>
      <c r="K210" s="2116"/>
      <c r="L210" s="2117"/>
      <c r="M210" s="2115"/>
      <c r="N210" s="2115"/>
      <c r="O210" s="2115"/>
      <c r="P210" s="2115"/>
      <c r="Q210" s="2115"/>
      <c r="R210" s="2115"/>
      <c r="S210" s="2115"/>
      <c r="T210" s="2115"/>
      <c r="U210" s="2115"/>
      <c r="V210" s="2115"/>
      <c r="W210" s="2115"/>
      <c r="X210" s="2115"/>
      <c r="Y210" s="2115"/>
      <c r="Z210" s="2115"/>
      <c r="AA210" s="2115"/>
      <c r="AB210" s="2115"/>
      <c r="AC210" s="2115"/>
    </row>
    <row r="211" spans="1:29" s="2081" customFormat="1">
      <c r="A211" s="2115"/>
      <c r="B211" s="2115"/>
      <c r="C211" s="2115"/>
      <c r="D211" s="2115"/>
      <c r="E211" s="2115"/>
      <c r="F211" s="2115"/>
      <c r="G211" s="2115"/>
      <c r="H211" s="2115"/>
      <c r="I211" s="2115"/>
      <c r="J211" s="2115"/>
      <c r="K211" s="2116"/>
      <c r="L211" s="2117"/>
      <c r="M211" s="2115"/>
      <c r="N211" s="2115"/>
      <c r="O211" s="2115"/>
      <c r="P211" s="2115"/>
      <c r="Q211" s="2115"/>
      <c r="R211" s="2115"/>
      <c r="S211" s="2115"/>
      <c r="T211" s="2115"/>
      <c r="U211" s="2115"/>
      <c r="V211" s="2115"/>
      <c r="W211" s="2115"/>
      <c r="X211" s="2115"/>
      <c r="Y211" s="2115"/>
      <c r="Z211" s="2115"/>
      <c r="AA211" s="2115"/>
      <c r="AB211" s="2115"/>
      <c r="AC211" s="2115"/>
    </row>
    <row r="212" spans="1:29" s="2081" customFormat="1">
      <c r="A212" s="2115"/>
      <c r="B212" s="2115"/>
      <c r="C212" s="2115"/>
      <c r="D212" s="2115"/>
      <c r="E212" s="2115"/>
      <c r="F212" s="2115"/>
      <c r="G212" s="2115"/>
      <c r="H212" s="2115"/>
      <c r="I212" s="2115"/>
      <c r="J212" s="2115"/>
      <c r="K212" s="2116"/>
      <c r="L212" s="2117"/>
      <c r="M212" s="2115"/>
      <c r="N212" s="2115"/>
      <c r="O212" s="2115"/>
      <c r="P212" s="2115"/>
      <c r="Q212" s="2115"/>
      <c r="R212" s="2115"/>
      <c r="S212" s="2115"/>
      <c r="T212" s="2115"/>
      <c r="U212" s="2115"/>
      <c r="V212" s="2115"/>
      <c r="W212" s="2115"/>
      <c r="X212" s="2115"/>
      <c r="Y212" s="2115"/>
      <c r="Z212" s="2115"/>
      <c r="AA212" s="2115"/>
      <c r="AB212" s="2115"/>
      <c r="AC212" s="2115"/>
    </row>
    <row r="213" spans="1:29" s="2081" customFormat="1">
      <c r="A213" s="2115"/>
      <c r="B213" s="2115"/>
      <c r="C213" s="2115"/>
      <c r="D213" s="2115"/>
      <c r="E213" s="2115"/>
      <c r="F213" s="2115"/>
      <c r="G213" s="2115"/>
      <c r="H213" s="2115"/>
      <c r="I213" s="2115"/>
      <c r="J213" s="2115"/>
      <c r="K213" s="2116"/>
      <c r="L213" s="2117"/>
      <c r="M213" s="2115"/>
      <c r="N213" s="2115"/>
      <c r="O213" s="2115"/>
      <c r="P213" s="2115"/>
      <c r="Q213" s="2115"/>
      <c r="R213" s="2115"/>
      <c r="S213" s="2115"/>
      <c r="T213" s="2115"/>
      <c r="U213" s="2115"/>
      <c r="V213" s="2115"/>
      <c r="W213" s="2115"/>
      <c r="X213" s="2115"/>
      <c r="Y213" s="2115"/>
      <c r="Z213" s="2115"/>
      <c r="AA213" s="2115"/>
      <c r="AB213" s="2115"/>
      <c r="AC213" s="2115"/>
    </row>
    <row r="214" spans="1:29" s="2081" customFormat="1">
      <c r="A214" s="2115"/>
      <c r="B214" s="2115"/>
      <c r="C214" s="2115"/>
      <c r="D214" s="2115"/>
      <c r="E214" s="2115"/>
      <c r="F214" s="2115"/>
      <c r="G214" s="2115"/>
      <c r="H214" s="2115"/>
      <c r="I214" s="2115"/>
      <c r="J214" s="2115"/>
      <c r="K214" s="2116"/>
      <c r="L214" s="2117"/>
      <c r="M214" s="2115"/>
      <c r="N214" s="2115"/>
      <c r="O214" s="2115"/>
      <c r="P214" s="2115"/>
      <c r="Q214" s="2115"/>
      <c r="R214" s="2115"/>
      <c r="S214" s="2115"/>
      <c r="T214" s="2115"/>
      <c r="U214" s="2115"/>
      <c r="V214" s="2115"/>
      <c r="W214" s="2115"/>
      <c r="X214" s="2115"/>
      <c r="Y214" s="2115"/>
      <c r="Z214" s="2115"/>
      <c r="AA214" s="2115"/>
      <c r="AB214" s="2115"/>
      <c r="AC214" s="2115"/>
    </row>
    <row r="215" spans="1:29" s="2081" customFormat="1">
      <c r="A215" s="2115"/>
      <c r="B215" s="2115"/>
      <c r="C215" s="2115"/>
      <c r="D215" s="2115"/>
      <c r="E215" s="2115"/>
      <c r="F215" s="2115"/>
      <c r="G215" s="2115"/>
      <c r="H215" s="2115"/>
      <c r="I215" s="2115"/>
      <c r="J215" s="2115"/>
      <c r="K215" s="2116"/>
      <c r="L215" s="2117"/>
      <c r="M215" s="2115"/>
      <c r="N215" s="2115"/>
      <c r="O215" s="2115"/>
      <c r="P215" s="2115"/>
      <c r="Q215" s="2115"/>
      <c r="R215" s="2115"/>
      <c r="S215" s="2115"/>
      <c r="T215" s="2115"/>
      <c r="U215" s="2115"/>
      <c r="V215" s="2115"/>
      <c r="W215" s="2115"/>
      <c r="X215" s="2115"/>
      <c r="Y215" s="2115"/>
      <c r="Z215" s="2115"/>
      <c r="AA215" s="2115"/>
      <c r="AB215" s="2115"/>
      <c r="AC215" s="2115"/>
    </row>
    <row r="216" spans="1:29" s="2081" customFormat="1">
      <c r="A216" s="2115"/>
      <c r="B216" s="2115"/>
      <c r="C216" s="2115"/>
      <c r="D216" s="2115"/>
      <c r="E216" s="2115"/>
      <c r="F216" s="2115"/>
      <c r="G216" s="2115"/>
      <c r="H216" s="2115"/>
      <c r="I216" s="2115"/>
      <c r="J216" s="2115"/>
      <c r="K216" s="2116"/>
      <c r="L216" s="2117"/>
      <c r="M216" s="2115"/>
      <c r="N216" s="2115"/>
      <c r="O216" s="2115"/>
      <c r="P216" s="2115"/>
      <c r="Q216" s="2115"/>
      <c r="R216" s="2115"/>
      <c r="S216" s="2115"/>
      <c r="T216" s="2115"/>
      <c r="U216" s="2115"/>
      <c r="V216" s="2115"/>
      <c r="W216" s="2115"/>
      <c r="X216" s="2115"/>
      <c r="Y216" s="2115"/>
      <c r="Z216" s="2115"/>
      <c r="AA216" s="2115"/>
      <c r="AB216" s="2115"/>
      <c r="AC216" s="2115"/>
    </row>
    <row r="217" spans="1:29" s="2081" customFormat="1">
      <c r="A217" s="2115"/>
      <c r="B217" s="2115"/>
      <c r="C217" s="2115"/>
      <c r="D217" s="2115"/>
      <c r="E217" s="2115"/>
      <c r="F217" s="2115"/>
      <c r="G217" s="2115"/>
      <c r="H217" s="2115"/>
      <c r="I217" s="2115"/>
      <c r="J217" s="2115"/>
      <c r="K217" s="2116"/>
      <c r="L217" s="2117"/>
      <c r="M217" s="2115"/>
      <c r="N217" s="2115"/>
      <c r="O217" s="2115"/>
      <c r="P217" s="2115"/>
      <c r="Q217" s="2115"/>
      <c r="R217" s="2115"/>
      <c r="S217" s="2115"/>
      <c r="T217" s="2115"/>
      <c r="U217" s="2115"/>
      <c r="V217" s="2115"/>
      <c r="W217" s="2115"/>
      <c r="X217" s="2115"/>
      <c r="Y217" s="2115"/>
      <c r="Z217" s="2115"/>
      <c r="AA217" s="2115"/>
      <c r="AB217" s="2115"/>
      <c r="AC217" s="2115"/>
    </row>
    <row r="218" spans="1:29" s="2081" customFormat="1">
      <c r="A218" s="2115"/>
      <c r="B218" s="2115"/>
      <c r="C218" s="2115"/>
      <c r="D218" s="2115"/>
      <c r="E218" s="2115"/>
      <c r="F218" s="2115"/>
      <c r="G218" s="2115"/>
      <c r="H218" s="2115"/>
      <c r="I218" s="2115"/>
      <c r="J218" s="2115"/>
      <c r="K218" s="2116"/>
      <c r="L218" s="2117"/>
      <c r="M218" s="2115"/>
      <c r="N218" s="2115"/>
      <c r="O218" s="2115"/>
      <c r="P218" s="2115"/>
      <c r="Q218" s="2115"/>
      <c r="R218" s="2115"/>
      <c r="S218" s="2115"/>
      <c r="T218" s="2115"/>
      <c r="U218" s="2115"/>
      <c r="V218" s="2115"/>
      <c r="W218" s="2115"/>
      <c r="X218" s="2115"/>
      <c r="Y218" s="2115"/>
      <c r="Z218" s="2115"/>
      <c r="AA218" s="2115"/>
      <c r="AB218" s="2115"/>
      <c r="AC218" s="2115"/>
    </row>
    <row r="219" spans="1:29" s="2081" customFormat="1">
      <c r="A219" s="2115"/>
      <c r="B219" s="2115"/>
      <c r="C219" s="2115"/>
      <c r="D219" s="2115"/>
      <c r="E219" s="2115"/>
      <c r="F219" s="2115"/>
      <c r="G219" s="2115"/>
      <c r="H219" s="2115"/>
      <c r="I219" s="2115"/>
      <c r="J219" s="2115"/>
      <c r="K219" s="2116"/>
      <c r="L219" s="2117"/>
      <c r="M219" s="2115"/>
      <c r="N219" s="2115"/>
      <c r="O219" s="2115"/>
      <c r="P219" s="2115"/>
      <c r="Q219" s="2115"/>
      <c r="R219" s="2115"/>
      <c r="S219" s="2115"/>
      <c r="T219" s="2115"/>
      <c r="U219" s="2115"/>
      <c r="V219" s="2115"/>
      <c r="W219" s="2115"/>
      <c r="X219" s="2115"/>
      <c r="Y219" s="2115"/>
      <c r="Z219" s="2115"/>
      <c r="AA219" s="2115"/>
      <c r="AB219" s="2115"/>
      <c r="AC219" s="2115"/>
    </row>
    <row r="220" spans="1:29" s="2081" customFormat="1">
      <c r="A220" s="2115"/>
      <c r="B220" s="2115"/>
      <c r="C220" s="2115"/>
      <c r="D220" s="2115"/>
      <c r="E220" s="2115"/>
      <c r="F220" s="2115"/>
      <c r="G220" s="2115"/>
      <c r="H220" s="2115"/>
      <c r="I220" s="2115"/>
      <c r="J220" s="2115"/>
      <c r="K220" s="2116"/>
      <c r="L220" s="2117"/>
      <c r="M220" s="2115"/>
      <c r="N220" s="2115"/>
      <c r="O220" s="2115"/>
      <c r="P220" s="2115"/>
      <c r="Q220" s="2115"/>
      <c r="R220" s="2115"/>
      <c r="S220" s="2115"/>
      <c r="T220" s="2115"/>
      <c r="U220" s="2115"/>
      <c r="V220" s="2115"/>
      <c r="W220" s="2115"/>
      <c r="X220" s="2115"/>
      <c r="Y220" s="2115"/>
      <c r="Z220" s="2115"/>
      <c r="AA220" s="2115"/>
      <c r="AB220" s="2115"/>
      <c r="AC220" s="2115"/>
    </row>
    <row r="221" spans="1:29" s="2081" customFormat="1">
      <c r="A221" s="2115"/>
      <c r="B221" s="2115"/>
      <c r="C221" s="2115"/>
      <c r="D221" s="2115"/>
      <c r="E221" s="2115"/>
      <c r="F221" s="2115"/>
      <c r="G221" s="2115"/>
      <c r="H221" s="2115"/>
      <c r="I221" s="2115"/>
      <c r="J221" s="2115"/>
      <c r="K221" s="2116"/>
      <c r="L221" s="2117"/>
      <c r="M221" s="2115"/>
      <c r="N221" s="2115"/>
      <c r="O221" s="2115"/>
      <c r="P221" s="2115"/>
      <c r="Q221" s="2115"/>
      <c r="R221" s="2115"/>
      <c r="S221" s="2115"/>
      <c r="T221" s="2115"/>
      <c r="U221" s="2115"/>
      <c r="V221" s="2115"/>
      <c r="W221" s="2115"/>
      <c r="X221" s="2115"/>
      <c r="Y221" s="2115"/>
      <c r="Z221" s="2115"/>
      <c r="AA221" s="2115"/>
      <c r="AB221" s="2115"/>
      <c r="AC221" s="2115"/>
    </row>
    <row r="222" spans="1:29" s="2081" customFormat="1">
      <c r="A222" s="2115"/>
      <c r="B222" s="2115"/>
      <c r="C222" s="2115"/>
      <c r="D222" s="2115"/>
      <c r="E222" s="2115"/>
      <c r="F222" s="2115"/>
      <c r="G222" s="2115"/>
      <c r="H222" s="2115"/>
      <c r="I222" s="2115"/>
      <c r="J222" s="2115"/>
      <c r="K222" s="2116"/>
      <c r="L222" s="2117"/>
      <c r="M222" s="2115"/>
      <c r="N222" s="2115"/>
      <c r="O222" s="2115"/>
      <c r="P222" s="2115"/>
      <c r="Q222" s="2115"/>
      <c r="R222" s="2115"/>
      <c r="S222" s="2115"/>
      <c r="T222" s="2115"/>
      <c r="U222" s="2115"/>
      <c r="V222" s="2115"/>
      <c r="W222" s="2115"/>
      <c r="X222" s="2115"/>
      <c r="Y222" s="2115"/>
      <c r="Z222" s="2115"/>
      <c r="AA222" s="2115"/>
      <c r="AB222" s="2115"/>
      <c r="AC222" s="2115"/>
    </row>
    <row r="223" spans="1:29" s="2081" customFormat="1">
      <c r="A223" s="2115"/>
      <c r="B223" s="2115"/>
      <c r="C223" s="2115"/>
      <c r="D223" s="2115"/>
      <c r="E223" s="2115"/>
      <c r="F223" s="2115"/>
      <c r="G223" s="2115"/>
      <c r="H223" s="2115"/>
      <c r="I223" s="2115"/>
      <c r="J223" s="2115"/>
      <c r="K223" s="2116"/>
      <c r="L223" s="2117"/>
      <c r="M223" s="2115"/>
      <c r="N223" s="2115"/>
      <c r="O223" s="2115"/>
      <c r="P223" s="2115"/>
      <c r="Q223" s="2115"/>
      <c r="R223" s="2115"/>
      <c r="S223" s="2115"/>
      <c r="T223" s="2115"/>
      <c r="U223" s="2115"/>
      <c r="V223" s="2115"/>
      <c r="W223" s="2115"/>
      <c r="X223" s="2115"/>
      <c r="Y223" s="2115"/>
      <c r="Z223" s="2115"/>
      <c r="AA223" s="2115"/>
      <c r="AB223" s="2115"/>
      <c r="AC223" s="2115"/>
    </row>
    <row r="224" spans="1:29" s="2081" customFormat="1">
      <c r="A224" s="2115"/>
      <c r="B224" s="2115"/>
      <c r="C224" s="2115"/>
      <c r="D224" s="2115"/>
      <c r="E224" s="2115"/>
      <c r="F224" s="2115"/>
      <c r="G224" s="2115"/>
      <c r="H224" s="2115"/>
      <c r="I224" s="2115"/>
      <c r="J224" s="2115"/>
      <c r="K224" s="2116"/>
      <c r="L224" s="2117"/>
      <c r="M224" s="2115"/>
      <c r="N224" s="2115"/>
      <c r="O224" s="2115"/>
      <c r="P224" s="2115"/>
      <c r="Q224" s="2115"/>
      <c r="R224" s="2115"/>
      <c r="S224" s="2115"/>
      <c r="T224" s="2115"/>
      <c r="U224" s="2115"/>
      <c r="V224" s="2115"/>
      <c r="W224" s="2115"/>
      <c r="X224" s="2115"/>
      <c r="Y224" s="2115"/>
      <c r="Z224" s="2115"/>
      <c r="AA224" s="2115"/>
      <c r="AB224" s="2115"/>
      <c r="AC224" s="2115"/>
    </row>
    <row r="225" spans="1:29" s="2081" customFormat="1">
      <c r="A225" s="2115"/>
      <c r="B225" s="2115"/>
      <c r="C225" s="2115"/>
      <c r="D225" s="2115"/>
      <c r="E225" s="2115"/>
      <c r="F225" s="2115"/>
      <c r="G225" s="2115"/>
      <c r="H225" s="2115"/>
      <c r="I225" s="2115"/>
      <c r="J225" s="2115"/>
      <c r="K225" s="2116"/>
      <c r="L225" s="2117"/>
      <c r="M225" s="2115"/>
      <c r="N225" s="2115"/>
      <c r="O225" s="2115"/>
      <c r="P225" s="2115"/>
      <c r="Q225" s="2115"/>
      <c r="R225" s="2115"/>
      <c r="S225" s="2115"/>
      <c r="T225" s="2115"/>
      <c r="U225" s="2115"/>
      <c r="V225" s="2115"/>
      <c r="W225" s="2115"/>
      <c r="X225" s="2115"/>
      <c r="Y225" s="2115"/>
      <c r="Z225" s="2115"/>
      <c r="AA225" s="2115"/>
      <c r="AB225" s="2115"/>
      <c r="AC225" s="2115"/>
    </row>
    <row r="226" spans="1:29" s="2081" customFormat="1">
      <c r="A226" s="2115"/>
      <c r="B226" s="2115"/>
      <c r="C226" s="2115"/>
      <c r="D226" s="2115"/>
      <c r="E226" s="2115"/>
      <c r="F226" s="2115"/>
      <c r="G226" s="2115"/>
      <c r="H226" s="2115"/>
      <c r="I226" s="2115"/>
      <c r="J226" s="2115"/>
      <c r="K226" s="2116"/>
      <c r="L226" s="2117"/>
      <c r="M226" s="2115"/>
      <c r="N226" s="2115"/>
      <c r="O226" s="2115"/>
      <c r="P226" s="2115"/>
      <c r="Q226" s="2115"/>
      <c r="R226" s="2115"/>
      <c r="S226" s="2115"/>
      <c r="T226" s="2115"/>
      <c r="U226" s="2115"/>
      <c r="V226" s="2115"/>
      <c r="W226" s="2115"/>
      <c r="X226" s="2115"/>
      <c r="Y226" s="2115"/>
      <c r="Z226" s="2115"/>
      <c r="AA226" s="2115"/>
      <c r="AB226" s="2115"/>
      <c r="AC226" s="2115"/>
    </row>
    <row r="227" spans="1:29" s="2081" customFormat="1">
      <c r="A227" s="2115"/>
      <c r="B227" s="2115"/>
      <c r="C227" s="2115"/>
      <c r="D227" s="2115"/>
      <c r="E227" s="2115"/>
      <c r="F227" s="2115"/>
      <c r="G227" s="2115"/>
      <c r="H227" s="2115"/>
      <c r="I227" s="2115"/>
      <c r="J227" s="2115"/>
      <c r="K227" s="2116"/>
      <c r="L227" s="2117"/>
      <c r="M227" s="2115"/>
      <c r="N227" s="2115"/>
      <c r="O227" s="2115"/>
      <c r="P227" s="2115"/>
      <c r="Q227" s="2115"/>
      <c r="R227" s="2115"/>
      <c r="S227" s="2115"/>
      <c r="T227" s="2115"/>
      <c r="U227" s="2115"/>
      <c r="V227" s="2115"/>
      <c r="W227" s="2115"/>
      <c r="X227" s="2115"/>
      <c r="Y227" s="2115"/>
      <c r="Z227" s="2115"/>
      <c r="AA227" s="2115"/>
      <c r="AB227" s="2115"/>
      <c r="AC227" s="2115"/>
    </row>
    <row r="228" spans="1:29" s="2081" customFormat="1">
      <c r="A228" s="2115"/>
      <c r="B228" s="2115"/>
      <c r="C228" s="2115"/>
      <c r="D228" s="2115"/>
      <c r="E228" s="2115"/>
      <c r="F228" s="2115"/>
      <c r="G228" s="2115"/>
      <c r="H228" s="2115"/>
      <c r="I228" s="2115"/>
      <c r="J228" s="2115"/>
      <c r="K228" s="2116"/>
      <c r="L228" s="2117"/>
      <c r="M228" s="2115"/>
      <c r="N228" s="2115"/>
      <c r="O228" s="2115"/>
      <c r="P228" s="2115"/>
      <c r="Q228" s="2115"/>
      <c r="R228" s="2115"/>
      <c r="S228" s="2115"/>
      <c r="T228" s="2115"/>
      <c r="U228" s="2115"/>
      <c r="V228" s="2115"/>
      <c r="W228" s="2115"/>
      <c r="X228" s="2115"/>
      <c r="Y228" s="2115"/>
      <c r="Z228" s="2115"/>
      <c r="AA228" s="2115"/>
      <c r="AB228" s="2115"/>
      <c r="AC228" s="2115"/>
    </row>
    <row r="229" spans="1:29" s="2081" customFormat="1">
      <c r="A229" s="2115"/>
      <c r="B229" s="2115"/>
      <c r="C229" s="2115"/>
      <c r="D229" s="2115"/>
      <c r="E229" s="2115"/>
      <c r="F229" s="2115"/>
      <c r="G229" s="2115"/>
      <c r="H229" s="2115"/>
      <c r="I229" s="2115"/>
      <c r="J229" s="2115"/>
      <c r="K229" s="2116"/>
      <c r="L229" s="2117"/>
      <c r="M229" s="2115"/>
      <c r="N229" s="2115"/>
      <c r="O229" s="2115"/>
      <c r="P229" s="2115"/>
      <c r="Q229" s="2115"/>
      <c r="R229" s="2115"/>
      <c r="S229" s="2115"/>
      <c r="T229" s="2115"/>
      <c r="U229" s="2115"/>
      <c r="V229" s="2115"/>
      <c r="W229" s="2115"/>
      <c r="X229" s="2115"/>
      <c r="Y229" s="2115"/>
      <c r="Z229" s="2115"/>
      <c r="AA229" s="2115"/>
      <c r="AB229" s="2115"/>
      <c r="AC229" s="2115"/>
    </row>
    <row r="230" spans="1:29" s="2081" customFormat="1">
      <c r="A230" s="2115"/>
      <c r="B230" s="2115"/>
      <c r="C230" s="2115"/>
      <c r="D230" s="2115"/>
      <c r="E230" s="2115"/>
      <c r="F230" s="2115"/>
      <c r="G230" s="2115"/>
      <c r="H230" s="2115"/>
      <c r="I230" s="2115"/>
      <c r="J230" s="2115"/>
      <c r="K230" s="2116"/>
      <c r="L230" s="2117"/>
      <c r="M230" s="2115"/>
      <c r="N230" s="2115"/>
      <c r="O230" s="2115"/>
      <c r="P230" s="2115"/>
      <c r="Q230" s="2115"/>
      <c r="R230" s="2115"/>
      <c r="S230" s="2115"/>
      <c r="T230" s="2115"/>
      <c r="U230" s="2115"/>
      <c r="V230" s="2115"/>
      <c r="W230" s="2115"/>
      <c r="X230" s="2115"/>
      <c r="Y230" s="2115"/>
      <c r="Z230" s="2115"/>
      <c r="AA230" s="2115"/>
      <c r="AB230" s="2115"/>
      <c r="AC230" s="2115"/>
    </row>
    <row r="231" spans="1:29" s="2081" customFormat="1">
      <c r="A231" s="2115"/>
      <c r="B231" s="2115"/>
      <c r="C231" s="2115"/>
      <c r="D231" s="2115"/>
      <c r="E231" s="2115"/>
      <c r="F231" s="2115"/>
      <c r="G231" s="2115"/>
      <c r="H231" s="2115"/>
      <c r="I231" s="2115"/>
      <c r="J231" s="2115"/>
      <c r="K231" s="2116"/>
      <c r="L231" s="2117"/>
      <c r="M231" s="2115"/>
      <c r="N231" s="2115"/>
      <c r="O231" s="2115"/>
      <c r="P231" s="2115"/>
      <c r="Q231" s="2115"/>
      <c r="R231" s="2115"/>
      <c r="S231" s="2115"/>
      <c r="T231" s="2115"/>
      <c r="U231" s="2115"/>
      <c r="V231" s="2115"/>
      <c r="W231" s="2115"/>
      <c r="X231" s="2115"/>
      <c r="Y231" s="2115"/>
      <c r="Z231" s="2115"/>
      <c r="AA231" s="2115"/>
      <c r="AB231" s="2115"/>
      <c r="AC231" s="2115"/>
    </row>
    <row r="232" spans="1:29" s="2081" customFormat="1">
      <c r="A232" s="2115"/>
      <c r="B232" s="2115"/>
      <c r="C232" s="2115"/>
      <c r="D232" s="2115"/>
      <c r="E232" s="2115"/>
      <c r="F232" s="2115"/>
      <c r="G232" s="2115"/>
      <c r="H232" s="2115"/>
      <c r="I232" s="2115"/>
      <c r="J232" s="2115"/>
      <c r="K232" s="2116"/>
      <c r="L232" s="2117"/>
      <c r="M232" s="2115"/>
      <c r="N232" s="2115"/>
      <c r="O232" s="2115"/>
      <c r="P232" s="2115"/>
      <c r="Q232" s="2115"/>
      <c r="R232" s="2115"/>
      <c r="S232" s="2115"/>
      <c r="T232" s="2115"/>
      <c r="U232" s="2115"/>
      <c r="V232" s="2115"/>
      <c r="W232" s="2115"/>
      <c r="X232" s="2115"/>
      <c r="Y232" s="2115"/>
      <c r="Z232" s="2115"/>
      <c r="AA232" s="2115"/>
      <c r="AB232" s="2115"/>
      <c r="AC232" s="2115"/>
    </row>
    <row r="233" spans="1:29" s="2081" customFormat="1">
      <c r="A233" s="2115"/>
      <c r="B233" s="2115"/>
      <c r="C233" s="2115"/>
      <c r="D233" s="2115"/>
      <c r="E233" s="2115"/>
      <c r="F233" s="2115"/>
      <c r="G233" s="2115"/>
      <c r="H233" s="2115"/>
      <c r="I233" s="2115"/>
      <c r="J233" s="2115"/>
      <c r="K233" s="2116"/>
      <c r="L233" s="2117"/>
      <c r="M233" s="2115"/>
      <c r="N233" s="2115"/>
      <c r="O233" s="2115"/>
      <c r="P233" s="2115"/>
      <c r="Q233" s="2115"/>
      <c r="R233" s="2115"/>
      <c r="S233" s="2115"/>
      <c r="T233" s="2115"/>
      <c r="U233" s="2115"/>
      <c r="V233" s="2115"/>
      <c r="W233" s="2115"/>
      <c r="X233" s="2115"/>
      <c r="Y233" s="2115"/>
      <c r="Z233" s="2115"/>
      <c r="AA233" s="2115"/>
      <c r="AB233" s="2115"/>
      <c r="AC233" s="2115"/>
    </row>
    <row r="234" spans="1:29" s="2081" customFormat="1">
      <c r="A234" s="2115"/>
      <c r="B234" s="2115"/>
      <c r="C234" s="2115"/>
      <c r="D234" s="2115"/>
      <c r="E234" s="2115"/>
      <c r="F234" s="2115"/>
      <c r="G234" s="2115"/>
      <c r="H234" s="2115"/>
      <c r="I234" s="2115"/>
      <c r="J234" s="2115"/>
      <c r="K234" s="2116"/>
      <c r="L234" s="2117"/>
      <c r="M234" s="2115"/>
      <c r="N234" s="2115"/>
      <c r="O234" s="2115"/>
      <c r="P234" s="2115"/>
      <c r="Q234" s="2115"/>
      <c r="R234" s="2115"/>
      <c r="S234" s="2115"/>
      <c r="T234" s="2115"/>
      <c r="U234" s="2115"/>
      <c r="V234" s="2115"/>
      <c r="W234" s="2115"/>
      <c r="X234" s="2115"/>
      <c r="Y234" s="2115"/>
      <c r="Z234" s="2115"/>
      <c r="AA234" s="2115"/>
      <c r="AB234" s="2115"/>
      <c r="AC234" s="2115"/>
    </row>
    <row r="235" spans="1:29" s="2081" customFormat="1">
      <c r="A235" s="2115"/>
      <c r="B235" s="2115"/>
      <c r="C235" s="2115"/>
      <c r="D235" s="2115"/>
      <c r="E235" s="2115"/>
      <c r="F235" s="2115"/>
      <c r="G235" s="2115"/>
      <c r="H235" s="2115"/>
      <c r="I235" s="2115"/>
      <c r="J235" s="2115"/>
      <c r="K235" s="2116"/>
      <c r="L235" s="2117"/>
      <c r="M235" s="2115"/>
      <c r="N235" s="2115"/>
      <c r="O235" s="2115"/>
      <c r="P235" s="2115"/>
      <c r="Q235" s="2115"/>
      <c r="R235" s="2115"/>
      <c r="S235" s="2115"/>
      <c r="T235" s="2115"/>
      <c r="U235" s="2115"/>
      <c r="V235" s="2115"/>
      <c r="W235" s="2115"/>
      <c r="X235" s="2115"/>
      <c r="Y235" s="2115"/>
      <c r="Z235" s="2115"/>
      <c r="AA235" s="2115"/>
      <c r="AB235" s="2115"/>
      <c r="AC235" s="2115"/>
    </row>
    <row r="236" spans="1:29" s="2081" customFormat="1">
      <c r="A236" s="2115"/>
      <c r="B236" s="2115"/>
      <c r="C236" s="2115"/>
      <c r="D236" s="2115"/>
      <c r="E236" s="2115"/>
      <c r="F236" s="2115"/>
      <c r="G236" s="2115"/>
      <c r="H236" s="2115"/>
      <c r="I236" s="2115"/>
      <c r="J236" s="2115"/>
      <c r="K236" s="2116"/>
      <c r="L236" s="2117"/>
      <c r="M236" s="2115"/>
      <c r="N236" s="2115"/>
      <c r="O236" s="2115"/>
      <c r="P236" s="2115"/>
      <c r="Q236" s="2115"/>
      <c r="R236" s="2115"/>
      <c r="S236" s="2115"/>
      <c r="T236" s="2115"/>
      <c r="U236" s="2115"/>
      <c r="V236" s="2115"/>
      <c r="W236" s="2115"/>
      <c r="X236" s="2115"/>
      <c r="Y236" s="2115"/>
      <c r="Z236" s="2115"/>
      <c r="AA236" s="2115"/>
      <c r="AB236" s="2115"/>
      <c r="AC236" s="2115"/>
    </row>
    <row r="237" spans="1:29" s="2081" customFormat="1">
      <c r="A237" s="2115"/>
      <c r="B237" s="2115"/>
      <c r="C237" s="2115"/>
      <c r="D237" s="2115"/>
      <c r="E237" s="2115"/>
      <c r="F237" s="2115"/>
      <c r="G237" s="2115"/>
      <c r="H237" s="2115"/>
      <c r="I237" s="2115"/>
      <c r="J237" s="2115"/>
      <c r="K237" s="2116"/>
      <c r="L237" s="2117"/>
      <c r="M237" s="2115"/>
      <c r="N237" s="2115"/>
      <c r="O237" s="2115"/>
      <c r="P237" s="2115"/>
      <c r="Q237" s="2115"/>
      <c r="R237" s="2115"/>
      <c r="S237" s="2115"/>
      <c r="T237" s="2115"/>
      <c r="U237" s="2115"/>
      <c r="V237" s="2115"/>
      <c r="W237" s="2115"/>
      <c r="X237" s="2115"/>
      <c r="Y237" s="2115"/>
      <c r="Z237" s="2115"/>
      <c r="AA237" s="2115"/>
      <c r="AB237" s="2115"/>
      <c r="AC237" s="2115"/>
    </row>
    <row r="238" spans="1:29" s="2081" customFormat="1">
      <c r="A238" s="2115"/>
      <c r="B238" s="2115"/>
      <c r="C238" s="2115"/>
      <c r="D238" s="2115"/>
      <c r="E238" s="2115"/>
      <c r="F238" s="2115"/>
      <c r="G238" s="2115"/>
      <c r="H238" s="2115"/>
      <c r="I238" s="2115"/>
      <c r="J238" s="2115"/>
      <c r="K238" s="2116"/>
      <c r="L238" s="2117"/>
      <c r="M238" s="2115"/>
      <c r="N238" s="2115"/>
      <c r="O238" s="2115"/>
      <c r="P238" s="2115"/>
      <c r="Q238" s="2115"/>
      <c r="R238" s="2115"/>
      <c r="S238" s="2115"/>
      <c r="T238" s="2115"/>
      <c r="U238" s="2115"/>
      <c r="V238" s="2115"/>
      <c r="W238" s="2115"/>
      <c r="X238" s="2115"/>
      <c r="Y238" s="2115"/>
      <c r="Z238" s="2115"/>
      <c r="AA238" s="2115"/>
      <c r="AB238" s="2115"/>
      <c r="AC238" s="2115"/>
    </row>
    <row r="239" spans="1:29" s="2081" customFormat="1">
      <c r="A239" s="2115"/>
      <c r="B239" s="2115"/>
      <c r="C239" s="2115"/>
      <c r="D239" s="2115"/>
      <c r="E239" s="2115"/>
      <c r="F239" s="2115"/>
      <c r="G239" s="2115"/>
      <c r="H239" s="2115"/>
      <c r="I239" s="2115"/>
      <c r="J239" s="2115"/>
      <c r="K239" s="2116"/>
      <c r="L239" s="2117"/>
      <c r="M239" s="2115"/>
      <c r="N239" s="2115"/>
      <c r="O239" s="2115"/>
      <c r="P239" s="2115"/>
      <c r="Q239" s="2115"/>
      <c r="R239" s="2115"/>
      <c r="S239" s="2115"/>
      <c r="T239" s="2115"/>
      <c r="U239" s="2115"/>
      <c r="V239" s="2115"/>
      <c r="W239" s="2115"/>
      <c r="X239" s="2115"/>
      <c r="Y239" s="2115"/>
      <c r="Z239" s="2115"/>
      <c r="AA239" s="2115"/>
      <c r="AB239" s="2115"/>
      <c r="AC239" s="2115"/>
    </row>
    <row r="240" spans="1:29" s="2081" customFormat="1">
      <c r="A240" s="2115"/>
      <c r="B240" s="2115"/>
      <c r="C240" s="2115"/>
      <c r="D240" s="2115"/>
      <c r="E240" s="2115"/>
      <c r="F240" s="2115"/>
      <c r="G240" s="2115"/>
      <c r="H240" s="2115"/>
      <c r="I240" s="2115"/>
      <c r="J240" s="2115"/>
      <c r="K240" s="2116"/>
      <c r="L240" s="2117"/>
      <c r="M240" s="2115"/>
      <c r="N240" s="2115"/>
      <c r="O240" s="2115"/>
      <c r="P240" s="2115"/>
      <c r="Q240" s="2115"/>
      <c r="R240" s="2115"/>
      <c r="S240" s="2115"/>
      <c r="T240" s="2115"/>
      <c r="U240" s="2115"/>
      <c r="V240" s="2115"/>
      <c r="W240" s="2115"/>
      <c r="X240" s="2115"/>
      <c r="Y240" s="2115"/>
      <c r="Z240" s="2115"/>
      <c r="AA240" s="2115"/>
      <c r="AB240" s="2115"/>
      <c r="AC240" s="2115"/>
    </row>
    <row r="241" spans="1:29" s="2081" customFormat="1">
      <c r="A241" s="2115"/>
      <c r="B241" s="2115"/>
      <c r="C241" s="2115"/>
      <c r="D241" s="2115"/>
      <c r="E241" s="2115"/>
      <c r="F241" s="2115"/>
      <c r="G241" s="2115"/>
      <c r="H241" s="2115"/>
      <c r="I241" s="2115"/>
      <c r="J241" s="2115"/>
      <c r="K241" s="2116"/>
      <c r="L241" s="2117"/>
      <c r="M241" s="2115"/>
      <c r="N241" s="2115"/>
      <c r="O241" s="2115"/>
      <c r="P241" s="2115"/>
      <c r="Q241" s="2115"/>
      <c r="R241" s="2115"/>
      <c r="S241" s="2115"/>
      <c r="T241" s="2115"/>
      <c r="U241" s="2115"/>
      <c r="V241" s="2115"/>
      <c r="W241" s="2115"/>
      <c r="X241" s="2115"/>
      <c r="Y241" s="2115"/>
      <c r="Z241" s="2115"/>
      <c r="AA241" s="2115"/>
      <c r="AB241" s="2115"/>
      <c r="AC241" s="2115"/>
    </row>
    <row r="242" spans="1:29" s="2081" customFormat="1">
      <c r="A242" s="2115"/>
      <c r="B242" s="2115"/>
      <c r="C242" s="2115"/>
      <c r="D242" s="2115"/>
      <c r="E242" s="2115"/>
      <c r="F242" s="2115"/>
      <c r="G242" s="2115"/>
      <c r="H242" s="2115"/>
      <c r="I242" s="2115"/>
      <c r="J242" s="2115"/>
      <c r="K242" s="2116"/>
      <c r="L242" s="2117"/>
      <c r="M242" s="2115"/>
      <c r="N242" s="2115"/>
      <c r="O242" s="2115"/>
      <c r="P242" s="2115"/>
      <c r="Q242" s="2115"/>
      <c r="R242" s="2115"/>
      <c r="S242" s="2115"/>
      <c r="T242" s="2115"/>
      <c r="U242" s="2115"/>
      <c r="V242" s="2115"/>
      <c r="W242" s="2115"/>
      <c r="X242" s="2115"/>
      <c r="Y242" s="2115"/>
      <c r="Z242" s="2115"/>
      <c r="AA242" s="2115"/>
      <c r="AB242" s="2115"/>
      <c r="AC242" s="2115"/>
    </row>
    <row r="243" spans="1:29" s="2081" customFormat="1">
      <c r="A243" s="2115"/>
      <c r="B243" s="2115"/>
      <c r="C243" s="2115"/>
      <c r="D243" s="2115"/>
      <c r="E243" s="2115"/>
      <c r="F243" s="2115"/>
      <c r="G243" s="2115"/>
      <c r="H243" s="2115"/>
      <c r="I243" s="2115"/>
      <c r="J243" s="2115"/>
      <c r="K243" s="2116"/>
      <c r="L243" s="2117"/>
      <c r="M243" s="2115"/>
      <c r="N243" s="2115"/>
      <c r="O243" s="2115"/>
      <c r="P243" s="2115"/>
      <c r="Q243" s="2115"/>
      <c r="R243" s="2115"/>
      <c r="S243" s="2115"/>
      <c r="T243" s="2115"/>
      <c r="U243" s="2115"/>
      <c r="V243" s="2115"/>
      <c r="W243" s="2115"/>
      <c r="X243" s="2115"/>
      <c r="Y243" s="2115"/>
      <c r="Z243" s="2115"/>
      <c r="AA243" s="2115"/>
      <c r="AB243" s="2115"/>
      <c r="AC243" s="2115"/>
    </row>
    <row r="244" spans="1:29" s="2081" customFormat="1">
      <c r="A244" s="2115"/>
      <c r="B244" s="2115"/>
      <c r="C244" s="2115"/>
      <c r="D244" s="2115"/>
      <c r="E244" s="2115"/>
      <c r="F244" s="2115"/>
      <c r="G244" s="2115"/>
      <c r="H244" s="2115"/>
      <c r="I244" s="2115"/>
      <c r="J244" s="2115"/>
      <c r="K244" s="2116"/>
      <c r="L244" s="2117"/>
      <c r="M244" s="2115"/>
      <c r="N244" s="2115"/>
      <c r="O244" s="2115"/>
      <c r="P244" s="2115"/>
      <c r="Q244" s="2115"/>
      <c r="R244" s="2115"/>
      <c r="S244" s="2115"/>
      <c r="T244" s="2115"/>
      <c r="U244" s="2115"/>
      <c r="V244" s="2115"/>
      <c r="W244" s="2115"/>
      <c r="X244" s="2115"/>
      <c r="Y244" s="2115"/>
      <c r="Z244" s="2115"/>
      <c r="AA244" s="2115"/>
      <c r="AB244" s="2115"/>
      <c r="AC244" s="2115"/>
    </row>
    <row r="245" spans="1:29" s="2081" customFormat="1">
      <c r="A245" s="2115"/>
      <c r="B245" s="2115"/>
      <c r="C245" s="2115"/>
      <c r="D245" s="2115"/>
      <c r="E245" s="2115"/>
      <c r="F245" s="2115"/>
      <c r="G245" s="2115"/>
      <c r="H245" s="2115"/>
      <c r="I245" s="2115"/>
      <c r="J245" s="2115"/>
      <c r="K245" s="2116"/>
      <c r="L245" s="2117"/>
      <c r="M245" s="2115"/>
      <c r="N245" s="2115"/>
      <c r="O245" s="2115"/>
      <c r="P245" s="2115"/>
      <c r="Q245" s="2115"/>
      <c r="R245" s="2115"/>
      <c r="S245" s="2115"/>
      <c r="T245" s="2115"/>
      <c r="U245" s="2115"/>
      <c r="V245" s="2115"/>
      <c r="W245" s="2115"/>
      <c r="X245" s="2115"/>
      <c r="Y245" s="2115"/>
      <c r="Z245" s="2115"/>
      <c r="AA245" s="2115"/>
      <c r="AB245" s="2115"/>
      <c r="AC245" s="2115"/>
    </row>
    <row r="246" spans="1:29" s="2081" customFormat="1">
      <c r="A246" s="2115"/>
      <c r="B246" s="2115"/>
      <c r="C246" s="2115"/>
      <c r="D246" s="2115"/>
      <c r="E246" s="2115"/>
      <c r="F246" s="2115"/>
      <c r="G246" s="2115"/>
      <c r="H246" s="2115"/>
      <c r="I246" s="2115"/>
      <c r="J246" s="2115"/>
      <c r="K246" s="2116"/>
      <c r="L246" s="2117"/>
      <c r="M246" s="2115"/>
      <c r="N246" s="2115"/>
      <c r="O246" s="2115"/>
      <c r="P246" s="2115"/>
      <c r="Q246" s="2115"/>
      <c r="R246" s="2115"/>
      <c r="S246" s="2115"/>
      <c r="T246" s="2115"/>
      <c r="U246" s="2115"/>
      <c r="V246" s="2115"/>
      <c r="W246" s="2115"/>
      <c r="X246" s="2115"/>
      <c r="Y246" s="2115"/>
      <c r="Z246" s="2115"/>
      <c r="AA246" s="2115"/>
      <c r="AB246" s="2115"/>
      <c r="AC246" s="2115"/>
    </row>
    <row r="247" spans="1:29" s="2081" customFormat="1">
      <c r="A247" s="2115"/>
      <c r="B247" s="2115"/>
      <c r="C247" s="2115"/>
      <c r="D247" s="2115"/>
      <c r="E247" s="2115"/>
      <c r="F247" s="2115"/>
      <c r="G247" s="2115"/>
      <c r="H247" s="2115"/>
      <c r="I247" s="2115"/>
      <c r="J247" s="2115"/>
      <c r="K247" s="2116"/>
      <c r="L247" s="2117"/>
      <c r="M247" s="2115"/>
      <c r="N247" s="2115"/>
      <c r="O247" s="2115"/>
      <c r="P247" s="2115"/>
      <c r="Q247" s="2115"/>
      <c r="R247" s="2115"/>
      <c r="S247" s="2115"/>
      <c r="T247" s="2115"/>
      <c r="U247" s="2115"/>
      <c r="V247" s="2115"/>
      <c r="W247" s="2115"/>
      <c r="X247" s="2115"/>
      <c r="Y247" s="2115"/>
      <c r="Z247" s="2115"/>
      <c r="AA247" s="2115"/>
      <c r="AB247" s="2115"/>
      <c r="AC247" s="2115"/>
    </row>
    <row r="248" spans="1:29" s="2081" customFormat="1">
      <c r="A248" s="2115"/>
      <c r="B248" s="2115"/>
      <c r="C248" s="2115"/>
      <c r="D248" s="2115"/>
      <c r="E248" s="2115"/>
      <c r="F248" s="2115"/>
      <c r="G248" s="2115"/>
      <c r="H248" s="2115"/>
      <c r="I248" s="2115"/>
      <c r="J248" s="2115"/>
      <c r="K248" s="2116"/>
      <c r="L248" s="2117"/>
      <c r="M248" s="2115"/>
      <c r="N248" s="2115"/>
      <c r="O248" s="2115"/>
      <c r="P248" s="2115"/>
      <c r="Q248" s="2115"/>
      <c r="R248" s="2115"/>
      <c r="S248" s="2115"/>
      <c r="T248" s="2115"/>
      <c r="U248" s="2115"/>
      <c r="V248" s="2115"/>
      <c r="W248" s="2115"/>
      <c r="X248" s="2115"/>
      <c r="Y248" s="2115"/>
      <c r="Z248" s="2115"/>
      <c r="AA248" s="2115"/>
      <c r="AB248" s="2115"/>
      <c r="AC248" s="2115"/>
    </row>
    <row r="249" spans="1:29" s="2081" customFormat="1">
      <c r="A249" s="2115"/>
      <c r="B249" s="2115"/>
      <c r="C249" s="2115"/>
      <c r="D249" s="2115"/>
      <c r="E249" s="2115"/>
      <c r="F249" s="2115"/>
      <c r="G249" s="2115"/>
      <c r="H249" s="2115"/>
      <c r="I249" s="2115"/>
      <c r="J249" s="2115"/>
      <c r="K249" s="2116"/>
      <c r="L249" s="2117"/>
      <c r="M249" s="2115"/>
      <c r="N249" s="2115"/>
      <c r="O249" s="2115"/>
      <c r="P249" s="2115"/>
      <c r="Q249" s="2115"/>
      <c r="R249" s="2115"/>
      <c r="S249" s="2115"/>
      <c r="T249" s="2115"/>
      <c r="U249" s="2115"/>
      <c r="V249" s="2115"/>
      <c r="W249" s="2115"/>
      <c r="X249" s="2115"/>
      <c r="Y249" s="2115"/>
      <c r="Z249" s="2115"/>
      <c r="AA249" s="2115"/>
      <c r="AB249" s="2115"/>
      <c r="AC249" s="2115"/>
    </row>
    <row r="250" spans="1:29" s="2081" customFormat="1">
      <c r="A250" s="2115"/>
      <c r="B250" s="2115"/>
      <c r="C250" s="2115"/>
      <c r="D250" s="2115"/>
      <c r="E250" s="2115"/>
      <c r="F250" s="2115"/>
      <c r="G250" s="2115"/>
      <c r="H250" s="2115"/>
      <c r="I250" s="2115"/>
      <c r="J250" s="2115"/>
      <c r="K250" s="2116"/>
      <c r="L250" s="2117"/>
      <c r="M250" s="2115"/>
      <c r="N250" s="2115"/>
      <c r="O250" s="2115"/>
      <c r="P250" s="2115"/>
      <c r="Q250" s="2115"/>
      <c r="R250" s="2115"/>
      <c r="S250" s="2115"/>
      <c r="T250" s="2115"/>
      <c r="U250" s="2115"/>
      <c r="V250" s="2115"/>
      <c r="W250" s="2115"/>
      <c r="X250" s="2115"/>
      <c r="Y250" s="2115"/>
      <c r="Z250" s="2115"/>
      <c r="AA250" s="2115"/>
      <c r="AB250" s="2115"/>
      <c r="AC250" s="2115"/>
    </row>
    <row r="251" spans="1:29" s="2081" customFormat="1">
      <c r="A251" s="2115"/>
      <c r="B251" s="2115"/>
      <c r="C251" s="2115"/>
      <c r="D251" s="2115"/>
      <c r="E251" s="2115"/>
      <c r="F251" s="2115"/>
      <c r="G251" s="2115"/>
      <c r="H251" s="2115"/>
      <c r="I251" s="2115"/>
      <c r="J251" s="2115"/>
      <c r="K251" s="2116"/>
      <c r="L251" s="2117"/>
      <c r="M251" s="2115"/>
      <c r="N251" s="2115"/>
      <c r="O251" s="2115"/>
      <c r="P251" s="2115"/>
      <c r="Q251" s="2115"/>
      <c r="R251" s="2115"/>
      <c r="S251" s="2115"/>
      <c r="T251" s="2115"/>
      <c r="U251" s="2115"/>
      <c r="V251" s="2115"/>
      <c r="W251" s="2115"/>
      <c r="X251" s="2115"/>
      <c r="Y251" s="2115"/>
      <c r="Z251" s="2115"/>
      <c r="AA251" s="2115"/>
      <c r="AB251" s="2115"/>
      <c r="AC251" s="2115"/>
    </row>
    <row r="252" spans="1:29" s="2081" customFormat="1">
      <c r="A252" s="2115"/>
      <c r="B252" s="2115"/>
      <c r="C252" s="2115"/>
      <c r="D252" s="2115"/>
      <c r="E252" s="2115"/>
      <c r="F252" s="2115"/>
      <c r="G252" s="2115"/>
      <c r="H252" s="2115"/>
      <c r="I252" s="2115"/>
      <c r="J252" s="2115"/>
      <c r="K252" s="2116"/>
      <c r="L252" s="2117"/>
      <c r="M252" s="2115"/>
      <c r="N252" s="2115"/>
      <c r="O252" s="2115"/>
      <c r="P252" s="2115"/>
      <c r="Q252" s="2115"/>
      <c r="R252" s="2115"/>
      <c r="S252" s="2115"/>
      <c r="T252" s="2115"/>
      <c r="U252" s="2115"/>
      <c r="V252" s="2115"/>
      <c r="W252" s="2115"/>
      <c r="X252" s="2115"/>
      <c r="Y252" s="2115"/>
      <c r="Z252" s="2115"/>
      <c r="AA252" s="2115"/>
      <c r="AB252" s="2115"/>
      <c r="AC252" s="2115"/>
    </row>
    <row r="253" spans="1:29" s="2081" customFormat="1">
      <c r="A253" s="2115"/>
      <c r="B253" s="2115"/>
      <c r="C253" s="2115"/>
      <c r="D253" s="2115"/>
      <c r="E253" s="2115"/>
      <c r="F253" s="2115"/>
      <c r="G253" s="2115"/>
      <c r="H253" s="2115"/>
      <c r="I253" s="2115"/>
      <c r="J253" s="2115"/>
      <c r="K253" s="2116"/>
      <c r="L253" s="2117"/>
      <c r="M253" s="2115"/>
      <c r="N253" s="2115"/>
      <c r="O253" s="2115"/>
      <c r="P253" s="2115"/>
      <c r="Q253" s="2115"/>
      <c r="R253" s="2115"/>
      <c r="S253" s="2115"/>
      <c r="T253" s="2115"/>
      <c r="U253" s="2115"/>
      <c r="V253" s="2115"/>
      <c r="W253" s="2115"/>
      <c r="X253" s="2115"/>
      <c r="Y253" s="2115"/>
      <c r="Z253" s="2115"/>
      <c r="AA253" s="2115"/>
      <c r="AB253" s="2115"/>
      <c r="AC253" s="2115"/>
    </row>
    <row r="254" spans="1:29" s="2081" customFormat="1">
      <c r="A254" s="2115"/>
      <c r="B254" s="2115"/>
      <c r="C254" s="2115"/>
      <c r="D254" s="2115"/>
      <c r="E254" s="2115"/>
      <c r="F254" s="2115"/>
      <c r="G254" s="2115"/>
      <c r="H254" s="2115"/>
      <c r="I254" s="2115"/>
      <c r="J254" s="2115"/>
      <c r="K254" s="2116"/>
      <c r="L254" s="2117"/>
      <c r="M254" s="2115"/>
      <c r="N254" s="2115"/>
      <c r="O254" s="2115"/>
      <c r="P254" s="2115"/>
      <c r="Q254" s="2115"/>
      <c r="R254" s="2115"/>
      <c r="S254" s="2115"/>
      <c r="T254" s="2115"/>
      <c r="U254" s="2115"/>
      <c r="V254" s="2115"/>
      <c r="W254" s="2115"/>
      <c r="X254" s="2115"/>
      <c r="Y254" s="2115"/>
      <c r="Z254" s="2115"/>
      <c r="AA254" s="2115"/>
      <c r="AB254" s="2115"/>
      <c r="AC254" s="2115"/>
    </row>
    <row r="255" spans="1:29" s="2081" customFormat="1">
      <c r="A255" s="2115"/>
      <c r="B255" s="2115"/>
      <c r="C255" s="2115"/>
      <c r="D255" s="2115"/>
      <c r="E255" s="2115"/>
      <c r="F255" s="2115"/>
      <c r="G255" s="2115"/>
      <c r="H255" s="2115"/>
      <c r="I255" s="2115"/>
      <c r="J255" s="2115"/>
      <c r="K255" s="2116"/>
      <c r="L255" s="2117"/>
      <c r="M255" s="2115"/>
      <c r="N255" s="2115"/>
      <c r="O255" s="2115"/>
      <c r="P255" s="2115"/>
      <c r="Q255" s="2115"/>
      <c r="R255" s="2115"/>
      <c r="S255" s="2115"/>
      <c r="T255" s="2115"/>
      <c r="U255" s="2115"/>
      <c r="V255" s="2115"/>
      <c r="W255" s="2115"/>
      <c r="X255" s="2115"/>
      <c r="Y255" s="2115"/>
      <c r="Z255" s="2115"/>
      <c r="AA255" s="2115"/>
      <c r="AB255" s="2115"/>
      <c r="AC255" s="2115"/>
    </row>
    <row r="256" spans="1:29" s="2081" customFormat="1">
      <c r="K256" s="2118"/>
      <c r="L256" s="2119"/>
    </row>
    <row r="257" spans="11:12" s="2081" customFormat="1">
      <c r="K257" s="2118"/>
      <c r="L257" s="2119"/>
    </row>
    <row r="258" spans="11:12" s="2081" customFormat="1">
      <c r="K258" s="2118"/>
      <c r="L258" s="2119"/>
    </row>
    <row r="259" spans="11:12" s="2081" customFormat="1">
      <c r="K259" s="2118"/>
      <c r="L259" s="2119"/>
    </row>
  </sheetData>
  <sheetProtection password="CEE9" sheet="1" objects="1" scenarios="1" formatCells="0" formatColumns="0" formatRows="0"/>
  <mergeCells count="42">
    <mergeCell ref="C6:D6"/>
    <mergeCell ref="E6:F6"/>
    <mergeCell ref="G6:H6"/>
    <mergeCell ref="I6:J6"/>
    <mergeCell ref="C7:D7"/>
    <mergeCell ref="E7:F7"/>
    <mergeCell ref="G7:H7"/>
    <mergeCell ref="I7:J7"/>
    <mergeCell ref="C8:D8"/>
    <mergeCell ref="E8:F8"/>
    <mergeCell ref="G8:H8"/>
    <mergeCell ref="I8:J8"/>
    <mergeCell ref="P9:Q9"/>
    <mergeCell ref="G59:G62"/>
    <mergeCell ref="P11:P16"/>
    <mergeCell ref="P17:P37"/>
    <mergeCell ref="P38:P47"/>
    <mergeCell ref="Y11:Y16"/>
    <mergeCell ref="Y17:Y37"/>
    <mergeCell ref="Y38:Y47"/>
    <mergeCell ref="P49:Q49"/>
    <mergeCell ref="R49:S49"/>
    <mergeCell ref="T49:U49"/>
    <mergeCell ref="V49:W49"/>
    <mergeCell ref="P50:Q50"/>
    <mergeCell ref="R50:W50"/>
    <mergeCell ref="P48:Q48"/>
    <mergeCell ref="R48:S48"/>
    <mergeCell ref="T48:U48"/>
    <mergeCell ref="AA6:AA8"/>
    <mergeCell ref="AB6:AB8"/>
    <mergeCell ref="AC6:AC8"/>
    <mergeCell ref="G57:H58"/>
    <mergeCell ref="P6:Q8"/>
    <mergeCell ref="R6:S8"/>
    <mergeCell ref="T6:U8"/>
    <mergeCell ref="V6:W8"/>
    <mergeCell ref="Y6:Z8"/>
    <mergeCell ref="Y9:Z9"/>
    <mergeCell ref="P10:Q10"/>
    <mergeCell ref="Y10:Z10"/>
    <mergeCell ref="V48:W48"/>
  </mergeCells>
  <phoneticPr fontId="267" type="noConversion"/>
  <conditionalFormatting sqref="F49">
    <cfRule type="expression" dxfId="207" priority="4">
      <formula>$D$49="简单平均"</formula>
    </cfRule>
  </conditionalFormatting>
  <conditionalFormatting sqref="H49">
    <cfRule type="expression" dxfId="206" priority="3">
      <formula>$D$49="简单平均"</formula>
    </cfRule>
  </conditionalFormatting>
  <conditionalFormatting sqref="J49">
    <cfRule type="expression" dxfId="205" priority="2">
      <formula>$D$49="简单平均"</formula>
    </cfRule>
  </conditionalFormatting>
  <conditionalFormatting sqref="E53">
    <cfRule type="expression" dxfId="204" priority="13" stopIfTrue="1">
      <formula>$F$53="超过30%"</formula>
    </cfRule>
  </conditionalFormatting>
  <conditionalFormatting sqref="G53">
    <cfRule type="expression" dxfId="203" priority="9" stopIfTrue="1">
      <formula>$H$55+$H$53="超过30%"</formula>
    </cfRule>
  </conditionalFormatting>
  <conditionalFormatting sqref="I53">
    <cfRule type="expression" dxfId="202" priority="7" stopIfTrue="1">
      <formula>$J$53="超过30%"</formula>
    </cfRule>
  </conditionalFormatting>
  <conditionalFormatting sqref="E54">
    <cfRule type="expression" dxfId="201" priority="11" stopIfTrue="1">
      <formula>$F$54="超过20%"</formula>
    </cfRule>
  </conditionalFormatting>
  <conditionalFormatting sqref="G54">
    <cfRule type="expression" dxfId="200" priority="8" stopIfTrue="1">
      <formula>$H$54="超过20%"</formula>
    </cfRule>
  </conditionalFormatting>
  <conditionalFormatting sqref="I54">
    <cfRule type="expression" dxfId="199" priority="6" stopIfTrue="1">
      <formula>$J$54="超过20%"</formula>
    </cfRule>
  </conditionalFormatting>
  <conditionalFormatting sqref="E55">
    <cfRule type="expression" dxfId="198" priority="10" stopIfTrue="1">
      <formula>$F$55="超过30%"</formula>
    </cfRule>
  </conditionalFormatting>
  <conditionalFormatting sqref="F55">
    <cfRule type="containsText" dxfId="197" priority="15" stopIfTrue="1" operator="containsText" text="超过">
      <formula>NOT(ISERROR(SEARCH("超过",F55)))</formula>
    </cfRule>
  </conditionalFormatting>
  <conditionalFormatting sqref="G55">
    <cfRule type="expression" dxfId="196" priority="12" stopIfTrue="1">
      <formula>$H$55="超过30%"</formula>
    </cfRule>
  </conditionalFormatting>
  <conditionalFormatting sqref="H55">
    <cfRule type="containsText" dxfId="195" priority="16" stopIfTrue="1" operator="containsText" text="超过">
      <formula>NOT(ISERROR(SEARCH("超过",H55)))</formula>
    </cfRule>
  </conditionalFormatting>
  <conditionalFormatting sqref="I55">
    <cfRule type="expression" dxfId="194" priority="5" stopIfTrue="1">
      <formula>$J$55="超过30%"</formula>
    </cfRule>
  </conditionalFormatting>
  <conditionalFormatting sqref="J55">
    <cfRule type="containsText" dxfId="193" priority="17" stopIfTrue="1" operator="containsText" text="超过">
      <formula>NOT(ISERROR(SEARCH("超过",J55)))</formula>
    </cfRule>
  </conditionalFormatting>
  <conditionalFormatting sqref="F9:F47 H9:H47 J9:J47">
    <cfRule type="cellIs" dxfId="192" priority="1" operator="notEqual">
      <formula>100</formula>
    </cfRule>
  </conditionalFormatting>
  <conditionalFormatting sqref="F53 H53 J53">
    <cfRule type="containsText" dxfId="191" priority="18" stopIfTrue="1" operator="containsText" text="超过">
      <formula>NOT(ISERROR(SEARCH("超过",F53)))</formula>
    </cfRule>
  </conditionalFormatting>
  <conditionalFormatting sqref="F54 H54 J54">
    <cfRule type="containsText" dxfId="190" priority="14" stopIfTrue="1" operator="containsText" text="超过">
      <formula>NOT(ISERROR(SEARCH("超过",F54)))</formula>
    </cfRule>
  </conditionalFormatting>
  <dataValidations count="25">
    <dataValidation type="list" allowBlank="1" showInputMessage="1" showErrorMessage="1" sqref="C36 E36 G36 I36">
      <formula1>套综土地级别</formula1>
    </dataValidation>
    <dataValidation type="list" allowBlank="1" showInputMessage="1" showErrorMessage="1" sqref="C22 E22 G22 I22">
      <formula1>办公集聚程度</formula1>
    </dataValidation>
    <dataValidation type="list" allowBlank="1" showInputMessage="1" showErrorMessage="1" sqref="C10 E10 G10 I10">
      <formula1>套综交易情况</formula1>
    </dataValidation>
    <dataValidation type="list" allowBlank="1" showInputMessage="1" showErrorMessage="1" sqref="C20 E20 G20 I20">
      <formula1>商业繁华度</formula1>
    </dataValidation>
    <dataValidation type="list" allowBlank="1" showInputMessage="1" showErrorMessage="1" sqref="G65">
      <formula1>"住宅,工业"</formula1>
    </dataValidation>
    <dataValidation type="list" allowBlank="1" showInputMessage="1" showErrorMessage="1" sqref="C11 E11 G11 I11">
      <formula1>套综用途</formula1>
    </dataValidation>
    <dataValidation type="list" allowBlank="1" showInputMessage="1" showErrorMessage="1" sqref="C26 E26 G26 I26">
      <formula1>区域土地利用方向</formula1>
    </dataValidation>
    <dataValidation type="list" allowBlank="1" showInputMessage="1" showErrorMessage="1" sqref="A73">
      <formula1>"综合,商业,办公,住宅"</formula1>
    </dataValidation>
    <dataValidation type="list" allowBlank="1" showInputMessage="1" showErrorMessage="1" sqref="C18 E18 G18 I18">
      <formula1>居住社区成熟度</formula1>
    </dataValidation>
    <dataValidation type="list" allowBlank="1" showInputMessage="1" showErrorMessage="1" sqref="C24 E24 G24 I24">
      <formula1>交通便捷度</formula1>
    </dataValidation>
    <dataValidation type="list" allowBlank="1" showInputMessage="1" showErrorMessage="1" sqref="C28 E28 G28 I28">
      <formula1>环境</formula1>
    </dataValidation>
    <dataValidation type="list" allowBlank="1" showInputMessage="1" showErrorMessage="1" sqref="C27">
      <formula1>住宅朝向</formula1>
    </dataValidation>
    <dataValidation type="list" allowBlank="1" showInputMessage="1" showErrorMessage="1" sqref="C30 E30 G30 I30">
      <formula1>公共配套设施</formula1>
    </dataValidation>
    <dataValidation type="list" allowBlank="1" showInputMessage="1" showErrorMessage="1" sqref="C44 E44 G44 I44">
      <formula1>套综工程地质条件</formula1>
    </dataValidation>
    <dataValidation type="list" allowBlank="1" showInputMessage="1" showErrorMessage="1" sqref="C32 E32 G32 I32">
      <formula1>基础设施水平</formula1>
    </dataValidation>
    <dataValidation type="list" allowBlank="1" showInputMessage="1" showErrorMessage="1" sqref="C33 E33 G33 I33">
      <formula1>临街状况</formula1>
    </dataValidation>
    <dataValidation type="list" allowBlank="1" showInputMessage="1" showErrorMessage="1" sqref="C35 E35 G35 I35">
      <formula1>套综道路等级</formula1>
    </dataValidation>
    <dataValidation type="list" allowBlank="1" showInputMessage="1" showErrorMessage="1" sqref="C41 E41 G41 I41">
      <formula1>套综宗地形状</formula1>
    </dataValidation>
    <dataValidation type="list" allowBlank="1" showInputMessage="1" showErrorMessage="1" sqref="C42 E42 G42 I42">
      <formula1>套综临街宽度及深度</formula1>
    </dataValidation>
    <dataValidation type="list" allowBlank="1" showInputMessage="1" showErrorMessage="1" sqref="C43 E43 G43 I43">
      <formula1>套综宗地内开发程度</formula1>
    </dataValidation>
    <dataValidation type="list" allowBlank="1" showInputMessage="1" showErrorMessage="1" sqref="B48">
      <formula1>单价内涵</formula1>
    </dataValidation>
    <dataValidation type="list" allowBlank="1" showInputMessage="1" showErrorMessage="1" sqref="D49">
      <formula1>"简单平均,加权平均"</formula1>
    </dataValidation>
    <dataValidation type="list" allowBlank="1" showInputMessage="1" showErrorMessage="1" sqref="C57">
      <formula1>"北京市系数,其他省市系数"</formula1>
    </dataValidation>
    <dataValidation type="list" allowBlank="1" showInputMessage="1" showErrorMessage="1" sqref="G64">
      <formula1>"商业,办公,住宅,工业"</formula1>
    </dataValidation>
    <dataValidation type="list" allowBlank="1" showInputMessage="1" showErrorMessage="1" sqref="D59:D67">
      <formula1>"25%,1"</formula1>
    </dataValidation>
  </dataValidations>
  <pageMargins left="0.70866141732283505" right="0.70866141732283505" top="1.0629921259842501" bottom="0.94488188976377996" header="0.31496062992126" footer="0.31496062992126"/>
  <pageSetup paperSize="9" scale="46" fitToHeight="0" orientation="portrait" r:id="rId1"/>
  <rowBreaks count="1" manualBreakCount="1">
    <brk id="55" max="13" man="1"/>
  </rowBreaks>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2"/>
  <sheetViews>
    <sheetView workbookViewId="0">
      <selection activeCell="G10" sqref="G10"/>
    </sheetView>
  </sheetViews>
  <sheetFormatPr defaultColWidth="9" defaultRowHeight="12.75"/>
  <cols>
    <col min="1" max="1" width="30" style="2077" customWidth="1"/>
    <col min="2" max="5" width="9" style="2077"/>
    <col min="6" max="6" width="13.25" style="2077" customWidth="1"/>
    <col min="7" max="7" width="9" style="2077"/>
    <col min="8" max="8" width="20.125" style="2077" customWidth="1"/>
    <col min="9" max="256" width="9" style="2077"/>
    <col min="257" max="257" width="30" style="2077" customWidth="1"/>
    <col min="258" max="263" width="9" style="2077"/>
    <col min="264" max="264" width="20.125" style="2077" customWidth="1"/>
    <col min="265" max="512" width="9" style="2077"/>
    <col min="513" max="513" width="30" style="2077" customWidth="1"/>
    <col min="514" max="519" width="9" style="2077"/>
    <col min="520" max="520" width="20.125" style="2077" customWidth="1"/>
    <col min="521" max="768" width="9" style="2077"/>
    <col min="769" max="769" width="30" style="2077" customWidth="1"/>
    <col min="770" max="775" width="9" style="2077"/>
    <col min="776" max="776" width="20.125" style="2077" customWidth="1"/>
    <col min="777" max="1024" width="9" style="2077"/>
    <col min="1025" max="1025" width="30" style="2077" customWidth="1"/>
    <col min="1026" max="1031" width="9" style="2077"/>
    <col min="1032" max="1032" width="20.125" style="2077" customWidth="1"/>
    <col min="1033" max="1280" width="9" style="2077"/>
    <col min="1281" max="1281" width="30" style="2077" customWidth="1"/>
    <col min="1282" max="1287" width="9" style="2077"/>
    <col min="1288" max="1288" width="20.125" style="2077" customWidth="1"/>
    <col min="1289" max="1536" width="9" style="2077"/>
    <col min="1537" max="1537" width="30" style="2077" customWidth="1"/>
    <col min="1538" max="1543" width="9" style="2077"/>
    <col min="1544" max="1544" width="20.125" style="2077" customWidth="1"/>
    <col min="1545" max="1792" width="9" style="2077"/>
    <col min="1793" max="1793" width="30" style="2077" customWidth="1"/>
    <col min="1794" max="1799" width="9" style="2077"/>
    <col min="1800" max="1800" width="20.125" style="2077" customWidth="1"/>
    <col min="1801" max="2048" width="9" style="2077"/>
    <col min="2049" max="2049" width="30" style="2077" customWidth="1"/>
    <col min="2050" max="2055" width="9" style="2077"/>
    <col min="2056" max="2056" width="20.125" style="2077" customWidth="1"/>
    <col min="2057" max="2304" width="9" style="2077"/>
    <col min="2305" max="2305" width="30" style="2077" customWidth="1"/>
    <col min="2306" max="2311" width="9" style="2077"/>
    <col min="2312" max="2312" width="20.125" style="2077" customWidth="1"/>
    <col min="2313" max="2560" width="9" style="2077"/>
    <col min="2561" max="2561" width="30" style="2077" customWidth="1"/>
    <col min="2562" max="2567" width="9" style="2077"/>
    <col min="2568" max="2568" width="20.125" style="2077" customWidth="1"/>
    <col min="2569" max="2816" width="9" style="2077"/>
    <col min="2817" max="2817" width="30" style="2077" customWidth="1"/>
    <col min="2818" max="2823" width="9" style="2077"/>
    <col min="2824" max="2824" width="20.125" style="2077" customWidth="1"/>
    <col min="2825" max="3072" width="9" style="2077"/>
    <col min="3073" max="3073" width="30" style="2077" customWidth="1"/>
    <col min="3074" max="3079" width="9" style="2077"/>
    <col min="3080" max="3080" width="20.125" style="2077" customWidth="1"/>
    <col min="3081" max="3328" width="9" style="2077"/>
    <col min="3329" max="3329" width="30" style="2077" customWidth="1"/>
    <col min="3330" max="3335" width="9" style="2077"/>
    <col min="3336" max="3336" width="20.125" style="2077" customWidth="1"/>
    <col min="3337" max="3584" width="9" style="2077"/>
    <col min="3585" max="3585" width="30" style="2077" customWidth="1"/>
    <col min="3586" max="3591" width="9" style="2077"/>
    <col min="3592" max="3592" width="20.125" style="2077" customWidth="1"/>
    <col min="3593" max="3840" width="9" style="2077"/>
    <col min="3841" max="3841" width="30" style="2077" customWidth="1"/>
    <col min="3842" max="3847" width="9" style="2077"/>
    <col min="3848" max="3848" width="20.125" style="2077" customWidth="1"/>
    <col min="3849" max="4096" width="9" style="2077"/>
    <col min="4097" max="4097" width="30" style="2077" customWidth="1"/>
    <col min="4098" max="4103" width="9" style="2077"/>
    <col min="4104" max="4104" width="20.125" style="2077" customWidth="1"/>
    <col min="4105" max="4352" width="9" style="2077"/>
    <col min="4353" max="4353" width="30" style="2077" customWidth="1"/>
    <col min="4354" max="4359" width="9" style="2077"/>
    <col min="4360" max="4360" width="20.125" style="2077" customWidth="1"/>
    <col min="4361" max="4608" width="9" style="2077"/>
    <col min="4609" max="4609" width="30" style="2077" customWidth="1"/>
    <col min="4610" max="4615" width="9" style="2077"/>
    <col min="4616" max="4616" width="20.125" style="2077" customWidth="1"/>
    <col min="4617" max="4864" width="9" style="2077"/>
    <col min="4865" max="4865" width="30" style="2077" customWidth="1"/>
    <col min="4866" max="4871" width="9" style="2077"/>
    <col min="4872" max="4872" width="20.125" style="2077" customWidth="1"/>
    <col min="4873" max="5120" width="9" style="2077"/>
    <col min="5121" max="5121" width="30" style="2077" customWidth="1"/>
    <col min="5122" max="5127" width="9" style="2077"/>
    <col min="5128" max="5128" width="20.125" style="2077" customWidth="1"/>
    <col min="5129" max="5376" width="9" style="2077"/>
    <col min="5377" max="5377" width="30" style="2077" customWidth="1"/>
    <col min="5378" max="5383" width="9" style="2077"/>
    <col min="5384" max="5384" width="20.125" style="2077" customWidth="1"/>
    <col min="5385" max="5632" width="9" style="2077"/>
    <col min="5633" max="5633" width="30" style="2077" customWidth="1"/>
    <col min="5634" max="5639" width="9" style="2077"/>
    <col min="5640" max="5640" width="20.125" style="2077" customWidth="1"/>
    <col min="5641" max="5888" width="9" style="2077"/>
    <col min="5889" max="5889" width="30" style="2077" customWidth="1"/>
    <col min="5890" max="5895" width="9" style="2077"/>
    <col min="5896" max="5896" width="20.125" style="2077" customWidth="1"/>
    <col min="5897" max="6144" width="9" style="2077"/>
    <col min="6145" max="6145" width="30" style="2077" customWidth="1"/>
    <col min="6146" max="6151" width="9" style="2077"/>
    <col min="6152" max="6152" width="20.125" style="2077" customWidth="1"/>
    <col min="6153" max="6400" width="9" style="2077"/>
    <col min="6401" max="6401" width="30" style="2077" customWidth="1"/>
    <col min="6402" max="6407" width="9" style="2077"/>
    <col min="6408" max="6408" width="20.125" style="2077" customWidth="1"/>
    <col min="6409" max="6656" width="9" style="2077"/>
    <col min="6657" max="6657" width="30" style="2077" customWidth="1"/>
    <col min="6658" max="6663" width="9" style="2077"/>
    <col min="6664" max="6664" width="20.125" style="2077" customWidth="1"/>
    <col min="6665" max="6912" width="9" style="2077"/>
    <col min="6913" max="6913" width="30" style="2077" customWidth="1"/>
    <col min="6914" max="6919" width="9" style="2077"/>
    <col min="6920" max="6920" width="20.125" style="2077" customWidth="1"/>
    <col min="6921" max="7168" width="9" style="2077"/>
    <col min="7169" max="7169" width="30" style="2077" customWidth="1"/>
    <col min="7170" max="7175" width="9" style="2077"/>
    <col min="7176" max="7176" width="20.125" style="2077" customWidth="1"/>
    <col min="7177" max="7424" width="9" style="2077"/>
    <col min="7425" max="7425" width="30" style="2077" customWidth="1"/>
    <col min="7426" max="7431" width="9" style="2077"/>
    <col min="7432" max="7432" width="20.125" style="2077" customWidth="1"/>
    <col min="7433" max="7680" width="9" style="2077"/>
    <col min="7681" max="7681" width="30" style="2077" customWidth="1"/>
    <col min="7682" max="7687" width="9" style="2077"/>
    <col min="7688" max="7688" width="20.125" style="2077" customWidth="1"/>
    <col min="7689" max="7936" width="9" style="2077"/>
    <col min="7937" max="7937" width="30" style="2077" customWidth="1"/>
    <col min="7938" max="7943" width="9" style="2077"/>
    <col min="7944" max="7944" width="20.125" style="2077" customWidth="1"/>
    <col min="7945" max="8192" width="9" style="2077"/>
    <col min="8193" max="8193" width="30" style="2077" customWidth="1"/>
    <col min="8194" max="8199" width="9" style="2077"/>
    <col min="8200" max="8200" width="20.125" style="2077" customWidth="1"/>
    <col min="8201" max="8448" width="9" style="2077"/>
    <col min="8449" max="8449" width="30" style="2077" customWidth="1"/>
    <col min="8450" max="8455" width="9" style="2077"/>
    <col min="8456" max="8456" width="20.125" style="2077" customWidth="1"/>
    <col min="8457" max="8704" width="9" style="2077"/>
    <col min="8705" max="8705" width="30" style="2077" customWidth="1"/>
    <col min="8706" max="8711" width="9" style="2077"/>
    <col min="8712" max="8712" width="20.125" style="2077" customWidth="1"/>
    <col min="8713" max="8960" width="9" style="2077"/>
    <col min="8961" max="8961" width="30" style="2077" customWidth="1"/>
    <col min="8962" max="8967" width="9" style="2077"/>
    <col min="8968" max="8968" width="20.125" style="2077" customWidth="1"/>
    <col min="8969" max="9216" width="9" style="2077"/>
    <col min="9217" max="9217" width="30" style="2077" customWidth="1"/>
    <col min="9218" max="9223" width="9" style="2077"/>
    <col min="9224" max="9224" width="20.125" style="2077" customWidth="1"/>
    <col min="9225" max="9472" width="9" style="2077"/>
    <col min="9473" max="9473" width="30" style="2077" customWidth="1"/>
    <col min="9474" max="9479" width="9" style="2077"/>
    <col min="9480" max="9480" width="20.125" style="2077" customWidth="1"/>
    <col min="9481" max="9728" width="9" style="2077"/>
    <col min="9729" max="9729" width="30" style="2077" customWidth="1"/>
    <col min="9730" max="9735" width="9" style="2077"/>
    <col min="9736" max="9736" width="20.125" style="2077" customWidth="1"/>
    <col min="9737" max="9984" width="9" style="2077"/>
    <col min="9985" max="9985" width="30" style="2077" customWidth="1"/>
    <col min="9986" max="9991" width="9" style="2077"/>
    <col min="9992" max="9992" width="20.125" style="2077" customWidth="1"/>
    <col min="9993" max="10240" width="9" style="2077"/>
    <col min="10241" max="10241" width="30" style="2077" customWidth="1"/>
    <col min="10242" max="10247" width="9" style="2077"/>
    <col min="10248" max="10248" width="20.125" style="2077" customWidth="1"/>
    <col min="10249" max="10496" width="9" style="2077"/>
    <col min="10497" max="10497" width="30" style="2077" customWidth="1"/>
    <col min="10498" max="10503" width="9" style="2077"/>
    <col min="10504" max="10504" width="20.125" style="2077" customWidth="1"/>
    <col min="10505" max="10752" width="9" style="2077"/>
    <col min="10753" max="10753" width="30" style="2077" customWidth="1"/>
    <col min="10754" max="10759" width="9" style="2077"/>
    <col min="10760" max="10760" width="20.125" style="2077" customWidth="1"/>
    <col min="10761" max="11008" width="9" style="2077"/>
    <col min="11009" max="11009" width="30" style="2077" customWidth="1"/>
    <col min="11010" max="11015" width="9" style="2077"/>
    <col min="11016" max="11016" width="20.125" style="2077" customWidth="1"/>
    <col min="11017" max="11264" width="9" style="2077"/>
    <col min="11265" max="11265" width="30" style="2077" customWidth="1"/>
    <col min="11266" max="11271" width="9" style="2077"/>
    <col min="11272" max="11272" width="20.125" style="2077" customWidth="1"/>
    <col min="11273" max="11520" width="9" style="2077"/>
    <col min="11521" max="11521" width="30" style="2077" customWidth="1"/>
    <col min="11522" max="11527" width="9" style="2077"/>
    <col min="11528" max="11528" width="20.125" style="2077" customWidth="1"/>
    <col min="11529" max="11776" width="9" style="2077"/>
    <col min="11777" max="11777" width="30" style="2077" customWidth="1"/>
    <col min="11778" max="11783" width="9" style="2077"/>
    <col min="11784" max="11784" width="20.125" style="2077" customWidth="1"/>
    <col min="11785" max="12032" width="9" style="2077"/>
    <col min="12033" max="12033" width="30" style="2077" customWidth="1"/>
    <col min="12034" max="12039" width="9" style="2077"/>
    <col min="12040" max="12040" width="20.125" style="2077" customWidth="1"/>
    <col min="12041" max="12288" width="9" style="2077"/>
    <col min="12289" max="12289" width="30" style="2077" customWidth="1"/>
    <col min="12290" max="12295" width="9" style="2077"/>
    <col min="12296" max="12296" width="20.125" style="2077" customWidth="1"/>
    <col min="12297" max="12544" width="9" style="2077"/>
    <col min="12545" max="12545" width="30" style="2077" customWidth="1"/>
    <col min="12546" max="12551" width="9" style="2077"/>
    <col min="12552" max="12552" width="20.125" style="2077" customWidth="1"/>
    <col min="12553" max="12800" width="9" style="2077"/>
    <col min="12801" max="12801" width="30" style="2077" customWidth="1"/>
    <col min="12802" max="12807" width="9" style="2077"/>
    <col min="12808" max="12808" width="20.125" style="2077" customWidth="1"/>
    <col min="12809" max="13056" width="9" style="2077"/>
    <col min="13057" max="13057" width="30" style="2077" customWidth="1"/>
    <col min="13058" max="13063" width="9" style="2077"/>
    <col min="13064" max="13064" width="20.125" style="2077" customWidth="1"/>
    <col min="13065" max="13312" width="9" style="2077"/>
    <col min="13313" max="13313" width="30" style="2077" customWidth="1"/>
    <col min="13314" max="13319" width="9" style="2077"/>
    <col min="13320" max="13320" width="20.125" style="2077" customWidth="1"/>
    <col min="13321" max="13568" width="9" style="2077"/>
    <col min="13569" max="13569" width="30" style="2077" customWidth="1"/>
    <col min="13570" max="13575" width="9" style="2077"/>
    <col min="13576" max="13576" width="20.125" style="2077" customWidth="1"/>
    <col min="13577" max="13824" width="9" style="2077"/>
    <col min="13825" max="13825" width="30" style="2077" customWidth="1"/>
    <col min="13826" max="13831" width="9" style="2077"/>
    <col min="13832" max="13832" width="20.125" style="2077" customWidth="1"/>
    <col min="13833" max="14080" width="9" style="2077"/>
    <col min="14081" max="14081" width="30" style="2077" customWidth="1"/>
    <col min="14082" max="14087" width="9" style="2077"/>
    <col min="14088" max="14088" width="20.125" style="2077" customWidth="1"/>
    <col min="14089" max="14336" width="9" style="2077"/>
    <col min="14337" max="14337" width="30" style="2077" customWidth="1"/>
    <col min="14338" max="14343" width="9" style="2077"/>
    <col min="14344" max="14344" width="20.125" style="2077" customWidth="1"/>
    <col min="14345" max="14592" width="9" style="2077"/>
    <col min="14593" max="14593" width="30" style="2077" customWidth="1"/>
    <col min="14594" max="14599" width="9" style="2077"/>
    <col min="14600" max="14600" width="20.125" style="2077" customWidth="1"/>
    <col min="14601" max="14848" width="9" style="2077"/>
    <col min="14849" max="14849" width="30" style="2077" customWidth="1"/>
    <col min="14850" max="14855" width="9" style="2077"/>
    <col min="14856" max="14856" width="20.125" style="2077" customWidth="1"/>
    <col min="14857" max="15104" width="9" style="2077"/>
    <col min="15105" max="15105" width="30" style="2077" customWidth="1"/>
    <col min="15106" max="15111" width="9" style="2077"/>
    <col min="15112" max="15112" width="20.125" style="2077" customWidth="1"/>
    <col min="15113" max="15360" width="9" style="2077"/>
    <col min="15361" max="15361" width="30" style="2077" customWidth="1"/>
    <col min="15362" max="15367" width="9" style="2077"/>
    <col min="15368" max="15368" width="20.125" style="2077" customWidth="1"/>
    <col min="15369" max="15616" width="9" style="2077"/>
    <col min="15617" max="15617" width="30" style="2077" customWidth="1"/>
    <col min="15618" max="15623" width="9" style="2077"/>
    <col min="15624" max="15624" width="20.125" style="2077" customWidth="1"/>
    <col min="15625" max="15872" width="9" style="2077"/>
    <col min="15873" max="15873" width="30" style="2077" customWidth="1"/>
    <col min="15874" max="15879" width="9" style="2077"/>
    <col min="15880" max="15880" width="20.125" style="2077" customWidth="1"/>
    <col min="15881" max="16128" width="9" style="2077"/>
    <col min="16129" max="16129" width="30" style="2077" customWidth="1"/>
    <col min="16130" max="16135" width="9" style="2077"/>
    <col min="16136" max="16136" width="20.125" style="2077" customWidth="1"/>
    <col min="16137" max="16384" width="9" style="2077"/>
  </cols>
  <sheetData>
    <row r="1" spans="1:16" s="2072" customFormat="1">
      <c r="A1" s="2072" t="s">
        <v>1241</v>
      </c>
      <c r="B1" s="2072" t="s">
        <v>1242</v>
      </c>
      <c r="C1" s="2072" t="s">
        <v>1243</v>
      </c>
      <c r="D1" s="2072" t="s">
        <v>1244</v>
      </c>
      <c r="E1" s="2072" t="s">
        <v>1245</v>
      </c>
      <c r="F1" s="2072" t="s">
        <v>105</v>
      </c>
      <c r="G1" s="2072" t="s">
        <v>1246</v>
      </c>
      <c r="H1" s="2072" t="s">
        <v>1247</v>
      </c>
      <c r="I1" s="2072" t="s">
        <v>1248</v>
      </c>
      <c r="J1" s="2072" t="s">
        <v>1249</v>
      </c>
      <c r="K1" s="2072" t="s">
        <v>1250</v>
      </c>
      <c r="L1" s="2072" t="s">
        <v>1251</v>
      </c>
      <c r="M1" s="2072" t="s">
        <v>1252</v>
      </c>
      <c r="N1" s="2072" t="s">
        <v>1253</v>
      </c>
      <c r="O1" s="2072" t="s">
        <v>1254</v>
      </c>
      <c r="P1" s="2072" t="s">
        <v>1255</v>
      </c>
    </row>
    <row r="2" spans="1:16" s="2078" customFormat="1">
      <c r="A2" s="2078" t="s">
        <v>1256</v>
      </c>
      <c r="B2" s="2078" t="s">
        <v>1257</v>
      </c>
      <c r="C2" s="2078" t="s">
        <v>1258</v>
      </c>
      <c r="D2" s="2078">
        <v>148316.25</v>
      </c>
      <c r="E2" s="2078">
        <v>655557.82999999996</v>
      </c>
      <c r="F2" s="2078">
        <v>4.42</v>
      </c>
      <c r="G2" s="2078" t="s">
        <v>1259</v>
      </c>
      <c r="H2" s="2078" t="s">
        <v>1260</v>
      </c>
      <c r="I2" s="2078" t="s">
        <v>1261</v>
      </c>
      <c r="J2" s="2078" t="s">
        <v>1261</v>
      </c>
      <c r="K2" s="2078">
        <v>479000</v>
      </c>
      <c r="L2" s="2078">
        <v>479000</v>
      </c>
      <c r="M2" s="2078">
        <v>7306.75</v>
      </c>
      <c r="N2" s="2078">
        <v>0</v>
      </c>
      <c r="O2" s="2078" t="s">
        <v>1262</v>
      </c>
      <c r="P2" s="2078" t="s">
        <v>1263</v>
      </c>
    </row>
    <row r="3" spans="1:16" s="2079" customFormat="1">
      <c r="A3" s="2079" t="s">
        <v>1264</v>
      </c>
      <c r="B3" s="2079" t="s">
        <v>1257</v>
      </c>
      <c r="C3" s="2079" t="s">
        <v>1258</v>
      </c>
      <c r="D3" s="2079">
        <v>76098.009999999995</v>
      </c>
      <c r="E3" s="2079">
        <v>220684.23</v>
      </c>
      <c r="F3" s="2079">
        <v>2.9</v>
      </c>
      <c r="G3" s="2079" t="s">
        <v>1259</v>
      </c>
      <c r="H3" s="2079" t="s">
        <v>1265</v>
      </c>
      <c r="I3" s="2079" t="s">
        <v>1266</v>
      </c>
      <c r="J3" s="2079" t="s">
        <v>1266</v>
      </c>
      <c r="K3" s="2079">
        <v>653000</v>
      </c>
      <c r="L3" s="2079">
        <v>653000</v>
      </c>
      <c r="M3" s="2079">
        <v>29589.79</v>
      </c>
      <c r="N3" s="2079">
        <v>0</v>
      </c>
      <c r="O3" s="2079" t="s">
        <v>1267</v>
      </c>
      <c r="P3" s="2079" t="s">
        <v>1263</v>
      </c>
    </row>
    <row r="4" spans="1:16" s="2074" customFormat="1">
      <c r="A4" s="2074" t="s">
        <v>1268</v>
      </c>
      <c r="B4" s="2074" t="s">
        <v>1257</v>
      </c>
      <c r="C4" s="2074" t="s">
        <v>1269</v>
      </c>
      <c r="D4" s="2074">
        <v>45091.83</v>
      </c>
      <c r="E4" s="2074">
        <v>108220.39</v>
      </c>
      <c r="F4" s="2074" t="s">
        <v>1270</v>
      </c>
      <c r="G4" s="2074" t="s">
        <v>1259</v>
      </c>
      <c r="H4" s="2074" t="s">
        <v>1271</v>
      </c>
      <c r="I4" s="2074" t="s">
        <v>1272</v>
      </c>
      <c r="J4" s="2074" t="s">
        <v>1272</v>
      </c>
      <c r="K4" s="2074">
        <v>323000</v>
      </c>
      <c r="L4" s="2074">
        <v>435000</v>
      </c>
      <c r="M4" s="2074">
        <v>40195.75</v>
      </c>
      <c r="N4" s="2074">
        <v>34.67</v>
      </c>
      <c r="O4" s="2074" t="s">
        <v>1273</v>
      </c>
      <c r="P4" s="2074" t="s">
        <v>1263</v>
      </c>
    </row>
    <row r="5" spans="1:16" s="2074" customFormat="1">
      <c r="A5" s="2074" t="s">
        <v>1274</v>
      </c>
      <c r="B5" s="2074" t="s">
        <v>1257</v>
      </c>
      <c r="C5" s="2074" t="s">
        <v>1269</v>
      </c>
      <c r="D5" s="2074">
        <v>38308.26</v>
      </c>
      <c r="E5" s="2074">
        <v>99601.48</v>
      </c>
      <c r="F5" s="2074" t="s">
        <v>1275</v>
      </c>
      <c r="G5" s="2074" t="s">
        <v>1259</v>
      </c>
      <c r="H5" s="2074" t="s">
        <v>1271</v>
      </c>
      <c r="I5" s="2074" t="s">
        <v>1272</v>
      </c>
      <c r="J5" s="2074" t="s">
        <v>1272</v>
      </c>
      <c r="K5" s="2074">
        <v>294000</v>
      </c>
      <c r="L5" s="2074">
        <v>401000</v>
      </c>
      <c r="M5" s="2074">
        <v>40260.44</v>
      </c>
      <c r="N5" s="2074">
        <v>36.39</v>
      </c>
      <c r="O5" s="2074" t="s">
        <v>1276</v>
      </c>
      <c r="P5" s="2074" t="s">
        <v>1263</v>
      </c>
    </row>
    <row r="6" spans="1:16" s="2072" customFormat="1">
      <c r="A6" s="2072" t="s">
        <v>1277</v>
      </c>
      <c r="B6" s="2072" t="s">
        <v>1257</v>
      </c>
      <c r="C6" s="2072" t="s">
        <v>1269</v>
      </c>
      <c r="D6" s="2072">
        <v>34926.17</v>
      </c>
      <c r="E6" s="2072">
        <v>87315.43</v>
      </c>
      <c r="F6" s="2072" t="s">
        <v>1278</v>
      </c>
      <c r="G6" s="2072" t="s">
        <v>1259</v>
      </c>
      <c r="H6" s="2072" t="s">
        <v>1271</v>
      </c>
      <c r="I6" s="2072" t="s">
        <v>1279</v>
      </c>
      <c r="J6" s="2072" t="s">
        <v>1279</v>
      </c>
      <c r="K6" s="2072">
        <v>249000</v>
      </c>
      <c r="L6" s="2072">
        <v>308000</v>
      </c>
      <c r="M6" s="2072">
        <v>35274.410000000003</v>
      </c>
      <c r="N6" s="2072">
        <v>23.69</v>
      </c>
      <c r="O6" s="2072" t="s">
        <v>1280</v>
      </c>
      <c r="P6" s="2072" t="s">
        <v>1263</v>
      </c>
    </row>
    <row r="7" spans="1:16" s="2079" customFormat="1">
      <c r="A7" s="2079" t="s">
        <v>1281</v>
      </c>
      <c r="B7" s="2079" t="s">
        <v>1257</v>
      </c>
      <c r="C7" s="2079" t="s">
        <v>1269</v>
      </c>
      <c r="D7" s="2079">
        <v>6654.63</v>
      </c>
      <c r="E7" s="2079">
        <v>18632.96</v>
      </c>
      <c r="F7" s="2079" t="s">
        <v>1282</v>
      </c>
      <c r="G7" s="2079" t="s">
        <v>1259</v>
      </c>
      <c r="H7" s="2079" t="s">
        <v>1271</v>
      </c>
      <c r="I7" s="2079" t="s">
        <v>1283</v>
      </c>
      <c r="J7" s="2079" t="s">
        <v>1283</v>
      </c>
      <c r="K7" s="2079">
        <v>61000</v>
      </c>
      <c r="L7" s="2079">
        <v>79000</v>
      </c>
      <c r="M7" s="2079">
        <v>42397.98</v>
      </c>
      <c r="N7" s="2079">
        <v>29.51</v>
      </c>
      <c r="O7" s="2079" t="s">
        <v>1284</v>
      </c>
      <c r="P7" s="2079" t="s">
        <v>1263</v>
      </c>
    </row>
    <row r="8" spans="1:16" s="2072" customFormat="1">
      <c r="A8" s="2072" t="s">
        <v>1285</v>
      </c>
      <c r="B8" s="2072" t="s">
        <v>1257</v>
      </c>
      <c r="C8" s="2072" t="s">
        <v>1269</v>
      </c>
      <c r="D8" s="2072">
        <v>28195.66</v>
      </c>
      <c r="E8" s="2072">
        <v>75000.460000000006</v>
      </c>
      <c r="F8" s="2072">
        <v>2.66</v>
      </c>
      <c r="G8" s="2072" t="s">
        <v>1259</v>
      </c>
      <c r="H8" s="2072" t="s">
        <v>1271</v>
      </c>
      <c r="I8" s="2072" t="s">
        <v>1283</v>
      </c>
      <c r="J8" s="2072" t="s">
        <v>1283</v>
      </c>
      <c r="K8" s="2072">
        <v>199000</v>
      </c>
      <c r="L8" s="2072">
        <v>265000</v>
      </c>
      <c r="M8" s="2072">
        <v>35333.120000000003</v>
      </c>
      <c r="N8" s="2072">
        <v>33.17</v>
      </c>
      <c r="O8" s="2072" t="s">
        <v>1286</v>
      </c>
      <c r="P8" s="2072" t="s">
        <v>1263</v>
      </c>
    </row>
    <row r="9" spans="1:16" s="2072" customFormat="1">
      <c r="A9" s="2072" t="s">
        <v>1287</v>
      </c>
      <c r="B9" s="2072" t="s">
        <v>1257</v>
      </c>
      <c r="C9" s="2072" t="s">
        <v>1269</v>
      </c>
      <c r="D9" s="2072">
        <v>25010.31</v>
      </c>
      <c r="E9" s="2072">
        <v>45018.559999999998</v>
      </c>
      <c r="F9" s="2072" t="s">
        <v>1288</v>
      </c>
      <c r="G9" s="2072" t="s">
        <v>1259</v>
      </c>
      <c r="H9" s="2072" t="s">
        <v>1271</v>
      </c>
      <c r="I9" s="2072" t="s">
        <v>1289</v>
      </c>
      <c r="J9" s="2072" t="s">
        <v>1289</v>
      </c>
      <c r="K9" s="2072">
        <v>108000</v>
      </c>
      <c r="L9" s="2072">
        <v>130000</v>
      </c>
      <c r="M9" s="2072">
        <v>28876.97</v>
      </c>
      <c r="N9" s="2072">
        <v>20.37</v>
      </c>
      <c r="O9" s="2072" t="s">
        <v>1290</v>
      </c>
      <c r="P9" s="2072" t="s">
        <v>1263</v>
      </c>
    </row>
    <row r="10" spans="1:16" s="2072" customFormat="1">
      <c r="A10" s="2072" t="s">
        <v>1291</v>
      </c>
      <c r="B10" s="2072" t="s">
        <v>1257</v>
      </c>
      <c r="C10" s="2072" t="s">
        <v>1269</v>
      </c>
      <c r="D10" s="2072">
        <v>17520.009999999998</v>
      </c>
      <c r="E10" s="2072">
        <v>41697.620000000003</v>
      </c>
      <c r="F10" s="2072">
        <v>2.38</v>
      </c>
      <c r="G10" s="2072" t="s">
        <v>1259</v>
      </c>
      <c r="H10" s="2072" t="s">
        <v>1265</v>
      </c>
      <c r="I10" s="2072" t="s">
        <v>1289</v>
      </c>
      <c r="J10" s="2072" t="s">
        <v>1289</v>
      </c>
      <c r="K10" s="2072">
        <v>102000</v>
      </c>
      <c r="L10" s="2072">
        <v>123000</v>
      </c>
      <c r="M10" s="2072">
        <v>29498.09</v>
      </c>
      <c r="N10" s="2072">
        <v>20.59</v>
      </c>
      <c r="O10" s="2072" t="s">
        <v>1292</v>
      </c>
      <c r="P10" s="2072" t="s">
        <v>1263</v>
      </c>
    </row>
    <row r="11" spans="1:16" s="2079" customFormat="1">
      <c r="A11" s="2079" t="s">
        <v>1293</v>
      </c>
      <c r="B11" s="2079" t="s">
        <v>1257</v>
      </c>
      <c r="C11" s="2079" t="s">
        <v>1269</v>
      </c>
      <c r="D11" s="2079">
        <v>16809.75</v>
      </c>
      <c r="E11" s="2079">
        <v>46226.81</v>
      </c>
      <c r="F11" s="2079" t="s">
        <v>1294</v>
      </c>
      <c r="G11" s="2079" t="s">
        <v>1259</v>
      </c>
      <c r="H11" s="2079" t="s">
        <v>1271</v>
      </c>
      <c r="I11" s="2079" t="s">
        <v>1295</v>
      </c>
      <c r="J11" s="2079" t="s">
        <v>1295</v>
      </c>
      <c r="K11" s="2079">
        <v>113000</v>
      </c>
      <c r="L11" s="2079">
        <v>131000</v>
      </c>
      <c r="M11" s="2079">
        <v>28338.52</v>
      </c>
      <c r="N11" s="2079">
        <v>15.93</v>
      </c>
      <c r="O11" s="2079" t="s">
        <v>1296</v>
      </c>
      <c r="P11" s="2079" t="s">
        <v>1263</v>
      </c>
    </row>
    <row r="12" spans="1:16" s="2074" customFormat="1">
      <c r="A12" s="2074" t="s">
        <v>1297</v>
      </c>
      <c r="B12" s="2074" t="s">
        <v>1257</v>
      </c>
      <c r="C12" s="2074" t="s">
        <v>1269</v>
      </c>
      <c r="D12" s="2074">
        <v>24437.599999999999</v>
      </c>
      <c r="E12" s="2074">
        <v>63049.01</v>
      </c>
      <c r="F12" s="2074">
        <v>2.58</v>
      </c>
      <c r="G12" s="2074" t="s">
        <v>1259</v>
      </c>
      <c r="H12" s="2074" t="s">
        <v>1265</v>
      </c>
      <c r="I12" s="2074" t="s">
        <v>1298</v>
      </c>
      <c r="J12" s="2074" t="s">
        <v>1298</v>
      </c>
      <c r="K12" s="2074">
        <v>166000</v>
      </c>
      <c r="L12" s="2074">
        <v>204000</v>
      </c>
      <c r="M12" s="2074">
        <v>32355.77</v>
      </c>
      <c r="N12" s="2074">
        <v>22.89</v>
      </c>
      <c r="O12" s="2074" t="s">
        <v>1299</v>
      </c>
      <c r="P12" s="2074" t="s">
        <v>1263</v>
      </c>
    </row>
    <row r="13" spans="1:16" s="2072" customFormat="1">
      <c r="A13" s="2072" t="s">
        <v>1300</v>
      </c>
      <c r="B13" s="2072" t="s">
        <v>1257</v>
      </c>
      <c r="C13" s="2072" t="s">
        <v>1269</v>
      </c>
      <c r="D13" s="2072">
        <v>36133.97</v>
      </c>
      <c r="E13" s="2072">
        <v>48780.86</v>
      </c>
      <c r="F13" s="2072" t="s">
        <v>1301</v>
      </c>
      <c r="G13" s="2072" t="s">
        <v>1259</v>
      </c>
      <c r="H13" s="2072" t="s">
        <v>1271</v>
      </c>
      <c r="I13" s="2072" t="s">
        <v>1302</v>
      </c>
      <c r="J13" s="2072" t="s">
        <v>1302</v>
      </c>
      <c r="K13" s="2072">
        <v>110000</v>
      </c>
      <c r="L13" s="2072">
        <v>156000</v>
      </c>
      <c r="M13" s="2072">
        <v>31979.75</v>
      </c>
      <c r="N13" s="2072">
        <v>41.82</v>
      </c>
      <c r="O13" s="2072" t="s">
        <v>1303</v>
      </c>
      <c r="P13" s="2072" t="s">
        <v>1263</v>
      </c>
    </row>
    <row r="15" spans="1:16" s="2075" customFormat="1">
      <c r="A15" s="2075" t="s">
        <v>1241</v>
      </c>
      <c r="B15" s="2075" t="s">
        <v>1242</v>
      </c>
      <c r="C15" s="2075" t="s">
        <v>1243</v>
      </c>
      <c r="D15" s="2075" t="s">
        <v>1244</v>
      </c>
      <c r="E15" s="2075" t="s">
        <v>1245</v>
      </c>
      <c r="F15" s="2075" t="s">
        <v>105</v>
      </c>
      <c r="G15" s="2075" t="s">
        <v>1246</v>
      </c>
      <c r="H15" s="2075" t="s">
        <v>1247</v>
      </c>
      <c r="I15" s="2075" t="s">
        <v>1248</v>
      </c>
      <c r="J15" s="2075" t="s">
        <v>1249</v>
      </c>
      <c r="K15" s="2075" t="s">
        <v>1250</v>
      </c>
      <c r="L15" s="2075" t="s">
        <v>1251</v>
      </c>
      <c r="M15" s="2075" t="s">
        <v>1252</v>
      </c>
      <c r="N15" s="2075" t="s">
        <v>1253</v>
      </c>
      <c r="O15" s="2075" t="s">
        <v>1254</v>
      </c>
      <c r="P15" s="2075" t="s">
        <v>1255</v>
      </c>
    </row>
    <row r="16" spans="1:16" s="2075" customFormat="1">
      <c r="A16" s="2075" t="s">
        <v>1304</v>
      </c>
      <c r="B16" s="2075" t="s">
        <v>1257</v>
      </c>
      <c r="C16" s="2075" t="s">
        <v>1305</v>
      </c>
      <c r="D16" s="2075">
        <v>31678.6</v>
      </c>
      <c r="E16" s="2075">
        <v>58605.41</v>
      </c>
      <c r="F16" s="2075" t="s">
        <v>1306</v>
      </c>
      <c r="G16" s="2075" t="s">
        <v>1259</v>
      </c>
      <c r="H16" s="2075" t="s">
        <v>1307</v>
      </c>
      <c r="I16" s="2075" t="s">
        <v>1308</v>
      </c>
      <c r="J16" s="2075" t="s">
        <v>1308</v>
      </c>
      <c r="K16" s="2075">
        <v>27000</v>
      </c>
      <c r="L16" s="2075">
        <v>27000</v>
      </c>
      <c r="M16" s="2075">
        <v>4607.07</v>
      </c>
      <c r="N16" s="2075">
        <v>0</v>
      </c>
      <c r="O16" s="2075" t="s">
        <v>1309</v>
      </c>
      <c r="P16" s="2075" t="s">
        <v>1263</v>
      </c>
    </row>
    <row r="17" spans="1:16" s="2075" customFormat="1">
      <c r="A17" s="2075" t="s">
        <v>1310</v>
      </c>
      <c r="B17" s="2075" t="s">
        <v>1257</v>
      </c>
      <c r="C17" s="2075" t="s">
        <v>1305</v>
      </c>
      <c r="D17" s="2075">
        <v>53593.81</v>
      </c>
      <c r="E17" s="2075">
        <v>168284.56</v>
      </c>
      <c r="F17" s="2075">
        <v>3.14</v>
      </c>
      <c r="G17" s="2075" t="s">
        <v>1259</v>
      </c>
      <c r="H17" s="2075" t="s">
        <v>1311</v>
      </c>
      <c r="I17" s="2075" t="s">
        <v>1261</v>
      </c>
      <c r="J17" s="2075" t="s">
        <v>1261</v>
      </c>
      <c r="K17" s="2075">
        <v>29000</v>
      </c>
      <c r="L17" s="2075">
        <v>29000</v>
      </c>
      <c r="M17" s="2075">
        <v>1723.26</v>
      </c>
      <c r="N17" s="2075">
        <v>0</v>
      </c>
      <c r="O17" s="2075" t="s">
        <v>1312</v>
      </c>
      <c r="P17" s="2075" t="s">
        <v>1263</v>
      </c>
    </row>
    <row r="18" spans="1:16" s="2080" customFormat="1">
      <c r="A18" s="2080" t="s">
        <v>1313</v>
      </c>
      <c r="B18" s="2080" t="s">
        <v>1257</v>
      </c>
      <c r="C18" s="2080" t="s">
        <v>1305</v>
      </c>
      <c r="D18" s="2080">
        <v>54245.5</v>
      </c>
      <c r="E18" s="2080">
        <v>237052.84</v>
      </c>
      <c r="F18" s="2080">
        <v>4.37</v>
      </c>
      <c r="G18" s="2080" t="s">
        <v>1259</v>
      </c>
      <c r="H18" s="2080" t="s">
        <v>1307</v>
      </c>
      <c r="I18" s="2080" t="s">
        <v>1314</v>
      </c>
      <c r="J18" s="2080" t="s">
        <v>1314</v>
      </c>
      <c r="K18" s="2080">
        <v>125000</v>
      </c>
      <c r="L18" s="2080">
        <v>125000</v>
      </c>
      <c r="M18" s="2080">
        <v>5273.09</v>
      </c>
      <c r="N18" s="2080">
        <v>0</v>
      </c>
      <c r="O18" s="2080" t="s">
        <v>1315</v>
      </c>
      <c r="P18" s="2080" t="s">
        <v>1263</v>
      </c>
    </row>
    <row r="19" spans="1:16" s="2080" customFormat="1">
      <c r="A19" s="2080" t="s">
        <v>1316</v>
      </c>
      <c r="B19" s="2080" t="s">
        <v>1257</v>
      </c>
      <c r="C19" s="2080" t="s">
        <v>1305</v>
      </c>
      <c r="D19" s="2080">
        <v>84244.67</v>
      </c>
      <c r="E19" s="2080">
        <v>464188.13</v>
      </c>
      <c r="F19" s="2080">
        <v>5.51</v>
      </c>
      <c r="G19" s="2080" t="s">
        <v>1259</v>
      </c>
      <c r="H19" s="2080" t="s">
        <v>1307</v>
      </c>
      <c r="I19" s="2080" t="s">
        <v>1279</v>
      </c>
      <c r="J19" s="2080" t="s">
        <v>1279</v>
      </c>
      <c r="K19" s="2080">
        <v>222000</v>
      </c>
      <c r="L19" s="2080">
        <v>222000</v>
      </c>
      <c r="M19" s="2080">
        <v>4782.53</v>
      </c>
      <c r="N19" s="2080">
        <v>0</v>
      </c>
      <c r="O19" s="2080" t="s">
        <v>1317</v>
      </c>
      <c r="P19" s="2080" t="s">
        <v>1263</v>
      </c>
    </row>
    <row r="20" spans="1:16" s="2075" customFormat="1">
      <c r="A20" s="2075" t="s">
        <v>1318</v>
      </c>
      <c r="B20" s="2075" t="s">
        <v>1257</v>
      </c>
      <c r="C20" s="2075" t="s">
        <v>1305</v>
      </c>
      <c r="D20" s="2075">
        <v>46124.34</v>
      </c>
      <c r="E20" s="2075">
        <v>172966.3</v>
      </c>
      <c r="F20" s="2075">
        <v>3.75</v>
      </c>
      <c r="G20" s="2075" t="s">
        <v>1259</v>
      </c>
      <c r="H20" s="2075" t="s">
        <v>1307</v>
      </c>
      <c r="I20" s="2075" t="s">
        <v>1298</v>
      </c>
      <c r="J20" s="2075" t="s">
        <v>1298</v>
      </c>
      <c r="K20" s="2075">
        <v>62600</v>
      </c>
      <c r="L20" s="2075">
        <v>62600</v>
      </c>
      <c r="M20" s="2075">
        <v>3619.19</v>
      </c>
      <c r="N20" s="2075">
        <v>0</v>
      </c>
      <c r="O20" s="2075" t="s">
        <v>1319</v>
      </c>
      <c r="P20" s="2075" t="s">
        <v>1320</v>
      </c>
    </row>
    <row r="21" spans="1:16" s="2080" customFormat="1">
      <c r="A21" s="2080" t="s">
        <v>1321</v>
      </c>
      <c r="B21" s="2080" t="s">
        <v>1257</v>
      </c>
      <c r="C21" s="2080" t="s">
        <v>1305</v>
      </c>
      <c r="D21" s="2080">
        <v>31924.65</v>
      </c>
      <c r="E21" s="2080">
        <v>54910.400000000001</v>
      </c>
      <c r="F21" s="2080" t="s">
        <v>1322</v>
      </c>
      <c r="G21" s="2080" t="s">
        <v>1259</v>
      </c>
      <c r="H21" s="2080" t="s">
        <v>1323</v>
      </c>
      <c r="I21" s="2080" t="s">
        <v>1324</v>
      </c>
      <c r="J21" s="2080" t="s">
        <v>1324</v>
      </c>
      <c r="K21" s="2080">
        <v>27000</v>
      </c>
      <c r="L21" s="2080">
        <v>27000</v>
      </c>
      <c r="M21" s="2080">
        <v>4917.1000000000004</v>
      </c>
      <c r="N21" s="2080">
        <v>0</v>
      </c>
      <c r="O21" s="2080" t="s">
        <v>1325</v>
      </c>
      <c r="P21" s="2080" t="s">
        <v>1263</v>
      </c>
    </row>
    <row r="22" spans="1:16" s="2075" customFormat="1">
      <c r="A22" s="2075" t="s">
        <v>1326</v>
      </c>
      <c r="B22" s="2075" t="s">
        <v>1257</v>
      </c>
      <c r="C22" s="2075" t="s">
        <v>1305</v>
      </c>
      <c r="D22" s="2075">
        <v>16529.53</v>
      </c>
      <c r="E22" s="2075">
        <v>49588.59</v>
      </c>
      <c r="F22" s="2075" t="s">
        <v>1327</v>
      </c>
      <c r="G22" s="2075" t="s">
        <v>1259</v>
      </c>
      <c r="H22" s="2075" t="s">
        <v>1307</v>
      </c>
      <c r="I22" s="2075" t="s">
        <v>1328</v>
      </c>
      <c r="J22" s="2075" t="s">
        <v>1328</v>
      </c>
      <c r="K22" s="2075">
        <v>15000</v>
      </c>
      <c r="L22" s="2075">
        <v>15000</v>
      </c>
      <c r="M22" s="2075">
        <v>3024.88</v>
      </c>
      <c r="N22" s="2075">
        <v>0</v>
      </c>
      <c r="O22" s="2075" t="s">
        <v>1329</v>
      </c>
      <c r="P22" s="2075" t="s">
        <v>1263</v>
      </c>
    </row>
  </sheetData>
  <phoneticPr fontId="267" type="noConversion"/>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O27"/>
  <sheetViews>
    <sheetView workbookViewId="0">
      <selection activeCell="D14" sqref="D14"/>
    </sheetView>
  </sheetViews>
  <sheetFormatPr defaultColWidth="9" defaultRowHeight="14.25"/>
  <cols>
    <col min="1" max="2" width="9" style="2835"/>
    <col min="3" max="3" width="16" style="2835" customWidth="1"/>
    <col min="4" max="4" width="12.625" style="2835"/>
    <col min="5" max="6" width="11.125" style="2835"/>
    <col min="7" max="10" width="9" style="2835"/>
    <col min="11" max="11" width="7.625" style="2835" customWidth="1"/>
    <col min="12" max="12" width="13.5" style="2835" customWidth="1"/>
    <col min="13" max="15" width="10.625" style="2835"/>
    <col min="16" max="16384" width="9" style="2835"/>
  </cols>
  <sheetData>
    <row r="2" spans="3:15">
      <c r="C2" s="2835" t="s">
        <v>729</v>
      </c>
      <c r="D2" s="2835">
        <v>59.7</v>
      </c>
      <c r="E2" s="2835" t="s">
        <v>730</v>
      </c>
    </row>
    <row r="3" spans="3:15">
      <c r="C3" s="2835" t="s">
        <v>387</v>
      </c>
      <c r="D3" s="2835">
        <f>'数据-基础表'!A3</f>
        <v>37082.26</v>
      </c>
      <c r="E3" s="2835" t="s">
        <v>731</v>
      </c>
    </row>
    <row r="4" spans="3:15">
      <c r="C4" s="2835" t="s">
        <v>105</v>
      </c>
      <c r="D4" s="2835">
        <f>D5/D3</f>
        <v>3.9288004560671324</v>
      </c>
    </row>
    <row r="5" spans="3:15">
      <c r="C5" s="2835" t="s">
        <v>732</v>
      </c>
      <c r="D5" s="2835">
        <f>D6+D7+D8+D9</f>
        <v>145688.79999999999</v>
      </c>
      <c r="E5" s="2835" t="s">
        <v>731</v>
      </c>
      <c r="F5" s="2835">
        <f>D2*10000/D5</f>
        <v>4.097775532504901</v>
      </c>
    </row>
    <row r="6" spans="3:15">
      <c r="C6" s="2835" t="s">
        <v>372</v>
      </c>
      <c r="D6" s="2835">
        <f>'数据-汇总表'!F19</f>
        <v>143544</v>
      </c>
      <c r="E6" s="2835" t="s">
        <v>731</v>
      </c>
    </row>
    <row r="7" spans="3:15">
      <c r="C7" s="2835" t="s">
        <v>373</v>
      </c>
      <c r="D7" s="2835">
        <f>'数据-汇总表'!F21+'数据-汇总表'!F20</f>
        <v>0</v>
      </c>
      <c r="E7" s="2835" t="s">
        <v>731</v>
      </c>
    </row>
    <row r="8" spans="3:15">
      <c r="C8" s="2835" t="s">
        <v>374</v>
      </c>
      <c r="D8" s="2835">
        <f>'数据-汇总表'!F23+'数据-汇总表'!F24</f>
        <v>0</v>
      </c>
      <c r="E8" s="2835" t="s">
        <v>731</v>
      </c>
    </row>
    <row r="9" spans="3:15">
      <c r="C9" s="2835" t="s">
        <v>733</v>
      </c>
      <c r="D9" s="2835">
        <v>2144.8000000000002</v>
      </c>
      <c r="E9" s="2835" t="s">
        <v>731</v>
      </c>
    </row>
    <row r="13" spans="3:15">
      <c r="C13" s="2836" t="s">
        <v>734</v>
      </c>
      <c r="D13" s="2837">
        <f>(D6+D9)/D5</f>
        <v>1</v>
      </c>
    </row>
    <row r="14" spans="3:15">
      <c r="C14" s="2836" t="s">
        <v>735</v>
      </c>
      <c r="D14" s="2837">
        <f>ROUND(D3*D13,2)</f>
        <v>37082.26</v>
      </c>
    </row>
    <row r="15" spans="3:15">
      <c r="C15" s="2836" t="s">
        <v>736</v>
      </c>
      <c r="D15" s="2837">
        <f>D3-D14</f>
        <v>0</v>
      </c>
    </row>
    <row r="16" spans="3:15" ht="16.5">
      <c r="J16" s="3693" t="s">
        <v>524</v>
      </c>
      <c r="K16" s="3696" t="s">
        <v>737</v>
      </c>
      <c r="L16" s="3697" t="s">
        <v>738</v>
      </c>
      <c r="M16" s="3690" t="s">
        <v>739</v>
      </c>
      <c r="N16" s="3691"/>
      <c r="O16" s="3692"/>
    </row>
    <row r="17" spans="3:15">
      <c r="C17" s="3446"/>
      <c r="D17" s="3446" t="s">
        <v>372</v>
      </c>
      <c r="E17" s="3446" t="s">
        <v>373</v>
      </c>
      <c r="F17" s="3446"/>
      <c r="J17" s="3693"/>
      <c r="K17" s="3696"/>
      <c r="L17" s="3693"/>
      <c r="M17" s="2838" t="s">
        <v>491</v>
      </c>
      <c r="N17" s="2839" t="s">
        <v>466</v>
      </c>
      <c r="O17" s="2839" t="s">
        <v>467</v>
      </c>
    </row>
    <row r="18" spans="3:15">
      <c r="C18" s="3446" t="s">
        <v>740</v>
      </c>
      <c r="D18" s="3446">
        <f>'比较法-住宅'!C49</f>
        <v>35345</v>
      </c>
      <c r="E18" s="3446">
        <f>'比较法-商业'!C49</f>
        <v>4860</v>
      </c>
      <c r="F18" s="3694">
        <f>D19+E19</f>
        <v>507356.26799999998</v>
      </c>
      <c r="J18" s="2840" t="s">
        <v>741</v>
      </c>
      <c r="K18" s="2841" t="s">
        <v>372</v>
      </c>
      <c r="L18" s="2842">
        <v>25393.360000000001</v>
      </c>
      <c r="M18" s="2843">
        <v>143544</v>
      </c>
      <c r="N18" s="2842">
        <v>143544</v>
      </c>
      <c r="O18" s="2842" t="s">
        <v>138</v>
      </c>
    </row>
    <row r="19" spans="3:15">
      <c r="C19" s="3446" t="s">
        <v>742</v>
      </c>
      <c r="D19" s="3446">
        <f>D18*D6/10000</f>
        <v>507356.26799999998</v>
      </c>
      <c r="E19" s="3446">
        <f>(D5-D6-D9)*E18/10000</f>
        <v>-5.7461875258013603E-12</v>
      </c>
      <c r="F19" s="3695"/>
      <c r="J19" s="2840" t="s">
        <v>741</v>
      </c>
      <c r="K19" s="2841" t="s">
        <v>479</v>
      </c>
      <c r="L19" s="2842">
        <v>11140.52</v>
      </c>
      <c r="M19" s="2843">
        <v>62975.3</v>
      </c>
      <c r="N19" s="2842">
        <v>62975.3</v>
      </c>
      <c r="O19" s="2842" t="s">
        <v>138</v>
      </c>
    </row>
    <row r="20" spans="3:15">
      <c r="J20" s="2840" t="s">
        <v>741</v>
      </c>
      <c r="K20" s="2841" t="s">
        <v>373</v>
      </c>
      <c r="L20" s="2842">
        <v>14530.79</v>
      </c>
      <c r="M20" s="2843">
        <v>82139.899999999994</v>
      </c>
      <c r="N20" s="2842">
        <v>42139.9</v>
      </c>
      <c r="O20" s="2842">
        <v>40000</v>
      </c>
    </row>
    <row r="21" spans="3:15">
      <c r="J21" s="2840" t="s">
        <v>741</v>
      </c>
      <c r="K21" s="2841" t="s">
        <v>375</v>
      </c>
      <c r="L21" s="2842">
        <v>20544.099999999999</v>
      </c>
      <c r="M21" s="2843">
        <v>116132</v>
      </c>
      <c r="N21" s="2842" t="s">
        <v>138</v>
      </c>
      <c r="O21" s="2842">
        <v>116132</v>
      </c>
    </row>
    <row r="22" spans="3:15">
      <c r="F22" s="2835">
        <f ca="1">F18/2+结果表!D19/2</f>
        <v>474916.63399999996</v>
      </c>
      <c r="J22" s="2840" t="s">
        <v>741</v>
      </c>
      <c r="K22" s="2841" t="s">
        <v>481</v>
      </c>
      <c r="L22" s="2842">
        <v>5572.44</v>
      </c>
      <c r="M22" s="2843">
        <v>31500</v>
      </c>
      <c r="N22" s="2842">
        <v>31500</v>
      </c>
      <c r="O22" s="2842" t="s">
        <v>138</v>
      </c>
    </row>
    <row r="23" spans="3:15">
      <c r="F23" s="2835">
        <f ca="1">F22/D5</f>
        <v>3.2598019477132079</v>
      </c>
      <c r="J23" s="2840" t="s">
        <v>741</v>
      </c>
      <c r="K23" s="2841" t="s">
        <v>482</v>
      </c>
      <c r="L23" s="2842">
        <v>13002.37</v>
      </c>
      <c r="M23" s="2843">
        <v>73500</v>
      </c>
      <c r="N23" s="2842">
        <v>73500</v>
      </c>
      <c r="O23" s="2842" t="s">
        <v>138</v>
      </c>
    </row>
    <row r="24" spans="3:15">
      <c r="J24" s="3693" t="s">
        <v>494</v>
      </c>
      <c r="K24" s="3693"/>
      <c r="L24" s="2844">
        <v>90183.58</v>
      </c>
      <c r="M24" s="2844">
        <v>509791.2</v>
      </c>
      <c r="N24" s="2844">
        <v>353659.2</v>
      </c>
      <c r="O24" s="2844">
        <v>156132</v>
      </c>
    </row>
    <row r="25" spans="3:15">
      <c r="J25" s="2840" t="s">
        <v>743</v>
      </c>
      <c r="K25" s="2842" t="s">
        <v>744</v>
      </c>
      <c r="L25" s="2842">
        <v>379.42</v>
      </c>
      <c r="M25" s="2843">
        <v>2144.7999999999902</v>
      </c>
      <c r="N25" s="2842">
        <v>2144.7999999999902</v>
      </c>
      <c r="O25" s="2842" t="s">
        <v>138</v>
      </c>
    </row>
    <row r="26" spans="3:15">
      <c r="J26" s="3693" t="s">
        <v>494</v>
      </c>
      <c r="K26" s="3693"/>
      <c r="L26" s="2844">
        <v>379.42</v>
      </c>
      <c r="M26" s="2844">
        <v>2144.7999999999902</v>
      </c>
      <c r="N26" s="2844">
        <v>2144.7999999999902</v>
      </c>
      <c r="O26" s="2844" t="s">
        <v>138</v>
      </c>
    </row>
    <row r="27" spans="3:15">
      <c r="J27" s="3693" t="s">
        <v>491</v>
      </c>
      <c r="K27" s="3693"/>
      <c r="L27" s="2845">
        <v>90563</v>
      </c>
      <c r="M27" s="2845">
        <v>511936</v>
      </c>
      <c r="N27" s="2845">
        <v>355804</v>
      </c>
      <c r="O27" s="2845">
        <v>156132</v>
      </c>
    </row>
  </sheetData>
  <mergeCells count="8">
    <mergeCell ref="M16:O16"/>
    <mergeCell ref="J24:K24"/>
    <mergeCell ref="J26:K26"/>
    <mergeCell ref="J27:K27"/>
    <mergeCell ref="F18:F19"/>
    <mergeCell ref="J16:J17"/>
    <mergeCell ref="K16:K17"/>
    <mergeCell ref="L16:L17"/>
  </mergeCells>
  <phoneticPr fontId="267"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E490"/>
  <sheetViews>
    <sheetView view="pageBreakPreview" zoomScale="80" zoomScaleNormal="80" zoomScaleSheetLayoutView="80" workbookViewId="0">
      <selection activeCell="J41" sqref="J41"/>
    </sheetView>
  </sheetViews>
  <sheetFormatPr defaultColWidth="6.625" defaultRowHeight="12.75"/>
  <cols>
    <col min="1" max="1" width="9.75" style="1874" customWidth="1"/>
    <col min="2" max="2" width="25.75" style="1875" customWidth="1"/>
    <col min="3" max="3" width="10.375" style="1876" customWidth="1"/>
    <col min="4" max="4" width="12" style="1875" customWidth="1"/>
    <col min="5" max="5" width="9.5" style="1874" customWidth="1"/>
    <col min="6" max="6" width="10.125" style="1875" customWidth="1"/>
    <col min="7" max="7" width="11.625" style="1875" customWidth="1"/>
    <col min="8" max="8" width="10" style="1875" customWidth="1"/>
    <col min="9" max="11" width="9.5" style="1875" customWidth="1"/>
    <col min="12" max="12" width="9" style="1867" customWidth="1"/>
    <col min="13" max="13" width="10.5" style="1867" customWidth="1"/>
    <col min="14" max="26" width="9" style="1867" customWidth="1"/>
    <col min="27" max="254" width="9" style="1875" customWidth="1"/>
    <col min="255" max="16384" width="6.625" style="1875"/>
  </cols>
  <sheetData>
    <row r="1" spans="1:31" s="155" customFormat="1" ht="20.25">
      <c r="A1" s="1989" t="s">
        <v>1410</v>
      </c>
      <c r="B1" s="1877"/>
      <c r="C1" s="1878"/>
      <c r="D1" s="1878"/>
      <c r="E1" s="1878"/>
      <c r="F1" s="1878"/>
      <c r="G1" s="1878"/>
      <c r="H1" s="1878"/>
      <c r="I1" s="1878"/>
      <c r="J1" s="1878"/>
      <c r="K1" s="1964">
        <f>MATCH(B1,'数据-取费表'!A6:A16,0)+5</f>
        <v>7</v>
      </c>
      <c r="L1" s="1965"/>
      <c r="M1" s="1965"/>
      <c r="N1" s="1965"/>
      <c r="O1" s="1965"/>
      <c r="P1" s="1965"/>
      <c r="Q1" s="1965"/>
      <c r="R1" s="1965"/>
      <c r="S1" s="1965"/>
      <c r="T1" s="1965"/>
      <c r="U1" s="1965"/>
      <c r="V1" s="1965"/>
      <c r="W1" s="1965"/>
      <c r="X1" s="1965"/>
      <c r="Y1" s="1965"/>
      <c r="Z1" s="1965"/>
    </row>
    <row r="2" spans="1:31" s="155" customFormat="1" ht="18" customHeight="1">
      <c r="A2" s="1990" t="s">
        <v>1154</v>
      </c>
      <c r="B2" s="1991">
        <f ca="1">C36</f>
        <v>442477</v>
      </c>
      <c r="C2" s="1878"/>
      <c r="D2" s="1878"/>
      <c r="E2" s="1878"/>
      <c r="F2" s="1878"/>
      <c r="G2" s="1878"/>
      <c r="H2" s="1878"/>
      <c r="I2" s="1878"/>
      <c r="J2" s="1878"/>
      <c r="K2" s="1878"/>
      <c r="L2" s="1965"/>
      <c r="M2" s="1965"/>
      <c r="N2" s="1965"/>
      <c r="O2" s="1965"/>
      <c r="P2" s="1965"/>
      <c r="Q2" s="1965"/>
      <c r="R2" s="1965"/>
      <c r="S2" s="1965"/>
      <c r="T2" s="1965"/>
      <c r="U2" s="1965"/>
      <c r="V2" s="1965"/>
      <c r="W2" s="1965"/>
      <c r="X2" s="1965"/>
      <c r="Y2" s="1965"/>
      <c r="Z2" s="1965"/>
    </row>
    <row r="3" spans="1:31" s="155" customFormat="1" ht="18" customHeight="1">
      <c r="A3" s="1992" t="s">
        <v>1155</v>
      </c>
      <c r="B3" s="1993">
        <f ca="1">ROUND(B2*10000/IF(B1="",'数据-汇总表'!E3,INDIRECT("'数据-取费表'!K"&amp;$K$1)),0)</f>
        <v>30371</v>
      </c>
      <c r="C3" s="1878"/>
      <c r="D3" s="1878"/>
      <c r="E3" s="1878"/>
      <c r="F3" s="1878"/>
      <c r="G3" s="1878"/>
      <c r="H3" s="1878"/>
      <c r="I3" s="1878"/>
      <c r="J3" s="1878"/>
      <c r="K3" s="1878"/>
      <c r="L3" s="1965"/>
      <c r="M3" s="1965"/>
      <c r="N3" s="1965"/>
      <c r="O3" s="1965"/>
      <c r="P3" s="1965"/>
      <c r="Q3" s="1965"/>
      <c r="R3" s="1965"/>
      <c r="S3" s="1965"/>
      <c r="T3" s="1965"/>
      <c r="U3" s="1965"/>
      <c r="V3" s="1965"/>
      <c r="W3" s="1965"/>
      <c r="X3" s="1965"/>
      <c r="Y3" s="1965"/>
      <c r="Z3" s="1965"/>
    </row>
    <row r="4" spans="1:31" s="155" customFormat="1" ht="18" customHeight="1">
      <c r="A4" s="594" t="s">
        <v>1411</v>
      </c>
      <c r="B4" s="595">
        <f ca="1">ROUND(B2*10000/IF(B1="",'数据-汇总表'!D3,INDIRECT("'数据-取费表'!R"&amp;$K$1)),0)</f>
        <v>119323</v>
      </c>
      <c r="C4" s="1087"/>
      <c r="D4" s="1964"/>
      <c r="E4" s="1964"/>
      <c r="F4" s="1964"/>
      <c r="G4" s="1964"/>
      <c r="H4" s="1964"/>
      <c r="I4" s="1964"/>
      <c r="J4" s="1964"/>
      <c r="K4" s="1964"/>
      <c r="L4" s="1965"/>
      <c r="M4" s="1965"/>
      <c r="N4" s="1965"/>
      <c r="O4" s="1965"/>
      <c r="P4" s="1965"/>
      <c r="Q4" s="1965"/>
      <c r="R4" s="1965"/>
      <c r="S4" s="1965"/>
      <c r="T4" s="1965"/>
      <c r="U4" s="1965"/>
      <c r="V4" s="1965"/>
      <c r="W4" s="1965"/>
      <c r="X4" s="1965"/>
      <c r="Y4" s="1965"/>
      <c r="Z4" s="1965"/>
    </row>
    <row r="5" spans="1:31" s="155" customFormat="1" ht="18" customHeight="1">
      <c r="A5" s="597"/>
      <c r="B5" s="598">
        <f ca="1">ROUND(B2/(IF(B1="",'数据-汇总表'!D3,INDIRECT("'数据-取费表'!R"&amp;$K$1))/666.67),0)</f>
        <v>7955</v>
      </c>
      <c r="C5" s="599" t="s">
        <v>1157</v>
      </c>
      <c r="D5" s="1964"/>
      <c r="E5" s="1964"/>
      <c r="F5" s="1964"/>
      <c r="G5" s="1964"/>
      <c r="H5" s="1964"/>
      <c r="I5" s="1964"/>
      <c r="J5" s="1964"/>
      <c r="K5" s="1964"/>
      <c r="L5" s="1965"/>
      <c r="M5" s="1965"/>
      <c r="N5" s="1965"/>
      <c r="O5" s="1965"/>
      <c r="P5" s="1965"/>
      <c r="Q5" s="1965"/>
      <c r="R5" s="1965"/>
      <c r="S5" s="1965"/>
      <c r="T5" s="1965"/>
      <c r="U5" s="1965"/>
      <c r="V5" s="1965"/>
      <c r="W5" s="1965"/>
      <c r="X5" s="1965"/>
      <c r="Y5" s="1965"/>
      <c r="Z5" s="1965"/>
    </row>
    <row r="6" spans="1:31" s="1865" customFormat="1" ht="16.5" customHeight="1">
      <c r="A6" s="1994" t="s">
        <v>1412</v>
      </c>
      <c r="B6" s="1995"/>
      <c r="C6" s="1996">
        <f>SUM(C10:K10)</f>
        <v>781439</v>
      </c>
      <c r="D6" s="1995"/>
      <c r="E6" s="1995"/>
      <c r="F6" s="1995"/>
      <c r="G6" s="1995"/>
      <c r="H6" s="1995"/>
      <c r="I6" s="1995"/>
      <c r="J6" s="1995"/>
      <c r="K6" s="2059"/>
      <c r="L6" s="1967"/>
      <c r="M6" s="1967"/>
      <c r="N6" s="1967"/>
      <c r="O6" s="1967"/>
      <c r="P6" s="1967"/>
      <c r="Q6" s="1967"/>
      <c r="R6" s="1967"/>
      <c r="S6" s="1967"/>
      <c r="T6" s="1967"/>
      <c r="U6" s="1967"/>
      <c r="V6" s="1967"/>
      <c r="W6" s="1967"/>
      <c r="X6" s="1967"/>
      <c r="Y6" s="1967"/>
      <c r="Z6" s="1967"/>
    </row>
    <row r="7" spans="1:31" s="1866" customFormat="1" ht="15">
      <c r="A7" s="1997" t="s">
        <v>1413</v>
      </c>
      <c r="B7" s="1998" t="s">
        <v>1414</v>
      </c>
      <c r="C7" s="1886" t="s">
        <v>372</v>
      </c>
      <c r="D7" s="1886" t="s">
        <v>479</v>
      </c>
      <c r="E7" s="1886" t="s">
        <v>373</v>
      </c>
      <c r="F7" s="1886" t="s">
        <v>375</v>
      </c>
      <c r="G7" s="1886" t="s">
        <v>481</v>
      </c>
      <c r="H7" s="1886" t="s">
        <v>482</v>
      </c>
      <c r="I7" s="1886"/>
      <c r="J7" s="1886"/>
      <c r="K7" s="1968"/>
      <c r="AA7" s="1985"/>
      <c r="AB7" s="1985"/>
      <c r="AC7" s="1985"/>
      <c r="AD7" s="1985"/>
      <c r="AE7" s="1985"/>
    </row>
    <row r="8" spans="1:31" s="1867" customFormat="1" ht="13.5" customHeight="1">
      <c r="A8" s="1096" t="s">
        <v>1089</v>
      </c>
      <c r="B8" s="725" t="s">
        <v>1415</v>
      </c>
      <c r="C8" s="1999">
        <f>'不动产比较法-住宅'!B3</f>
        <v>54439</v>
      </c>
      <c r="D8" s="1999"/>
      <c r="E8" s="1999"/>
      <c r="F8" s="1999"/>
      <c r="G8" s="1999"/>
      <c r="H8" s="1999"/>
      <c r="I8" s="1999"/>
      <c r="J8" s="1999"/>
      <c r="K8" s="2060"/>
      <c r="AA8" s="1875"/>
      <c r="AB8" s="1875"/>
      <c r="AC8" s="1875"/>
      <c r="AD8" s="1875"/>
      <c r="AE8" s="1875"/>
    </row>
    <row r="9" spans="1:31" s="1867" customFormat="1" ht="13.5" customHeight="1">
      <c r="A9" s="1096" t="s">
        <v>1091</v>
      </c>
      <c r="B9" s="725" t="s">
        <v>444</v>
      </c>
      <c r="C9" s="1890">
        <f>SUMIF('数据-汇总表'!$C19:$C33,'剩余法-待开发'!C7,'数据-汇总表'!$E19:$E33)</f>
        <v>143544</v>
      </c>
      <c r="D9" s="1890">
        <f>SUMIF('数据-汇总表'!$C19:$C33,'剩余法-待开发'!D7,'数据-汇总表'!$E19:$E33)</f>
        <v>0</v>
      </c>
      <c r="E9" s="1890">
        <f>SUMIF('数据-汇总表'!$C19:$C33,'剩余法-待开发'!E7,'数据-汇总表'!$E19:$E33)</f>
        <v>0</v>
      </c>
      <c r="F9" s="1890">
        <f>SUMIF('数据-汇总表'!$C19:$C33,'剩余法-待开发'!F7,'数据-汇总表'!$E19:$E33)</f>
        <v>0</v>
      </c>
      <c r="G9" s="1890">
        <f>SUMIF('数据-汇总表'!$C19:$C33,'剩余法-待开发'!G7,'数据-汇总表'!$E19:$E33)</f>
        <v>0</v>
      </c>
      <c r="H9" s="1890">
        <f>SUMIF('数据-汇总表'!$C19:$C33,'剩余法-待开发'!H7,'数据-汇总表'!$E19:$E33)</f>
        <v>0</v>
      </c>
      <c r="I9" s="1890">
        <f>SUMIF('数据-汇总表'!$C19:$C33,'剩余法-待开发'!I7,'数据-汇总表'!$E19:$E33)</f>
        <v>0</v>
      </c>
      <c r="J9" s="1890">
        <f>SUMIF('数据-汇总表'!$C19:$C33,'剩余法-待开发'!J7,'数据-汇总表'!$E19:$E33)</f>
        <v>0</v>
      </c>
      <c r="K9" s="1970">
        <f>SUMIF('数据-汇总表'!$C19:$C33,'剩余法-待开发'!K7,'数据-汇总表'!$E19:$E33)</f>
        <v>0</v>
      </c>
      <c r="AA9" s="1875"/>
      <c r="AB9" s="1875"/>
      <c r="AC9" s="1875"/>
      <c r="AD9" s="1875"/>
      <c r="AE9" s="1875"/>
    </row>
    <row r="10" spans="1:31" s="1867" customFormat="1" ht="13.5" customHeight="1">
      <c r="A10" s="2000" t="s">
        <v>1416</v>
      </c>
      <c r="B10" s="2001" t="s">
        <v>1417</v>
      </c>
      <c r="C10" s="2002">
        <f>'不动产比较法-住宅'!B2</f>
        <v>781439</v>
      </c>
      <c r="D10" s="2002"/>
      <c r="E10" s="2002"/>
      <c r="F10" s="2003"/>
      <c r="G10" s="2003"/>
      <c r="H10" s="2003"/>
      <c r="I10" s="2003"/>
      <c r="J10" s="2003"/>
      <c r="K10" s="2061"/>
      <c r="AA10" s="1875"/>
      <c r="AB10" s="1875"/>
      <c r="AC10" s="1875"/>
      <c r="AD10" s="1875"/>
      <c r="AE10" s="1875"/>
    </row>
    <row r="11" spans="1:31" s="1865" customFormat="1" ht="16.5" customHeight="1">
      <c r="A11" s="2004" t="s">
        <v>1418</v>
      </c>
      <c r="B11" s="1995"/>
      <c r="C11" s="1995"/>
      <c r="D11" s="1995"/>
      <c r="E11" s="1995"/>
      <c r="F11" s="1995"/>
      <c r="G11" s="1995"/>
      <c r="H11" s="1995"/>
      <c r="I11" s="1995"/>
      <c r="J11" s="1995"/>
      <c r="K11" s="2059"/>
      <c r="L11" s="1967"/>
      <c r="M11" s="1967"/>
      <c r="N11" s="1967"/>
      <c r="O11" s="1967"/>
      <c r="P11" s="1967"/>
      <c r="Q11" s="1967"/>
      <c r="R11" s="1967"/>
      <c r="S11" s="1967"/>
      <c r="T11" s="1967"/>
      <c r="U11" s="1967"/>
      <c r="V11" s="1967"/>
      <c r="W11" s="1967"/>
      <c r="X11" s="1967"/>
      <c r="Y11" s="1967"/>
      <c r="Z11" s="1967"/>
    </row>
    <row r="12" spans="1:31" s="777" customFormat="1" ht="13.5" customHeight="1">
      <c r="A12" s="2005" t="s">
        <v>1413</v>
      </c>
      <c r="B12" s="2006" t="s">
        <v>1414</v>
      </c>
      <c r="C12" s="2007" t="s">
        <v>1419</v>
      </c>
      <c r="D12" s="2008" t="s">
        <v>1420</v>
      </c>
      <c r="E12" s="2008" t="s">
        <v>1421</v>
      </c>
      <c r="F12" s="2008" t="s">
        <v>1422</v>
      </c>
      <c r="G12" s="2006"/>
      <c r="H12" s="2009"/>
      <c r="I12" s="2009"/>
      <c r="J12" s="2009"/>
      <c r="K12" s="2062"/>
      <c r="L12" s="1974"/>
      <c r="M12" s="1974"/>
      <c r="N12" s="1974"/>
      <c r="O12" s="1974"/>
      <c r="P12" s="1974"/>
      <c r="Q12" s="1974"/>
      <c r="R12" s="1974"/>
      <c r="S12" s="1974"/>
      <c r="T12" s="1974"/>
      <c r="U12" s="1974"/>
      <c r="V12" s="1974"/>
      <c r="W12" s="1974"/>
      <c r="X12" s="1974"/>
      <c r="Y12" s="1974"/>
      <c r="Z12" s="1974"/>
    </row>
    <row r="13" spans="1:31" s="1868" customFormat="1" ht="13.5" customHeight="1">
      <c r="A13" s="2010" t="s">
        <v>1113</v>
      </c>
      <c r="B13" s="2011" t="s">
        <v>1423</v>
      </c>
      <c r="C13" s="1903">
        <f ca="1">IF(B1="",'数据-取费表'!P16,INDIRECT("'数据-取费表'!p"&amp;$K$1)+INDIRECT("'数据-取费表'!t"&amp;$K$1))</f>
        <v>86126</v>
      </c>
      <c r="D13" s="2012"/>
      <c r="E13" s="2013"/>
      <c r="F13" s="2014"/>
      <c r="G13" s="2006"/>
      <c r="H13" s="2009"/>
      <c r="I13" s="2009"/>
      <c r="J13" s="2009"/>
      <c r="K13" s="2062"/>
      <c r="L13" s="1869"/>
      <c r="M13" s="1869"/>
      <c r="N13" s="1869"/>
      <c r="O13" s="1869"/>
      <c r="P13" s="1869"/>
      <c r="Q13" s="1869"/>
      <c r="R13" s="1869"/>
      <c r="S13" s="1869"/>
      <c r="T13" s="1869"/>
      <c r="U13" s="1869"/>
      <c r="V13" s="1869"/>
      <c r="W13" s="1869"/>
      <c r="X13" s="1869"/>
      <c r="Y13" s="1869"/>
      <c r="Z13" s="1869"/>
    </row>
    <row r="14" spans="1:31" s="1868" customFormat="1" ht="13.5" customHeight="1">
      <c r="A14" s="2010" t="s">
        <v>1424</v>
      </c>
      <c r="B14" s="2011" t="s">
        <v>1425</v>
      </c>
      <c r="C14" s="121">
        <f ca="1">ROUND(C13*F14,0)</f>
        <v>2584</v>
      </c>
      <c r="D14" s="2012"/>
      <c r="E14" s="2013"/>
      <c r="F14" s="2015">
        <f>'数据-取费表'!B33</f>
        <v>0.03</v>
      </c>
      <c r="G14" s="2006" t="s">
        <v>1426</v>
      </c>
      <c r="H14" s="2009"/>
      <c r="I14" s="2009"/>
      <c r="J14" s="2009"/>
      <c r="K14" s="2062"/>
      <c r="L14" s="1869"/>
      <c r="M14" s="1869"/>
      <c r="N14" s="1869"/>
      <c r="O14" s="1869"/>
      <c r="P14" s="1869"/>
      <c r="Q14" s="1869"/>
      <c r="R14" s="1869"/>
      <c r="S14" s="1869"/>
      <c r="T14" s="1869"/>
      <c r="U14" s="1869"/>
      <c r="V14" s="1869"/>
      <c r="W14" s="1869"/>
      <c r="X14" s="1869"/>
      <c r="Y14" s="1869"/>
      <c r="Z14" s="1869"/>
    </row>
    <row r="15" spans="1:31" s="1868" customFormat="1" ht="13.5" customHeight="1">
      <c r="A15" s="2010" t="s">
        <v>1427</v>
      </c>
      <c r="B15" s="2011" t="s">
        <v>1428</v>
      </c>
      <c r="C15" s="121">
        <f ca="1">ROUND(IF(B1="",SUMIF('数据-取费表'!C:C,"住宅",'数据-取费表'!P:P)*F15,IF(INDIRECT("'数据-取费表'!c"&amp;$K$1)="住宅",INDIRECT("'数据-取费表'!P"&amp;$K$1)*F15,0)),0)</f>
        <v>4306</v>
      </c>
      <c r="D15" s="2012"/>
      <c r="E15" s="2013"/>
      <c r="F15" s="2015">
        <f>'数据-取费表'!B34</f>
        <v>0.05</v>
      </c>
      <c r="G15" s="2006" t="s">
        <v>1429</v>
      </c>
      <c r="H15" s="2009"/>
      <c r="I15" s="2009"/>
      <c r="J15" s="2009"/>
      <c r="K15" s="2062"/>
      <c r="L15" s="1869"/>
      <c r="M15" s="1869"/>
      <c r="N15" s="1869"/>
      <c r="O15" s="1869"/>
      <c r="P15" s="1869"/>
      <c r="Q15" s="1869"/>
      <c r="R15" s="1869"/>
      <c r="S15" s="1869"/>
      <c r="T15" s="1869"/>
      <c r="U15" s="1869"/>
      <c r="V15" s="1869"/>
      <c r="W15" s="1869"/>
      <c r="X15" s="1869"/>
      <c r="Y15" s="1869"/>
      <c r="Z15" s="1869"/>
    </row>
    <row r="16" spans="1:31" s="1869" customFormat="1" ht="13.5" customHeight="1">
      <c r="A16" s="2010" t="s">
        <v>1430</v>
      </c>
      <c r="B16" s="2011" t="s">
        <v>1431</v>
      </c>
      <c r="C16" s="121">
        <f ca="1">ROUND(D16*E16/10000,0)</f>
        <v>2914</v>
      </c>
      <c r="D16" s="2012">
        <f ca="1">IF(B1="",'数据-汇总表'!E3,INDIRECT("'数据-取费表'!K"&amp;$K$1)+INDIRECT("'数据-取费表'!S"&amp;$K$1))</f>
        <v>145688.79999999999</v>
      </c>
      <c r="E16" s="121">
        <f>'数据-取费表'!B35</f>
        <v>200</v>
      </c>
      <c r="F16" s="2015"/>
      <c r="G16" s="2006"/>
      <c r="H16" s="2009"/>
      <c r="I16" s="2009"/>
      <c r="J16" s="2009"/>
      <c r="K16" s="2062"/>
      <c r="AA16" s="1868"/>
      <c r="AB16" s="1868"/>
      <c r="AC16" s="1868"/>
      <c r="AD16" s="1868"/>
      <c r="AE16" s="1868"/>
    </row>
    <row r="17" spans="1:26" s="1868" customFormat="1" ht="13.5" customHeight="1">
      <c r="A17" s="2010" t="s">
        <v>1432</v>
      </c>
      <c r="B17" s="2011" t="s">
        <v>1433</v>
      </c>
      <c r="C17" s="2016">
        <f ca="1">ROUND(C13*F17,0)</f>
        <v>1292</v>
      </c>
      <c r="D17" s="2017"/>
      <c r="E17" s="2016"/>
      <c r="F17" s="2018">
        <f>'数据-取费表'!B36</f>
        <v>1.4999999999999999E-2</v>
      </c>
      <c r="G17" s="725" t="s">
        <v>1434</v>
      </c>
      <c r="H17" s="2019"/>
      <c r="I17" s="2019"/>
      <c r="J17" s="2019"/>
      <c r="K17" s="2063"/>
      <c r="L17" s="1869"/>
      <c r="M17" s="1869"/>
      <c r="N17" s="1869"/>
      <c r="O17" s="1869"/>
      <c r="P17" s="1869"/>
      <c r="Q17" s="1869"/>
      <c r="R17" s="1869"/>
      <c r="S17" s="1869"/>
      <c r="T17" s="1869"/>
      <c r="U17" s="1869"/>
      <c r="V17" s="1869"/>
      <c r="W17" s="1869"/>
      <c r="X17" s="1869"/>
      <c r="Y17" s="1869"/>
      <c r="Z17" s="1869"/>
    </row>
    <row r="18" spans="1:26" s="1868" customFormat="1" ht="13.5" customHeight="1">
      <c r="A18" s="2020" t="s">
        <v>1435</v>
      </c>
      <c r="B18" s="2021" t="s">
        <v>1436</v>
      </c>
      <c r="C18" s="2022">
        <f ca="1">SUM(C13:C17)</f>
        <v>97222</v>
      </c>
      <c r="D18" s="2023"/>
      <c r="E18" s="2024"/>
      <c r="F18" s="2024"/>
      <c r="G18" s="2025" t="s">
        <v>1437</v>
      </c>
      <c r="H18" s="2026"/>
      <c r="I18" s="2026"/>
      <c r="J18" s="2026"/>
      <c r="K18" s="2064"/>
      <c r="L18" s="1869"/>
      <c r="M18" s="1869"/>
      <c r="N18" s="1869"/>
      <c r="O18" s="1869"/>
      <c r="P18" s="1869"/>
      <c r="Q18" s="1869"/>
      <c r="R18" s="1869"/>
      <c r="S18" s="1869"/>
      <c r="T18" s="1869"/>
      <c r="U18" s="1869"/>
      <c r="V18" s="1869"/>
      <c r="W18" s="1869"/>
      <c r="X18" s="1869"/>
      <c r="Y18" s="1869"/>
      <c r="Z18" s="1869"/>
    </row>
    <row r="19" spans="1:26" s="1868" customFormat="1" ht="13.5" customHeight="1">
      <c r="A19" s="2020" t="s">
        <v>1438</v>
      </c>
      <c r="B19" s="2021" t="s">
        <v>1439</v>
      </c>
      <c r="C19" s="2008">
        <f ca="1">ROUND(D19*E19/10000,0)</f>
        <v>1457</v>
      </c>
      <c r="D19" s="2027">
        <f ca="1">D16</f>
        <v>145688.79999999999</v>
      </c>
      <c r="E19" s="2008">
        <f>'数据-取费表'!B32</f>
        <v>100</v>
      </c>
      <c r="F19" s="2024"/>
      <c r="G19" s="2006" t="s">
        <v>1440</v>
      </c>
      <c r="H19" s="2009"/>
      <c r="I19" s="2026"/>
      <c r="J19" s="2026"/>
      <c r="K19" s="2064"/>
      <c r="L19" s="1869"/>
      <c r="M19" s="1869"/>
      <c r="N19" s="1869"/>
      <c r="O19" s="1869"/>
      <c r="P19" s="1869"/>
      <c r="Q19" s="1869"/>
      <c r="R19" s="1869"/>
      <c r="S19" s="1869"/>
      <c r="T19" s="1869"/>
      <c r="U19" s="1869"/>
      <c r="V19" s="1869"/>
      <c r="W19" s="1869"/>
      <c r="X19" s="1869"/>
      <c r="Y19" s="1869"/>
      <c r="Z19" s="1869"/>
    </row>
    <row r="20" spans="1:26" s="1868" customFormat="1" ht="13.5" customHeight="1">
      <c r="A20" s="2020" t="s">
        <v>1441</v>
      </c>
      <c r="B20" s="2021" t="s">
        <v>1442</v>
      </c>
      <c r="C20" s="2008">
        <f ca="1">C21+C22-IF(B1="",'数据-取费表'!B29,IF(G20="已全部缴纳",C21+C22,H20))</f>
        <v>2185</v>
      </c>
      <c r="D20" s="2027"/>
      <c r="E20" s="2008"/>
      <c r="F20" s="2028"/>
      <c r="G20" s="2029"/>
      <c r="H20" s="2030"/>
      <c r="I20" s="2065" t="s">
        <v>561</v>
      </c>
      <c r="J20" s="2026"/>
      <c r="K20" s="2064"/>
      <c r="L20" s="1869"/>
      <c r="M20" s="1869"/>
      <c r="N20" s="1869"/>
      <c r="O20" s="1869"/>
      <c r="P20" s="1869"/>
      <c r="Q20" s="1869"/>
      <c r="R20" s="1869"/>
      <c r="S20" s="1869"/>
      <c r="T20" s="1869"/>
      <c r="U20" s="1869"/>
      <c r="V20" s="1869"/>
      <c r="W20" s="1869"/>
      <c r="X20" s="1869"/>
      <c r="Y20" s="1869"/>
      <c r="Z20" s="1869"/>
    </row>
    <row r="21" spans="1:26" s="1868" customFormat="1" ht="13.5" customHeight="1">
      <c r="A21" s="2010" t="s">
        <v>1113</v>
      </c>
      <c r="B21" s="2011" t="s">
        <v>1443</v>
      </c>
      <c r="C21" s="121">
        <f ca="1">ROUND(D21*E21/10000,0)</f>
        <v>2153</v>
      </c>
      <c r="D21" s="2012">
        <f ca="1">IF(B1="",'数据-汇总表'!E5,IF(INDIRECT("'数据-取费表'!c"&amp;$K$1)="住宅",INDIRECT("'数据-取费表'!k"&amp;$K$1),0))</f>
        <v>143544</v>
      </c>
      <c r="E21" s="121">
        <f>'数据-取费表'!B27</f>
        <v>150</v>
      </c>
      <c r="F21" s="2015"/>
      <c r="G21" s="798"/>
      <c r="H21" s="2031"/>
      <c r="I21" s="2031"/>
      <c r="J21" s="2031"/>
      <c r="K21" s="2066"/>
      <c r="L21" s="1869"/>
      <c r="M21" s="1869"/>
      <c r="N21" s="1869"/>
      <c r="O21" s="1869"/>
      <c r="P21" s="1869"/>
      <c r="Q21" s="1869"/>
      <c r="R21" s="1869"/>
      <c r="S21" s="1869"/>
      <c r="T21" s="1869"/>
      <c r="U21" s="1869"/>
      <c r="V21" s="1869"/>
      <c r="W21" s="1869"/>
      <c r="X21" s="1869"/>
      <c r="Y21" s="1869"/>
      <c r="Z21" s="1869"/>
    </row>
    <row r="22" spans="1:26" s="1868" customFormat="1" ht="13.5" customHeight="1">
      <c r="A22" s="2010" t="s">
        <v>1117</v>
      </c>
      <c r="B22" s="2011" t="s">
        <v>1444</v>
      </c>
      <c r="C22" s="121">
        <f ca="1">ROUND(D22*E22/10000,0)</f>
        <v>32</v>
      </c>
      <c r="D22" s="2012">
        <f ca="1">IF(B1="",'数据-汇总表'!E6,IF(INDIRECT("'数据-取费表'!c"&amp;$K$1)="住宅",INDIRECT("'数据-取费表'!s"&amp;$K$1),INDIRECT("'数据-取费表'!k"&amp;$K$1)+INDIRECT("'数据-取费表'!s"&amp;$K$1)))</f>
        <v>2144.7999999999884</v>
      </c>
      <c r="E22" s="121">
        <f>'数据-取费表'!B28</f>
        <v>150</v>
      </c>
      <c r="F22" s="2015"/>
      <c r="G22" s="798"/>
      <c r="H22" s="2031"/>
      <c r="I22" s="2031"/>
      <c r="J22" s="2031"/>
      <c r="K22" s="2066"/>
      <c r="L22" s="1869"/>
      <c r="M22" s="1869"/>
      <c r="N22" s="1869"/>
      <c r="O22" s="1869"/>
      <c r="P22" s="1869"/>
      <c r="Q22" s="1869"/>
      <c r="R22" s="1869"/>
      <c r="S22" s="1869"/>
      <c r="T22" s="1869"/>
      <c r="U22" s="1869"/>
      <c r="V22" s="1869"/>
      <c r="W22" s="1869"/>
      <c r="X22" s="1869"/>
      <c r="Y22" s="1869"/>
      <c r="Z22" s="1869"/>
    </row>
    <row r="23" spans="1:26" s="1868" customFormat="1" ht="13.5" customHeight="1">
      <c r="A23" s="2020" t="s">
        <v>1445</v>
      </c>
      <c r="B23" s="2032" t="s">
        <v>672</v>
      </c>
      <c r="C23" s="2022">
        <f ca="1">ROUND((C18+C19+C20)*F23,0)</f>
        <v>3026</v>
      </c>
      <c r="D23" s="2024"/>
      <c r="E23" s="2024"/>
      <c r="F23" s="2033">
        <f>'数据-取费表'!B37</f>
        <v>0.03</v>
      </c>
      <c r="G23" s="2006" t="s">
        <v>1446</v>
      </c>
      <c r="H23" s="2009"/>
      <c r="I23" s="2009"/>
      <c r="J23" s="2009"/>
      <c r="K23" s="2062"/>
      <c r="L23" s="2067"/>
      <c r="M23" s="2067"/>
      <c r="N23" s="2067"/>
      <c r="O23" s="1869"/>
      <c r="P23" s="1869"/>
      <c r="Q23" s="1869"/>
      <c r="R23" s="1869"/>
      <c r="S23" s="1869"/>
      <c r="T23" s="1869"/>
      <c r="U23" s="1869"/>
      <c r="V23" s="1869"/>
      <c r="W23" s="1869"/>
      <c r="X23" s="1869"/>
      <c r="Y23" s="1869"/>
      <c r="Z23" s="1869"/>
    </row>
    <row r="24" spans="1:26" s="1868" customFormat="1" ht="13.5" customHeight="1">
      <c r="A24" s="2020" t="s">
        <v>1447</v>
      </c>
      <c r="B24" s="2032" t="s">
        <v>1448</v>
      </c>
      <c r="C24" s="2022">
        <f>ROUND(C6*F24,0)</f>
        <v>15629</v>
      </c>
      <c r="D24" s="2017"/>
      <c r="E24" s="1927"/>
      <c r="F24" s="2033">
        <f>'数据-取费表'!B38</f>
        <v>0.02</v>
      </c>
      <c r="G24" s="2034" t="s">
        <v>1449</v>
      </c>
      <c r="H24" s="2019"/>
      <c r="I24" s="2019"/>
      <c r="J24" s="2019"/>
      <c r="K24" s="2063"/>
      <c r="L24" s="2067"/>
      <c r="M24" s="2067"/>
      <c r="N24" s="2067"/>
      <c r="O24" s="1869"/>
      <c r="P24" s="1869"/>
      <c r="Q24" s="1869"/>
      <c r="R24" s="1869"/>
      <c r="S24" s="1869"/>
      <c r="T24" s="1869"/>
      <c r="U24" s="1869"/>
      <c r="V24" s="1869"/>
      <c r="W24" s="1869"/>
      <c r="X24" s="1869"/>
      <c r="Y24" s="1869"/>
      <c r="Z24" s="1869"/>
    </row>
    <row r="25" spans="1:26" s="1870" customFormat="1" ht="13.5" customHeight="1">
      <c r="A25" s="2020" t="s">
        <v>1450</v>
      </c>
      <c r="B25" s="2032" t="s">
        <v>1451</v>
      </c>
      <c r="C25" s="1922">
        <f>ROUND(F25/(1+'数据-取费表'!C42),4)</f>
        <v>2.9000000000000001E-2</v>
      </c>
      <c r="D25" s="1915" t="s">
        <v>1452</v>
      </c>
      <c r="E25" s="1919"/>
      <c r="F25" s="2033">
        <f>IF(项目基本情况!B8="出让",0,'数据-取费表'!B48+'数据-取费表'!B49)</f>
        <v>3.0499999999999999E-2</v>
      </c>
      <c r="G25" s="2035" t="s">
        <v>1453</v>
      </c>
      <c r="H25" s="2009"/>
      <c r="I25" s="2009"/>
      <c r="J25" s="2009"/>
      <c r="K25" s="2062"/>
      <c r="L25" s="1976"/>
      <c r="M25" s="1976"/>
      <c r="N25" s="1976"/>
      <c r="O25" s="1976"/>
      <c r="P25" s="1976"/>
      <c r="Q25" s="1976"/>
      <c r="R25" s="1976"/>
      <c r="S25" s="1976"/>
      <c r="T25" s="1976"/>
      <c r="U25" s="1976"/>
      <c r="V25" s="1976"/>
      <c r="W25" s="1976"/>
      <c r="X25" s="1976"/>
      <c r="Y25" s="1976"/>
      <c r="Z25" s="1976"/>
    </row>
    <row r="26" spans="1:26" s="1986" customFormat="1" ht="13.5" customHeight="1">
      <c r="A26" s="2020" t="s">
        <v>1454</v>
      </c>
      <c r="B26" s="2036" t="s">
        <v>1455</v>
      </c>
      <c r="C26" s="2037">
        <f ca="1">C28</f>
        <v>5677</v>
      </c>
      <c r="D26" s="1922">
        <f ca="1">C27</f>
        <v>0.10009999999999999</v>
      </c>
      <c r="E26" s="1919" t="s">
        <v>1452</v>
      </c>
      <c r="F26" s="1923">
        <f ca="1">'数据-取费表'!B40</f>
        <v>4.7500000000000001E-2</v>
      </c>
      <c r="G26" s="729" t="str">
        <f>IF('数据-取费表'!B22&lt;=1,"单利计息。","复利计息。")&amp;"后续开发成本、管理费用及销售费用产生的利息。"</f>
        <v>复利计息。后续开发成本、管理费用及销售费用产生的利息。</v>
      </c>
      <c r="H26" s="2026"/>
      <c r="I26" s="2026"/>
      <c r="J26" s="2026"/>
      <c r="K26" s="2064"/>
      <c r="L26" s="2067"/>
      <c r="M26" s="2067"/>
      <c r="N26" s="2067"/>
      <c r="O26" s="2067"/>
      <c r="P26" s="2067"/>
      <c r="Q26" s="2067"/>
      <c r="R26" s="2067"/>
      <c r="S26" s="2067"/>
      <c r="T26" s="2067"/>
      <c r="U26" s="2067"/>
      <c r="V26" s="2067"/>
      <c r="W26" s="2067"/>
      <c r="X26" s="2067"/>
      <c r="Y26" s="2067"/>
      <c r="Z26" s="2067"/>
    </row>
    <row r="27" spans="1:26" s="1872" customFormat="1" ht="13.5" customHeight="1">
      <c r="A27" s="1096" t="s">
        <v>1113</v>
      </c>
      <c r="B27" s="2038" t="s">
        <v>1456</v>
      </c>
      <c r="C27" s="2039">
        <f ca="1">ROUND(IF('数据-取费表'!B22&lt;=1,(1+C25)*F26*'数据-取费表'!B24,(1+C25)*(POWER((1+F26),'数据-取费表'!B24)-1)),4)</f>
        <v>0.10009999999999999</v>
      </c>
      <c r="D27" s="1926"/>
      <c r="E27" s="1927"/>
      <c r="F27" s="1928"/>
      <c r="G27" s="729" t="str">
        <f>IF('数据-取费表'!B22&lt;=1,"（1+取得税费率/(1+5%)）×年利率×建设期","（1+取得税费率）/(1+5%)×((1+年利率)^建设期-1)")</f>
        <v>（1+取得税费率）/(1+5%)×((1+年利率)^建设期-1)</v>
      </c>
      <c r="H27" s="2019"/>
      <c r="I27" s="2019"/>
      <c r="J27" s="2019"/>
      <c r="K27" s="2063"/>
      <c r="L27" s="1980"/>
      <c r="M27" s="1980"/>
      <c r="N27" s="1980"/>
      <c r="O27" s="1980"/>
      <c r="P27" s="1980"/>
      <c r="Q27" s="1980"/>
      <c r="R27" s="1980"/>
      <c r="S27" s="1980"/>
      <c r="T27" s="1980"/>
      <c r="U27" s="1980"/>
      <c r="V27" s="1980"/>
      <c r="W27" s="1980"/>
      <c r="X27" s="1980"/>
      <c r="Y27" s="1980"/>
      <c r="Z27" s="1980"/>
    </row>
    <row r="28" spans="1:26" s="1872" customFormat="1" ht="13.5" customHeight="1">
      <c r="A28" s="1096" t="s">
        <v>1117</v>
      </c>
      <c r="B28" s="2038" t="s">
        <v>1457</v>
      </c>
      <c r="C28" s="2040">
        <f ca="1">ROUND(IF('数据-取费表'!B22&lt;=1,(C18+C19+C20+C23+C24)*F26*'数据-取费表'!B24/2,(C18+C19+C20+C23+C24)*(POWER((1+F26),'数据-取费表'!B24/2)-1)),0)</f>
        <v>5677</v>
      </c>
      <c r="D28" s="1926"/>
      <c r="E28" s="1927"/>
      <c r="F28" s="1928"/>
      <c r="G28" s="729" t="str">
        <f>IF('数据-取费表'!B22&lt;=1,"（1）-（4）项×年利率×建设期÷2","（1）-（4）项×((1+年利率)^(建设期÷2)-1)")</f>
        <v>（1）-（4）项×((1+年利率)^(建设期÷2)-1)</v>
      </c>
      <c r="H28" s="2019"/>
      <c r="I28" s="2019"/>
      <c r="J28" s="2019"/>
      <c r="K28" s="2063"/>
      <c r="L28" s="1980"/>
      <c r="M28" s="1980"/>
      <c r="N28" s="1980"/>
      <c r="O28" s="1980"/>
      <c r="P28" s="1980"/>
      <c r="Q28" s="1980"/>
      <c r="R28" s="1980"/>
      <c r="S28" s="1980"/>
      <c r="T28" s="1980"/>
      <c r="U28" s="1980"/>
      <c r="V28" s="1980"/>
      <c r="W28" s="1980"/>
      <c r="X28" s="1980"/>
      <c r="Y28" s="1980"/>
      <c r="Z28" s="1980"/>
    </row>
    <row r="29" spans="1:26" s="1872" customFormat="1" ht="13.5" customHeight="1">
      <c r="A29" s="2041" t="s">
        <v>1458</v>
      </c>
      <c r="B29" s="2021" t="s">
        <v>1459</v>
      </c>
      <c r="C29" s="2022">
        <f>ROUND(C6*F29/(1+'数据-取费表'!C42),0)</f>
        <v>41677</v>
      </c>
      <c r="D29" s="2024"/>
      <c r="E29" s="2024"/>
      <c r="F29" s="2042">
        <f>'数据-取费表'!B41</f>
        <v>5.6000000000000001E-2</v>
      </c>
      <c r="G29" s="2034" t="s">
        <v>1460</v>
      </c>
      <c r="H29" s="2009"/>
      <c r="I29" s="2009"/>
      <c r="J29" s="2009"/>
      <c r="K29" s="2062"/>
      <c r="L29" s="1980"/>
      <c r="M29" s="1980"/>
      <c r="N29" s="1980"/>
      <c r="O29" s="1980"/>
      <c r="P29" s="1980"/>
      <c r="Q29" s="1980"/>
      <c r="R29" s="1980"/>
      <c r="S29" s="1980"/>
      <c r="T29" s="1980"/>
      <c r="U29" s="1980"/>
      <c r="V29" s="1980"/>
      <c r="W29" s="1980"/>
      <c r="X29" s="1980"/>
      <c r="Y29" s="1980"/>
      <c r="Z29" s="1980"/>
    </row>
    <row r="30" spans="1:26" s="1871" customFormat="1" ht="13.5" customHeight="1">
      <c r="A30" s="2043" t="s">
        <v>1461</v>
      </c>
      <c r="B30" s="2044" t="s">
        <v>1462</v>
      </c>
      <c r="C30" s="2037">
        <f ca="1">C31</f>
        <v>166873</v>
      </c>
      <c r="D30" s="1941">
        <f ca="1">C32</f>
        <v>0.12909999999999999</v>
      </c>
      <c r="E30" s="1919" t="s">
        <v>1452</v>
      </c>
      <c r="F30" s="1923"/>
      <c r="G30" s="2035" t="s">
        <v>1463</v>
      </c>
      <c r="H30" s="2009"/>
      <c r="I30" s="2009"/>
      <c r="J30" s="2009"/>
      <c r="K30" s="2062"/>
      <c r="L30" s="1977"/>
      <c r="M30" s="1977"/>
      <c r="N30" s="1977"/>
      <c r="O30" s="1977"/>
      <c r="P30" s="1977"/>
      <c r="Q30" s="1977"/>
      <c r="R30" s="1977"/>
      <c r="S30" s="1977"/>
      <c r="T30" s="1977"/>
      <c r="U30" s="1977"/>
      <c r="V30" s="1977"/>
      <c r="W30" s="1977"/>
      <c r="X30" s="1977"/>
      <c r="Y30" s="1977"/>
      <c r="Z30" s="1977"/>
    </row>
    <row r="31" spans="1:26" s="1872" customFormat="1" ht="13.5" customHeight="1">
      <c r="A31" s="1096" t="s">
        <v>1113</v>
      </c>
      <c r="B31" s="2038"/>
      <c r="C31" s="1903">
        <f ca="1">C18+C19+C20+C23+C24+C26+C29</f>
        <v>166873</v>
      </c>
      <c r="D31" s="1926"/>
      <c r="E31" s="1927"/>
      <c r="F31" s="1928"/>
      <c r="G31" s="725"/>
      <c r="H31" s="2019"/>
      <c r="I31" s="2019"/>
      <c r="J31" s="2019"/>
      <c r="K31" s="2063"/>
      <c r="L31" s="1980"/>
      <c r="M31" s="1980"/>
      <c r="N31" s="1980"/>
      <c r="O31" s="1980"/>
      <c r="P31" s="1980"/>
      <c r="Q31" s="1980"/>
      <c r="R31" s="1980"/>
      <c r="S31" s="1980"/>
      <c r="T31" s="1980"/>
      <c r="U31" s="1980"/>
      <c r="V31" s="1980"/>
      <c r="W31" s="1980"/>
      <c r="X31" s="1980"/>
      <c r="Y31" s="1980"/>
      <c r="Z31" s="1980"/>
    </row>
    <row r="32" spans="1:26" s="1872" customFormat="1" ht="13.5" customHeight="1">
      <c r="A32" s="1096" t="s">
        <v>1117</v>
      </c>
      <c r="B32" s="2038"/>
      <c r="C32" s="121">
        <f ca="1">ROUND(C25+D26,4)</f>
        <v>0.12909999999999999</v>
      </c>
      <c r="D32" s="1926"/>
      <c r="E32" s="1927"/>
      <c r="F32" s="1928"/>
      <c r="G32" s="725"/>
      <c r="H32" s="2019"/>
      <c r="I32" s="2019"/>
      <c r="J32" s="2019"/>
      <c r="K32" s="2063"/>
      <c r="L32" s="1980"/>
      <c r="M32" s="1980"/>
      <c r="N32" s="1980"/>
      <c r="O32" s="1980"/>
      <c r="P32" s="1980"/>
      <c r="Q32" s="1980"/>
      <c r="R32" s="1980"/>
      <c r="S32" s="1980"/>
      <c r="T32" s="1980"/>
      <c r="U32" s="1980"/>
      <c r="V32" s="1980"/>
      <c r="W32" s="1980"/>
      <c r="X32" s="1980"/>
      <c r="Y32" s="1980"/>
      <c r="Z32" s="1980"/>
    </row>
    <row r="33" spans="1:26" s="1987" customFormat="1" ht="13.5" customHeight="1">
      <c r="A33" s="2045" t="s">
        <v>1464</v>
      </c>
      <c r="B33" s="1931" t="s">
        <v>1465</v>
      </c>
      <c r="C33" s="1932">
        <f ca="1">C35</f>
        <v>23904</v>
      </c>
      <c r="D33" s="1922">
        <f ca="1">C34</f>
        <v>0.20580000000000001</v>
      </c>
      <c r="E33" s="1919" t="s">
        <v>1452</v>
      </c>
      <c r="F33" s="1845">
        <f ca="1">IF(B1="",'数据-取费表'!Q16,INDIRECT("'数据-取费表'!q"&amp;$K$1))</f>
        <v>0.2</v>
      </c>
      <c r="G33" s="2025"/>
      <c r="H33" s="2026"/>
      <c r="I33" s="2026"/>
      <c r="J33" s="2026"/>
      <c r="K33" s="2064"/>
      <c r="L33" s="2068"/>
      <c r="M33" s="2068"/>
      <c r="N33" s="2068"/>
      <c r="O33" s="2068"/>
      <c r="P33" s="2068"/>
      <c r="Q33" s="2068"/>
      <c r="R33" s="2068"/>
      <c r="S33" s="2068"/>
      <c r="T33" s="2068"/>
      <c r="U33" s="2068"/>
      <c r="V33" s="2068"/>
      <c r="W33" s="2068"/>
      <c r="X33" s="2068"/>
      <c r="Y33" s="2068"/>
      <c r="Z33" s="2068"/>
    </row>
    <row r="34" spans="1:26" s="1988" customFormat="1" ht="13.5" customHeight="1">
      <c r="A34" s="2046" t="s">
        <v>1113</v>
      </c>
      <c r="B34" s="2047" t="s">
        <v>1466</v>
      </c>
      <c r="C34" s="1926">
        <f ca="1">ROUND((1+C25)*F33,4)</f>
        <v>0.20580000000000001</v>
      </c>
      <c r="D34" s="1926"/>
      <c r="E34" s="1927"/>
      <c r="F34" s="1934"/>
      <c r="G34" s="725" t="s">
        <v>1467</v>
      </c>
      <c r="H34" s="2019"/>
      <c r="I34" s="2019"/>
      <c r="J34" s="2019"/>
      <c r="K34" s="2063"/>
      <c r="L34" s="2069"/>
      <c r="M34" s="2069"/>
      <c r="N34" s="2069"/>
      <c r="O34" s="2069"/>
      <c r="P34" s="2069"/>
      <c r="Q34" s="2069"/>
      <c r="R34" s="2069"/>
      <c r="S34" s="2069"/>
      <c r="T34" s="2069"/>
      <c r="U34" s="2069"/>
      <c r="V34" s="2069"/>
      <c r="W34" s="2069"/>
      <c r="X34" s="2069"/>
      <c r="Y34" s="2069"/>
      <c r="Z34" s="2069"/>
    </row>
    <row r="35" spans="1:26" s="1988" customFormat="1" ht="13.5" customHeight="1">
      <c r="A35" s="2048" t="s">
        <v>1117</v>
      </c>
      <c r="B35" s="2049" t="s">
        <v>1468</v>
      </c>
      <c r="C35" s="2050">
        <f ca="1">ROUND((C18+C19+C20+C23+C24)*F33,0)</f>
        <v>23904</v>
      </c>
      <c r="D35" s="2051"/>
      <c r="E35" s="2052"/>
      <c r="F35" s="2053"/>
      <c r="G35" s="2001"/>
      <c r="H35" s="2054"/>
      <c r="I35" s="2054"/>
      <c r="J35" s="2054"/>
      <c r="K35" s="2070"/>
      <c r="L35" s="2069"/>
      <c r="M35" s="2069"/>
      <c r="N35" s="2069"/>
      <c r="O35" s="2069"/>
      <c r="P35" s="2069"/>
      <c r="Q35" s="2069"/>
      <c r="R35" s="2069"/>
      <c r="S35" s="2069"/>
      <c r="T35" s="2069"/>
      <c r="U35" s="2069"/>
      <c r="V35" s="2069"/>
      <c r="W35" s="2069"/>
      <c r="X35" s="2069"/>
      <c r="Y35" s="2069"/>
      <c r="Z35" s="2069"/>
    </row>
    <row r="36" spans="1:26" s="777" customFormat="1" ht="13.5" customHeight="1">
      <c r="A36" s="2055" t="s">
        <v>1469</v>
      </c>
      <c r="B36" s="2056"/>
      <c r="C36" s="2057">
        <f ca="1">ROUND((C6-C30-C33)/(1+D30+D33),0)</f>
        <v>442477</v>
      </c>
      <c r="D36" s="2056"/>
      <c r="E36" s="2056"/>
      <c r="F36" s="2056"/>
      <c r="G36" s="2058" t="s">
        <v>1470</v>
      </c>
      <c r="H36" s="2056"/>
      <c r="I36" s="2056"/>
      <c r="J36" s="2056"/>
      <c r="K36" s="2071"/>
      <c r="L36" s="1974"/>
      <c r="M36" s="1974"/>
      <c r="N36" s="1974"/>
      <c r="O36" s="1974"/>
      <c r="P36" s="1974"/>
      <c r="Q36" s="1974"/>
      <c r="R36" s="1974"/>
      <c r="S36" s="1974"/>
      <c r="T36" s="1974"/>
      <c r="U36" s="1974"/>
      <c r="V36" s="1974"/>
      <c r="W36" s="1974"/>
      <c r="X36" s="1974"/>
      <c r="Y36" s="1974"/>
      <c r="Z36" s="1974"/>
    </row>
    <row r="37" spans="1:26" s="1867" customFormat="1">
      <c r="A37" s="1962"/>
      <c r="C37" s="1963"/>
      <c r="E37" s="1962"/>
    </row>
    <row r="38" spans="1:26" s="1867" customFormat="1" ht="12.75" customHeight="1">
      <c r="A38" s="1962"/>
      <c r="C38" s="1963"/>
      <c r="E38" s="1962"/>
    </row>
    <row r="39" spans="1:26" s="1867" customFormat="1">
      <c r="A39" s="1962"/>
      <c r="C39" s="1963"/>
      <c r="E39" s="1962"/>
    </row>
    <row r="40" spans="1:26" s="1867" customFormat="1">
      <c r="A40" s="1962"/>
      <c r="C40" s="1963"/>
      <c r="E40" s="1962"/>
    </row>
    <row r="41" spans="1:26" s="1867" customFormat="1">
      <c r="A41" s="1962"/>
      <c r="C41" s="1963"/>
      <c r="E41" s="1962"/>
    </row>
    <row r="42" spans="1:26" s="1867" customFormat="1">
      <c r="A42" s="1962"/>
      <c r="C42" s="1963"/>
      <c r="E42" s="1962"/>
    </row>
    <row r="43" spans="1:26" s="1867" customFormat="1">
      <c r="A43" s="1962"/>
      <c r="C43" s="1963"/>
      <c r="E43" s="1962"/>
    </row>
    <row r="44" spans="1:26" s="1867" customFormat="1">
      <c r="A44" s="1962"/>
      <c r="C44" s="1963"/>
      <c r="E44" s="1962"/>
    </row>
    <row r="45" spans="1:26" s="1867" customFormat="1">
      <c r="A45" s="1962"/>
      <c r="C45" s="1963"/>
      <c r="E45" s="1962"/>
    </row>
    <row r="46" spans="1:26" s="1867" customFormat="1">
      <c r="A46" s="1962"/>
      <c r="C46" s="1963"/>
      <c r="E46" s="1962"/>
    </row>
    <row r="47" spans="1:26" s="1867" customFormat="1">
      <c r="A47" s="1962"/>
      <c r="C47" s="1963"/>
      <c r="E47" s="1962"/>
    </row>
    <row r="48" spans="1:26" s="1867" customFormat="1">
      <c r="A48" s="1962"/>
      <c r="C48" s="1963"/>
      <c r="E48" s="1962"/>
    </row>
    <row r="49" spans="1:5" s="1867" customFormat="1">
      <c r="A49" s="1962"/>
      <c r="C49" s="1963"/>
      <c r="E49" s="1962"/>
    </row>
    <row r="50" spans="1:5" s="1867" customFormat="1">
      <c r="A50" s="1962"/>
      <c r="C50" s="1963"/>
      <c r="E50" s="1962"/>
    </row>
    <row r="51" spans="1:5" s="1867" customFormat="1">
      <c r="A51" s="1962"/>
      <c r="C51" s="1963"/>
      <c r="E51" s="1962"/>
    </row>
    <row r="52" spans="1:5" s="1867" customFormat="1">
      <c r="A52" s="1962"/>
      <c r="C52" s="1963"/>
      <c r="E52" s="1962"/>
    </row>
    <row r="53" spans="1:5" s="1867" customFormat="1">
      <c r="A53" s="1962"/>
      <c r="C53" s="1963"/>
      <c r="E53" s="1962"/>
    </row>
    <row r="54" spans="1:5" s="1867" customFormat="1">
      <c r="A54" s="1962"/>
      <c r="C54" s="1963"/>
      <c r="E54" s="1962"/>
    </row>
    <row r="55" spans="1:5" s="1867" customFormat="1">
      <c r="A55" s="1962"/>
      <c r="C55" s="1963"/>
      <c r="E55" s="1962"/>
    </row>
    <row r="56" spans="1:5" s="1867" customFormat="1">
      <c r="A56" s="1962"/>
      <c r="C56" s="1963"/>
      <c r="E56" s="1962"/>
    </row>
    <row r="57" spans="1:5" s="1867" customFormat="1">
      <c r="A57" s="1962"/>
      <c r="C57" s="1963"/>
      <c r="E57" s="1962"/>
    </row>
    <row r="58" spans="1:5" s="1867" customFormat="1">
      <c r="A58" s="1962"/>
      <c r="C58" s="1963"/>
      <c r="E58" s="1962"/>
    </row>
    <row r="59" spans="1:5" s="1867" customFormat="1">
      <c r="A59" s="1962"/>
      <c r="C59" s="1963"/>
      <c r="E59" s="1962"/>
    </row>
    <row r="60" spans="1:5" s="1867" customFormat="1">
      <c r="A60" s="1962"/>
      <c r="C60" s="1963"/>
      <c r="E60" s="1962"/>
    </row>
    <row r="61" spans="1:5" s="1867" customFormat="1">
      <c r="A61" s="1962"/>
      <c r="C61" s="1963"/>
      <c r="E61" s="1962"/>
    </row>
    <row r="62" spans="1:5" s="1867" customFormat="1">
      <c r="A62" s="1962"/>
      <c r="C62" s="1963"/>
      <c r="E62" s="1962"/>
    </row>
    <row r="63" spans="1:5" s="1867" customFormat="1">
      <c r="A63" s="1962"/>
      <c r="C63" s="1963"/>
      <c r="E63" s="1962"/>
    </row>
    <row r="64" spans="1:5" s="1867" customFormat="1">
      <c r="A64" s="1962"/>
      <c r="C64" s="1963"/>
      <c r="E64" s="1962"/>
    </row>
    <row r="65" spans="1:5" s="1867" customFormat="1">
      <c r="A65" s="1962"/>
      <c r="C65" s="1963"/>
      <c r="E65" s="1962"/>
    </row>
    <row r="66" spans="1:5" s="1867" customFormat="1">
      <c r="A66" s="1962"/>
      <c r="C66" s="1963"/>
      <c r="E66" s="1962"/>
    </row>
    <row r="67" spans="1:5" s="1867" customFormat="1">
      <c r="A67" s="1962"/>
      <c r="C67" s="1963"/>
      <c r="E67" s="1962"/>
    </row>
    <row r="68" spans="1:5" s="1867" customFormat="1">
      <c r="A68" s="1962"/>
      <c r="C68" s="1963"/>
      <c r="E68" s="1962"/>
    </row>
    <row r="69" spans="1:5" s="1867" customFormat="1">
      <c r="A69" s="1962"/>
      <c r="C69" s="1963"/>
      <c r="E69" s="1962"/>
    </row>
    <row r="70" spans="1:5" s="1867" customFormat="1">
      <c r="A70" s="1962"/>
      <c r="C70" s="1963"/>
      <c r="E70" s="1962"/>
    </row>
    <row r="71" spans="1:5" s="1867" customFormat="1">
      <c r="A71" s="1962"/>
      <c r="C71" s="1963"/>
      <c r="E71" s="1962"/>
    </row>
    <row r="72" spans="1:5" s="1867" customFormat="1">
      <c r="A72" s="1962"/>
      <c r="C72" s="1963"/>
      <c r="E72" s="1962"/>
    </row>
    <row r="73" spans="1:5" s="1867" customFormat="1">
      <c r="A73" s="1962"/>
      <c r="C73" s="1963"/>
      <c r="E73" s="1962"/>
    </row>
    <row r="74" spans="1:5" s="1867" customFormat="1">
      <c r="A74" s="1962"/>
      <c r="C74" s="1963"/>
      <c r="E74" s="1962"/>
    </row>
    <row r="75" spans="1:5" s="1867" customFormat="1">
      <c r="A75" s="1962"/>
      <c r="C75" s="1963"/>
      <c r="E75" s="1962"/>
    </row>
    <row r="76" spans="1:5" s="1867" customFormat="1">
      <c r="A76" s="1962"/>
      <c r="C76" s="1963"/>
      <c r="E76" s="1962"/>
    </row>
    <row r="77" spans="1:5" s="1867" customFormat="1">
      <c r="A77" s="1962"/>
      <c r="C77" s="1963"/>
      <c r="E77" s="1962"/>
    </row>
    <row r="78" spans="1:5" s="1867" customFormat="1">
      <c r="A78" s="1962"/>
      <c r="C78" s="1963"/>
      <c r="E78" s="1962"/>
    </row>
    <row r="79" spans="1:5" s="1867" customFormat="1">
      <c r="A79" s="1962"/>
      <c r="C79" s="1963"/>
      <c r="E79" s="1962"/>
    </row>
    <row r="80" spans="1:5" s="1867" customFormat="1">
      <c r="A80" s="1962"/>
      <c r="C80" s="1963"/>
      <c r="E80" s="1962"/>
    </row>
    <row r="81" spans="1:5" s="1867" customFormat="1">
      <c r="A81" s="1962"/>
      <c r="C81" s="1963"/>
      <c r="E81" s="1962"/>
    </row>
    <row r="82" spans="1:5" s="1867" customFormat="1">
      <c r="A82" s="1962"/>
      <c r="C82" s="1963"/>
      <c r="E82" s="1962"/>
    </row>
    <row r="83" spans="1:5" s="1867" customFormat="1">
      <c r="A83" s="1962"/>
      <c r="C83" s="1963"/>
      <c r="E83" s="1962"/>
    </row>
    <row r="84" spans="1:5" s="1867" customFormat="1">
      <c r="A84" s="1962"/>
      <c r="C84" s="1963"/>
      <c r="E84" s="1962"/>
    </row>
    <row r="85" spans="1:5" s="1867" customFormat="1">
      <c r="A85" s="1962"/>
      <c r="C85" s="1963"/>
      <c r="E85" s="1962"/>
    </row>
    <row r="86" spans="1:5" s="1867" customFormat="1">
      <c r="A86" s="1962"/>
      <c r="C86" s="1963"/>
      <c r="E86" s="1962"/>
    </row>
    <row r="87" spans="1:5" s="1867" customFormat="1">
      <c r="A87" s="1962"/>
      <c r="C87" s="1963"/>
      <c r="E87" s="1962"/>
    </row>
    <row r="88" spans="1:5" s="1867" customFormat="1">
      <c r="A88" s="1962"/>
      <c r="C88" s="1963"/>
      <c r="E88" s="1962"/>
    </row>
    <row r="89" spans="1:5" s="1867" customFormat="1">
      <c r="A89" s="1962"/>
      <c r="C89" s="1963"/>
      <c r="E89" s="1962"/>
    </row>
    <row r="90" spans="1:5" s="1867" customFormat="1">
      <c r="A90" s="1962"/>
      <c r="C90" s="1963"/>
      <c r="E90" s="1962"/>
    </row>
    <row r="91" spans="1:5" s="1867" customFormat="1">
      <c r="A91" s="1962"/>
      <c r="C91" s="1963"/>
      <c r="E91" s="1962"/>
    </row>
    <row r="92" spans="1:5" s="1867" customFormat="1">
      <c r="A92" s="1962"/>
      <c r="C92" s="1963"/>
      <c r="E92" s="1962"/>
    </row>
    <row r="93" spans="1:5" s="1867" customFormat="1">
      <c r="A93" s="1962"/>
      <c r="C93" s="1963"/>
      <c r="E93" s="1962"/>
    </row>
    <row r="94" spans="1:5" s="1867" customFormat="1">
      <c r="A94" s="1962"/>
      <c r="C94" s="1963"/>
      <c r="E94" s="1962"/>
    </row>
    <row r="95" spans="1:5" s="1867" customFormat="1">
      <c r="A95" s="1962"/>
      <c r="C95" s="1963"/>
      <c r="E95" s="1962"/>
    </row>
    <row r="96" spans="1:5" s="1867" customFormat="1">
      <c r="A96" s="1962"/>
      <c r="C96" s="1963"/>
      <c r="E96" s="1962"/>
    </row>
    <row r="97" spans="1:5" s="1867" customFormat="1">
      <c r="A97" s="1962"/>
      <c r="C97" s="1963"/>
      <c r="E97" s="1962"/>
    </row>
    <row r="98" spans="1:5" s="1867" customFormat="1">
      <c r="A98" s="1962"/>
      <c r="C98" s="1963"/>
      <c r="E98" s="1962"/>
    </row>
    <row r="99" spans="1:5" s="1867" customFormat="1">
      <c r="A99" s="1962"/>
      <c r="C99" s="1963"/>
      <c r="E99" s="1962"/>
    </row>
    <row r="100" spans="1:5" s="1867" customFormat="1">
      <c r="A100" s="1962"/>
      <c r="C100" s="1963"/>
      <c r="E100" s="1962"/>
    </row>
    <row r="101" spans="1:5" s="1867" customFormat="1">
      <c r="A101" s="1962"/>
      <c r="C101" s="1963"/>
      <c r="E101" s="1962"/>
    </row>
    <row r="102" spans="1:5" s="1867" customFormat="1">
      <c r="A102" s="1962"/>
      <c r="C102" s="1963"/>
      <c r="E102" s="1962"/>
    </row>
    <row r="103" spans="1:5" s="1867" customFormat="1">
      <c r="A103" s="1962"/>
      <c r="C103" s="1963"/>
      <c r="E103" s="1962"/>
    </row>
    <row r="104" spans="1:5" s="1867" customFormat="1">
      <c r="A104" s="1962"/>
      <c r="C104" s="1963"/>
      <c r="E104" s="1962"/>
    </row>
    <row r="105" spans="1:5" s="1867" customFormat="1">
      <c r="A105" s="1962"/>
      <c r="C105" s="1963"/>
      <c r="E105" s="1962"/>
    </row>
    <row r="106" spans="1:5" s="1867" customFormat="1">
      <c r="A106" s="1962"/>
      <c r="C106" s="1963"/>
      <c r="E106" s="1962"/>
    </row>
    <row r="107" spans="1:5" s="1867" customFormat="1">
      <c r="A107" s="1962"/>
      <c r="C107" s="1963"/>
      <c r="E107" s="1962"/>
    </row>
    <row r="108" spans="1:5" s="1867" customFormat="1">
      <c r="A108" s="1962"/>
      <c r="C108" s="1963"/>
      <c r="E108" s="1962"/>
    </row>
    <row r="109" spans="1:5" s="1867" customFormat="1">
      <c r="A109" s="1962"/>
      <c r="C109" s="1963"/>
      <c r="E109" s="1962"/>
    </row>
    <row r="110" spans="1:5" s="1867" customFormat="1">
      <c r="A110" s="1962"/>
      <c r="C110" s="1963"/>
      <c r="E110" s="1962"/>
    </row>
    <row r="111" spans="1:5" s="1867" customFormat="1">
      <c r="A111" s="1962"/>
      <c r="C111" s="1963"/>
      <c r="E111" s="1962"/>
    </row>
    <row r="112" spans="1:5" s="1867" customFormat="1">
      <c r="A112" s="1962"/>
      <c r="C112" s="1963"/>
      <c r="E112" s="1962"/>
    </row>
    <row r="113" spans="1:5" s="1867" customFormat="1">
      <c r="A113" s="1962"/>
      <c r="C113" s="1963"/>
      <c r="E113" s="1962"/>
    </row>
    <row r="114" spans="1:5" s="1867" customFormat="1">
      <c r="A114" s="1962"/>
      <c r="C114" s="1963"/>
      <c r="E114" s="1962"/>
    </row>
    <row r="115" spans="1:5" s="1867" customFormat="1">
      <c r="A115" s="1962"/>
      <c r="C115" s="1963"/>
      <c r="E115" s="1962"/>
    </row>
    <row r="116" spans="1:5" s="1867" customFormat="1">
      <c r="A116" s="1962"/>
      <c r="C116" s="1963"/>
      <c r="E116" s="1962"/>
    </row>
    <row r="117" spans="1:5" s="1867" customFormat="1">
      <c r="A117" s="1962"/>
      <c r="C117" s="1963"/>
      <c r="E117" s="1962"/>
    </row>
    <row r="118" spans="1:5" s="1867" customFormat="1">
      <c r="A118" s="1962"/>
      <c r="C118" s="1963"/>
      <c r="E118" s="1962"/>
    </row>
    <row r="119" spans="1:5" s="1867" customFormat="1">
      <c r="A119" s="1962"/>
      <c r="C119" s="1963"/>
      <c r="E119" s="1962"/>
    </row>
    <row r="120" spans="1:5" s="1867" customFormat="1">
      <c r="A120" s="1962"/>
      <c r="C120" s="1963"/>
      <c r="E120" s="1962"/>
    </row>
    <row r="121" spans="1:5" s="1867" customFormat="1">
      <c r="A121" s="1962"/>
      <c r="C121" s="1963"/>
      <c r="E121" s="1962"/>
    </row>
    <row r="122" spans="1:5" s="1867" customFormat="1">
      <c r="A122" s="1962"/>
      <c r="C122" s="1963"/>
      <c r="E122" s="1962"/>
    </row>
    <row r="123" spans="1:5" s="1867" customFormat="1">
      <c r="A123" s="1962"/>
      <c r="C123" s="1963"/>
      <c r="E123" s="1962"/>
    </row>
    <row r="124" spans="1:5" s="1867" customFormat="1">
      <c r="A124" s="1962"/>
      <c r="C124" s="1963"/>
      <c r="E124" s="1962"/>
    </row>
    <row r="125" spans="1:5" s="1867" customFormat="1">
      <c r="A125" s="1962"/>
      <c r="C125" s="1963"/>
      <c r="E125" s="1962"/>
    </row>
    <row r="126" spans="1:5" s="1867" customFormat="1">
      <c r="A126" s="1962"/>
      <c r="C126" s="1963"/>
      <c r="E126" s="1962"/>
    </row>
    <row r="127" spans="1:5" s="1867" customFormat="1">
      <c r="A127" s="1962"/>
      <c r="C127" s="1963"/>
      <c r="E127" s="1962"/>
    </row>
    <row r="128" spans="1:5" s="1867" customFormat="1">
      <c r="A128" s="1962"/>
      <c r="C128" s="1963"/>
      <c r="E128" s="1962"/>
    </row>
    <row r="129" spans="1:5" s="1867" customFormat="1">
      <c r="A129" s="1962"/>
      <c r="C129" s="1963"/>
      <c r="E129" s="1962"/>
    </row>
    <row r="130" spans="1:5" s="1867" customFormat="1">
      <c r="A130" s="1962"/>
      <c r="C130" s="1963"/>
      <c r="E130" s="1962"/>
    </row>
    <row r="131" spans="1:5" s="1867" customFormat="1">
      <c r="A131" s="1962"/>
      <c r="C131" s="1963"/>
      <c r="E131" s="1962"/>
    </row>
    <row r="132" spans="1:5" s="1867" customFormat="1">
      <c r="A132" s="1962"/>
      <c r="C132" s="1963"/>
      <c r="E132" s="1962"/>
    </row>
    <row r="133" spans="1:5" s="1867" customFormat="1">
      <c r="A133" s="1962"/>
      <c r="C133" s="1963"/>
      <c r="E133" s="1962"/>
    </row>
    <row r="134" spans="1:5" s="1867" customFormat="1">
      <c r="A134" s="1962"/>
      <c r="C134" s="1963"/>
      <c r="E134" s="1962"/>
    </row>
    <row r="135" spans="1:5" s="1867" customFormat="1">
      <c r="A135" s="1962"/>
      <c r="C135" s="1963"/>
      <c r="E135" s="1962"/>
    </row>
    <row r="136" spans="1:5" s="1867" customFormat="1">
      <c r="A136" s="1962"/>
      <c r="C136" s="1963"/>
      <c r="E136" s="1962"/>
    </row>
    <row r="137" spans="1:5" s="1867" customFormat="1">
      <c r="A137" s="1962"/>
      <c r="C137" s="1963"/>
      <c r="E137" s="1962"/>
    </row>
    <row r="138" spans="1:5" s="1867" customFormat="1">
      <c r="A138" s="1962"/>
      <c r="C138" s="1963"/>
      <c r="E138" s="1962"/>
    </row>
    <row r="139" spans="1:5" s="1867" customFormat="1">
      <c r="A139" s="1962"/>
      <c r="C139" s="1963"/>
      <c r="E139" s="1962"/>
    </row>
    <row r="140" spans="1:5" s="1867" customFormat="1">
      <c r="A140" s="1962"/>
      <c r="C140" s="1963"/>
      <c r="E140" s="1962"/>
    </row>
    <row r="141" spans="1:5" s="1867" customFormat="1">
      <c r="A141" s="1962"/>
      <c r="C141" s="1963"/>
      <c r="E141" s="1962"/>
    </row>
    <row r="142" spans="1:5" s="1867" customFormat="1">
      <c r="A142" s="1962"/>
      <c r="C142" s="1963"/>
      <c r="E142" s="1962"/>
    </row>
    <row r="143" spans="1:5" s="1867" customFormat="1">
      <c r="A143" s="1962"/>
      <c r="C143" s="1963"/>
      <c r="E143" s="1962"/>
    </row>
    <row r="144" spans="1:5" s="1867" customFormat="1">
      <c r="A144" s="1962"/>
      <c r="C144" s="1963"/>
      <c r="E144" s="1962"/>
    </row>
    <row r="145" spans="1:5" s="1867" customFormat="1">
      <c r="A145" s="1962"/>
      <c r="C145" s="1963"/>
      <c r="E145" s="1962"/>
    </row>
    <row r="146" spans="1:5" s="1867" customFormat="1">
      <c r="A146" s="1962"/>
      <c r="C146" s="1963"/>
      <c r="E146" s="1962"/>
    </row>
    <row r="147" spans="1:5" s="1867" customFormat="1">
      <c r="A147" s="1962"/>
      <c r="C147" s="1963"/>
      <c r="E147" s="1962"/>
    </row>
    <row r="148" spans="1:5" s="1867" customFormat="1">
      <c r="A148" s="1962"/>
      <c r="C148" s="1963"/>
      <c r="E148" s="1962"/>
    </row>
    <row r="149" spans="1:5" s="1867" customFormat="1">
      <c r="A149" s="1962"/>
      <c r="C149" s="1963"/>
      <c r="E149" s="1962"/>
    </row>
    <row r="150" spans="1:5" s="1867" customFormat="1">
      <c r="A150" s="1962"/>
      <c r="C150" s="1963"/>
      <c r="E150" s="1962"/>
    </row>
    <row r="151" spans="1:5" s="1867" customFormat="1">
      <c r="A151" s="1962"/>
      <c r="C151" s="1963"/>
      <c r="E151" s="1962"/>
    </row>
    <row r="152" spans="1:5" s="1867" customFormat="1">
      <c r="A152" s="1962"/>
      <c r="C152" s="1963"/>
      <c r="E152" s="1962"/>
    </row>
    <row r="153" spans="1:5" s="1867" customFormat="1">
      <c r="A153" s="1962"/>
      <c r="C153" s="1963"/>
      <c r="E153" s="1962"/>
    </row>
    <row r="154" spans="1:5" s="1867" customFormat="1">
      <c r="A154" s="1962"/>
      <c r="C154" s="1963"/>
      <c r="E154" s="1962"/>
    </row>
    <row r="155" spans="1:5" s="1867" customFormat="1">
      <c r="A155" s="1962"/>
      <c r="C155" s="1963"/>
      <c r="E155" s="1962"/>
    </row>
    <row r="156" spans="1:5" s="1867" customFormat="1">
      <c r="A156" s="1962"/>
      <c r="C156" s="1963"/>
      <c r="E156" s="1962"/>
    </row>
    <row r="157" spans="1:5" s="1867" customFormat="1">
      <c r="A157" s="1962"/>
      <c r="C157" s="1963"/>
      <c r="E157" s="1962"/>
    </row>
    <row r="158" spans="1:5" s="1867" customFormat="1">
      <c r="A158" s="1962"/>
      <c r="C158" s="1963"/>
      <c r="E158" s="1962"/>
    </row>
    <row r="159" spans="1:5" s="1867" customFormat="1">
      <c r="A159" s="1962"/>
      <c r="C159" s="1963"/>
      <c r="E159" s="1962"/>
    </row>
    <row r="160" spans="1:5" s="1867" customFormat="1">
      <c r="A160" s="1962"/>
      <c r="C160" s="1963"/>
      <c r="E160" s="1962"/>
    </row>
    <row r="161" spans="1:5" s="1867" customFormat="1">
      <c r="A161" s="1962"/>
      <c r="C161" s="1963"/>
      <c r="E161" s="1962"/>
    </row>
    <row r="162" spans="1:5" s="1867" customFormat="1">
      <c r="A162" s="1962"/>
      <c r="C162" s="1963"/>
      <c r="E162" s="1962"/>
    </row>
    <row r="163" spans="1:5" s="1867" customFormat="1">
      <c r="A163" s="1962"/>
      <c r="C163" s="1963"/>
      <c r="E163" s="1962"/>
    </row>
    <row r="164" spans="1:5" s="1867" customFormat="1">
      <c r="A164" s="1962"/>
      <c r="C164" s="1963"/>
      <c r="E164" s="1962"/>
    </row>
    <row r="165" spans="1:5" s="1867" customFormat="1">
      <c r="A165" s="1962"/>
      <c r="C165" s="1963"/>
      <c r="E165" s="1962"/>
    </row>
    <row r="166" spans="1:5" s="1867" customFormat="1">
      <c r="A166" s="1962"/>
      <c r="C166" s="1963"/>
      <c r="E166" s="1962"/>
    </row>
    <row r="167" spans="1:5" s="1867" customFormat="1">
      <c r="A167" s="1962"/>
      <c r="C167" s="1963"/>
      <c r="E167" s="1962"/>
    </row>
    <row r="168" spans="1:5" s="1867" customFormat="1">
      <c r="A168" s="1962"/>
      <c r="C168" s="1963"/>
      <c r="E168" s="1962"/>
    </row>
    <row r="169" spans="1:5" s="1867" customFormat="1">
      <c r="A169" s="1962"/>
      <c r="C169" s="1963"/>
      <c r="E169" s="1962"/>
    </row>
    <row r="170" spans="1:5" s="1867" customFormat="1">
      <c r="A170" s="1962"/>
      <c r="C170" s="1963"/>
      <c r="E170" s="1962"/>
    </row>
    <row r="171" spans="1:5" s="1867" customFormat="1">
      <c r="A171" s="1962"/>
      <c r="C171" s="1963"/>
      <c r="E171" s="1962"/>
    </row>
    <row r="172" spans="1:5" s="1867" customFormat="1">
      <c r="A172" s="1962"/>
      <c r="C172" s="1963"/>
      <c r="E172" s="1962"/>
    </row>
    <row r="173" spans="1:5" s="1867" customFormat="1">
      <c r="A173" s="1962"/>
      <c r="C173" s="1963"/>
      <c r="E173" s="1962"/>
    </row>
    <row r="174" spans="1:5" s="1867" customFormat="1">
      <c r="A174" s="1962"/>
      <c r="C174" s="1963"/>
      <c r="E174" s="1962"/>
    </row>
    <row r="175" spans="1:5" s="1867" customFormat="1">
      <c r="A175" s="1962"/>
      <c r="C175" s="1963"/>
      <c r="E175" s="1962"/>
    </row>
    <row r="176" spans="1:5" s="1867" customFormat="1">
      <c r="A176" s="1962"/>
      <c r="C176" s="1963"/>
      <c r="E176" s="1962"/>
    </row>
    <row r="177" spans="1:5" s="1867" customFormat="1">
      <c r="A177" s="1962"/>
      <c r="C177" s="1963"/>
      <c r="E177" s="1962"/>
    </row>
    <row r="178" spans="1:5" s="1867" customFormat="1">
      <c r="A178" s="1962"/>
      <c r="C178" s="1963"/>
      <c r="E178" s="1962"/>
    </row>
    <row r="179" spans="1:5" s="1867" customFormat="1">
      <c r="A179" s="1962"/>
      <c r="C179" s="1963"/>
      <c r="E179" s="1962"/>
    </row>
    <row r="180" spans="1:5" s="1867" customFormat="1">
      <c r="A180" s="1962"/>
      <c r="C180" s="1963"/>
      <c r="E180" s="1962"/>
    </row>
    <row r="181" spans="1:5" s="1867" customFormat="1">
      <c r="A181" s="1962"/>
      <c r="C181" s="1963"/>
      <c r="E181" s="1962"/>
    </row>
    <row r="182" spans="1:5" s="1867" customFormat="1">
      <c r="A182" s="1962"/>
      <c r="C182" s="1963"/>
      <c r="E182" s="1962"/>
    </row>
    <row r="183" spans="1:5" s="1867" customFormat="1">
      <c r="A183" s="1962"/>
      <c r="C183" s="1963"/>
      <c r="E183" s="1962"/>
    </row>
    <row r="184" spans="1:5" s="1867" customFormat="1">
      <c r="A184" s="1962"/>
      <c r="C184" s="1963"/>
      <c r="E184" s="1962"/>
    </row>
    <row r="185" spans="1:5" s="1867" customFormat="1">
      <c r="A185" s="1962"/>
      <c r="C185" s="1963"/>
      <c r="E185" s="1962"/>
    </row>
    <row r="186" spans="1:5" s="1867" customFormat="1">
      <c r="A186" s="1962"/>
      <c r="C186" s="1963"/>
      <c r="E186" s="1962"/>
    </row>
    <row r="187" spans="1:5" s="1867" customFormat="1">
      <c r="A187" s="1962"/>
      <c r="C187" s="1963"/>
      <c r="E187" s="1962"/>
    </row>
    <row r="188" spans="1:5" s="1867" customFormat="1">
      <c r="A188" s="1962"/>
      <c r="C188" s="1963"/>
      <c r="E188" s="1962"/>
    </row>
    <row r="189" spans="1:5" s="1867" customFormat="1">
      <c r="A189" s="1962"/>
      <c r="C189" s="1963"/>
      <c r="E189" s="1962"/>
    </row>
    <row r="190" spans="1:5" s="1867" customFormat="1">
      <c r="A190" s="1962"/>
      <c r="C190" s="1963"/>
      <c r="E190" s="1962"/>
    </row>
    <row r="191" spans="1:5" s="1867" customFormat="1">
      <c r="A191" s="1962"/>
      <c r="C191" s="1963"/>
      <c r="E191" s="1962"/>
    </row>
    <row r="192" spans="1:5" s="1867" customFormat="1">
      <c r="A192" s="1962"/>
      <c r="C192" s="1963"/>
      <c r="E192" s="1962"/>
    </row>
    <row r="193" spans="1:5" s="1867" customFormat="1">
      <c r="A193" s="1962"/>
      <c r="C193" s="1963"/>
      <c r="E193" s="1962"/>
    </row>
    <row r="194" spans="1:5" s="1867" customFormat="1">
      <c r="A194" s="1962"/>
      <c r="C194" s="1963"/>
      <c r="E194" s="1962"/>
    </row>
    <row r="195" spans="1:5" s="1867" customFormat="1">
      <c r="A195" s="1962"/>
      <c r="C195" s="1963"/>
      <c r="E195" s="1962"/>
    </row>
    <row r="196" spans="1:5" s="1867" customFormat="1">
      <c r="A196" s="1962"/>
      <c r="C196" s="1963"/>
      <c r="E196" s="1962"/>
    </row>
    <row r="197" spans="1:5" s="1867" customFormat="1">
      <c r="A197" s="1962"/>
      <c r="C197" s="1963"/>
      <c r="E197" s="1962"/>
    </row>
    <row r="198" spans="1:5" s="1867" customFormat="1">
      <c r="A198" s="1962"/>
      <c r="C198" s="1963"/>
      <c r="E198" s="1962"/>
    </row>
    <row r="199" spans="1:5" s="1867" customFormat="1">
      <c r="A199" s="1962"/>
      <c r="C199" s="1963"/>
      <c r="E199" s="1962"/>
    </row>
    <row r="200" spans="1:5" s="1867" customFormat="1">
      <c r="A200" s="1962"/>
      <c r="C200" s="1963"/>
      <c r="E200" s="1962"/>
    </row>
    <row r="201" spans="1:5" s="1867" customFormat="1">
      <c r="A201" s="1962"/>
      <c r="C201" s="1963"/>
      <c r="E201" s="1962"/>
    </row>
    <row r="202" spans="1:5" s="1867" customFormat="1">
      <c r="A202" s="1962"/>
      <c r="C202" s="1963"/>
      <c r="E202" s="1962"/>
    </row>
    <row r="203" spans="1:5" s="1867" customFormat="1">
      <c r="A203" s="1962"/>
      <c r="C203" s="1963"/>
      <c r="E203" s="1962"/>
    </row>
    <row r="204" spans="1:5" s="1867" customFormat="1">
      <c r="A204" s="1962"/>
      <c r="C204" s="1963"/>
      <c r="E204" s="1962"/>
    </row>
    <row r="205" spans="1:5" s="1867" customFormat="1">
      <c r="A205" s="1962"/>
      <c r="C205" s="1963"/>
      <c r="E205" s="1962"/>
    </row>
    <row r="206" spans="1:5" s="1867" customFormat="1">
      <c r="A206" s="1962"/>
      <c r="C206" s="1963"/>
      <c r="E206" s="1962"/>
    </row>
    <row r="207" spans="1:5" s="1867" customFormat="1">
      <c r="A207" s="1962"/>
      <c r="C207" s="1963"/>
      <c r="E207" s="1962"/>
    </row>
    <row r="208" spans="1:5" s="1867" customFormat="1">
      <c r="A208" s="1962"/>
      <c r="C208" s="1963"/>
      <c r="E208" s="1962"/>
    </row>
    <row r="209" spans="1:5" s="1867" customFormat="1">
      <c r="A209" s="1962"/>
      <c r="C209" s="1963"/>
      <c r="E209" s="1962"/>
    </row>
    <row r="210" spans="1:5" s="1867" customFormat="1">
      <c r="A210" s="1962"/>
      <c r="C210" s="1963"/>
      <c r="E210" s="1962"/>
    </row>
    <row r="211" spans="1:5" s="1867" customFormat="1">
      <c r="A211" s="1962"/>
      <c r="C211" s="1963"/>
      <c r="E211" s="1962"/>
    </row>
    <row r="212" spans="1:5" s="1867" customFormat="1">
      <c r="A212" s="1962"/>
      <c r="C212" s="1963"/>
      <c r="E212" s="1962"/>
    </row>
    <row r="213" spans="1:5" s="1867" customFormat="1">
      <c r="A213" s="1962"/>
      <c r="C213" s="1963"/>
      <c r="E213" s="1962"/>
    </row>
    <row r="214" spans="1:5" s="1867" customFormat="1">
      <c r="A214" s="1962"/>
      <c r="C214" s="1963"/>
      <c r="E214" s="1962"/>
    </row>
    <row r="215" spans="1:5" s="1867" customFormat="1">
      <c r="A215" s="1962"/>
      <c r="C215" s="1963"/>
      <c r="E215" s="1962"/>
    </row>
    <row r="216" spans="1:5" s="1867" customFormat="1">
      <c r="A216" s="1962"/>
      <c r="C216" s="1963"/>
      <c r="E216" s="1962"/>
    </row>
    <row r="217" spans="1:5" s="1867" customFormat="1">
      <c r="A217" s="1962"/>
      <c r="C217" s="1963"/>
      <c r="E217" s="1962"/>
    </row>
    <row r="218" spans="1:5" s="1867" customFormat="1">
      <c r="A218" s="1962"/>
      <c r="C218" s="1963"/>
      <c r="E218" s="1962"/>
    </row>
    <row r="219" spans="1:5" s="1867" customFormat="1">
      <c r="A219" s="1962"/>
      <c r="C219" s="1963"/>
      <c r="E219" s="1962"/>
    </row>
    <row r="220" spans="1:5" s="1867" customFormat="1">
      <c r="A220" s="1962"/>
      <c r="C220" s="1963"/>
      <c r="E220" s="1962"/>
    </row>
    <row r="221" spans="1:5" s="1867" customFormat="1">
      <c r="A221" s="1962"/>
      <c r="C221" s="1963"/>
      <c r="E221" s="1962"/>
    </row>
    <row r="222" spans="1:5" s="1867" customFormat="1">
      <c r="A222" s="1962"/>
      <c r="C222" s="1963"/>
      <c r="E222" s="1962"/>
    </row>
    <row r="223" spans="1:5" s="1867" customFormat="1">
      <c r="A223" s="1962"/>
      <c r="C223" s="1963"/>
      <c r="E223" s="1962"/>
    </row>
    <row r="224" spans="1:5" s="1867" customFormat="1">
      <c r="A224" s="1962"/>
      <c r="C224" s="1963"/>
      <c r="E224" s="1962"/>
    </row>
    <row r="225" spans="1:5" s="1867" customFormat="1">
      <c r="A225" s="1962"/>
      <c r="C225" s="1963"/>
      <c r="E225" s="1962"/>
    </row>
    <row r="226" spans="1:5" s="1867" customFormat="1">
      <c r="A226" s="1962"/>
      <c r="C226" s="1963"/>
      <c r="E226" s="1962"/>
    </row>
    <row r="227" spans="1:5" s="1867" customFormat="1">
      <c r="A227" s="1962"/>
      <c r="C227" s="1963"/>
      <c r="E227" s="1962"/>
    </row>
    <row r="228" spans="1:5" s="1867" customFormat="1">
      <c r="A228" s="1962"/>
      <c r="C228" s="1963"/>
      <c r="E228" s="1962"/>
    </row>
    <row r="229" spans="1:5" s="1867" customFormat="1">
      <c r="A229" s="1962"/>
      <c r="C229" s="1963"/>
      <c r="E229" s="1962"/>
    </row>
    <row r="230" spans="1:5" s="1867" customFormat="1">
      <c r="A230" s="1962"/>
      <c r="C230" s="1963"/>
      <c r="E230" s="1962"/>
    </row>
    <row r="231" spans="1:5" s="1867" customFormat="1">
      <c r="A231" s="1962"/>
      <c r="C231" s="1963"/>
      <c r="E231" s="1962"/>
    </row>
    <row r="232" spans="1:5" s="1867" customFormat="1">
      <c r="A232" s="1962"/>
      <c r="C232" s="1963"/>
      <c r="E232" s="1962"/>
    </row>
    <row r="233" spans="1:5" s="1867" customFormat="1">
      <c r="A233" s="1962"/>
      <c r="C233" s="1963"/>
      <c r="E233" s="1962"/>
    </row>
    <row r="234" spans="1:5" s="1867" customFormat="1">
      <c r="A234" s="1962"/>
      <c r="C234" s="1963"/>
      <c r="E234" s="1962"/>
    </row>
    <row r="235" spans="1:5" s="1867" customFormat="1">
      <c r="A235" s="1962"/>
      <c r="C235" s="1963"/>
      <c r="E235" s="1962"/>
    </row>
    <row r="236" spans="1:5" s="1867" customFormat="1">
      <c r="A236" s="1962"/>
      <c r="C236" s="1963"/>
      <c r="E236" s="1962"/>
    </row>
    <row r="237" spans="1:5" s="1867" customFormat="1">
      <c r="A237" s="1962"/>
      <c r="C237" s="1963"/>
      <c r="E237" s="1962"/>
    </row>
    <row r="238" spans="1:5" s="1867" customFormat="1">
      <c r="A238" s="1962"/>
      <c r="C238" s="1963"/>
      <c r="E238" s="1962"/>
    </row>
    <row r="239" spans="1:5" s="1867" customFormat="1">
      <c r="A239" s="1962"/>
      <c r="C239" s="1963"/>
      <c r="E239" s="1962"/>
    </row>
    <row r="240" spans="1:5" s="1867" customFormat="1">
      <c r="A240" s="1962"/>
      <c r="C240" s="1963"/>
      <c r="E240" s="1962"/>
    </row>
    <row r="241" spans="1:5" s="1867" customFormat="1">
      <c r="A241" s="1962"/>
      <c r="C241" s="1963"/>
      <c r="E241" s="1962"/>
    </row>
    <row r="242" spans="1:5" s="1867" customFormat="1">
      <c r="A242" s="1962"/>
      <c r="C242" s="1963"/>
      <c r="E242" s="1962"/>
    </row>
    <row r="243" spans="1:5" s="1867" customFormat="1">
      <c r="A243" s="1962"/>
      <c r="C243" s="1963"/>
      <c r="E243" s="1962"/>
    </row>
    <row r="244" spans="1:5" s="1867" customFormat="1">
      <c r="A244" s="1962"/>
      <c r="C244" s="1963"/>
      <c r="E244" s="1962"/>
    </row>
    <row r="245" spans="1:5" s="1867" customFormat="1">
      <c r="A245" s="1962"/>
      <c r="C245" s="1963"/>
      <c r="E245" s="1962"/>
    </row>
    <row r="246" spans="1:5" s="1867" customFormat="1">
      <c r="A246" s="1962"/>
      <c r="C246" s="1963"/>
      <c r="E246" s="1962"/>
    </row>
    <row r="247" spans="1:5" s="1867" customFormat="1">
      <c r="A247" s="1962"/>
      <c r="C247" s="1963"/>
      <c r="E247" s="1962"/>
    </row>
    <row r="248" spans="1:5" s="1867" customFormat="1">
      <c r="A248" s="1962"/>
      <c r="C248" s="1963"/>
      <c r="E248" s="1962"/>
    </row>
    <row r="249" spans="1:5" s="1867" customFormat="1">
      <c r="A249" s="1962"/>
      <c r="C249" s="1963"/>
      <c r="E249" s="1962"/>
    </row>
    <row r="250" spans="1:5" s="1867" customFormat="1">
      <c r="A250" s="1962"/>
      <c r="C250" s="1963"/>
      <c r="E250" s="1962"/>
    </row>
    <row r="251" spans="1:5" s="1867" customFormat="1">
      <c r="A251" s="1962"/>
      <c r="C251" s="1963"/>
      <c r="E251" s="1962"/>
    </row>
    <row r="252" spans="1:5" s="1867" customFormat="1">
      <c r="A252" s="1962"/>
      <c r="C252" s="1963"/>
      <c r="E252" s="1962"/>
    </row>
    <row r="253" spans="1:5" s="1867" customFormat="1">
      <c r="A253" s="1962"/>
      <c r="C253" s="1963"/>
      <c r="E253" s="1962"/>
    </row>
    <row r="254" spans="1:5" s="1867" customFormat="1">
      <c r="A254" s="1962"/>
      <c r="C254" s="1963"/>
      <c r="E254" s="1962"/>
    </row>
    <row r="255" spans="1:5" s="1867" customFormat="1">
      <c r="A255" s="1962"/>
      <c r="C255" s="1963"/>
      <c r="E255" s="1962"/>
    </row>
    <row r="256" spans="1:5" s="1867" customFormat="1">
      <c r="A256" s="1962"/>
      <c r="C256" s="1963"/>
      <c r="E256" s="1962"/>
    </row>
    <row r="257" spans="1:5" s="1867" customFormat="1">
      <c r="A257" s="1962"/>
      <c r="C257" s="1963"/>
      <c r="E257" s="1962"/>
    </row>
    <row r="258" spans="1:5" s="1867" customFormat="1">
      <c r="A258" s="1962"/>
      <c r="C258" s="1963"/>
      <c r="E258" s="1962"/>
    </row>
    <row r="259" spans="1:5" s="1867" customFormat="1">
      <c r="A259" s="1962"/>
      <c r="C259" s="1963"/>
      <c r="E259" s="1962"/>
    </row>
    <row r="260" spans="1:5" s="1867" customFormat="1">
      <c r="A260" s="1962"/>
      <c r="C260" s="1963"/>
      <c r="E260" s="1962"/>
    </row>
    <row r="261" spans="1:5" s="1867" customFormat="1">
      <c r="A261" s="1962"/>
      <c r="C261" s="1963"/>
      <c r="E261" s="1962"/>
    </row>
    <row r="262" spans="1:5" s="1867" customFormat="1">
      <c r="A262" s="1962"/>
      <c r="C262" s="1963"/>
      <c r="E262" s="1962"/>
    </row>
    <row r="263" spans="1:5" s="1867" customFormat="1">
      <c r="A263" s="1962"/>
      <c r="C263" s="1963"/>
      <c r="E263" s="1962"/>
    </row>
    <row r="264" spans="1:5" s="1867" customFormat="1">
      <c r="A264" s="1962"/>
      <c r="C264" s="1963"/>
      <c r="E264" s="1962"/>
    </row>
    <row r="265" spans="1:5" s="1867" customFormat="1">
      <c r="A265" s="1962"/>
      <c r="C265" s="1963"/>
      <c r="E265" s="1962"/>
    </row>
    <row r="266" spans="1:5" s="1867" customFormat="1">
      <c r="A266" s="1962"/>
      <c r="C266" s="1963"/>
      <c r="E266" s="1962"/>
    </row>
    <row r="267" spans="1:5" s="1867" customFormat="1">
      <c r="A267" s="1962"/>
      <c r="C267" s="1963"/>
      <c r="E267" s="1962"/>
    </row>
    <row r="268" spans="1:5" s="1867" customFormat="1">
      <c r="A268" s="1962"/>
      <c r="C268" s="1963"/>
      <c r="E268" s="1962"/>
    </row>
    <row r="269" spans="1:5" s="1867" customFormat="1">
      <c r="A269" s="1962"/>
      <c r="C269" s="1963"/>
      <c r="E269" s="1962"/>
    </row>
    <row r="270" spans="1:5" s="1867" customFormat="1">
      <c r="A270" s="1962"/>
      <c r="C270" s="1963"/>
      <c r="E270" s="1962"/>
    </row>
    <row r="271" spans="1:5" s="1867" customFormat="1">
      <c r="A271" s="1962"/>
      <c r="C271" s="1963"/>
      <c r="E271" s="1962"/>
    </row>
    <row r="272" spans="1:5" s="1867" customFormat="1">
      <c r="A272" s="1962"/>
      <c r="C272" s="1963"/>
      <c r="E272" s="1962"/>
    </row>
    <row r="273" spans="1:5" s="1867" customFormat="1">
      <c r="A273" s="1962"/>
      <c r="C273" s="1963"/>
      <c r="E273" s="1962"/>
    </row>
    <row r="274" spans="1:5" s="1867" customFormat="1">
      <c r="A274" s="1962"/>
      <c r="C274" s="1963"/>
      <c r="E274" s="1962"/>
    </row>
    <row r="275" spans="1:5" s="1867" customFormat="1">
      <c r="A275" s="1962"/>
      <c r="C275" s="1963"/>
      <c r="E275" s="1962"/>
    </row>
    <row r="276" spans="1:5" s="1867" customFormat="1">
      <c r="A276" s="1962"/>
      <c r="C276" s="1963"/>
      <c r="E276" s="1962"/>
    </row>
    <row r="277" spans="1:5" s="1867" customFormat="1">
      <c r="A277" s="1962"/>
      <c r="C277" s="1963"/>
      <c r="E277" s="1962"/>
    </row>
    <row r="278" spans="1:5" s="1867" customFormat="1">
      <c r="A278" s="1962"/>
      <c r="C278" s="1963"/>
      <c r="E278" s="1962"/>
    </row>
    <row r="279" spans="1:5" s="1867" customFormat="1">
      <c r="A279" s="1962"/>
      <c r="C279" s="1963"/>
      <c r="E279" s="1962"/>
    </row>
    <row r="280" spans="1:5" s="1867" customFormat="1">
      <c r="A280" s="1962"/>
      <c r="C280" s="1963"/>
      <c r="E280" s="1962"/>
    </row>
    <row r="281" spans="1:5" s="1867" customFormat="1">
      <c r="A281" s="1962"/>
      <c r="C281" s="1963"/>
      <c r="E281" s="1962"/>
    </row>
    <row r="282" spans="1:5" s="1867" customFormat="1">
      <c r="A282" s="1962"/>
      <c r="C282" s="1963"/>
      <c r="E282" s="1962"/>
    </row>
    <row r="283" spans="1:5" s="1867" customFormat="1">
      <c r="A283" s="1962"/>
      <c r="C283" s="1963"/>
      <c r="E283" s="1962"/>
    </row>
    <row r="284" spans="1:5" s="1867" customFormat="1">
      <c r="A284" s="1962"/>
      <c r="C284" s="1963"/>
      <c r="E284" s="1962"/>
    </row>
    <row r="285" spans="1:5" s="1867" customFormat="1">
      <c r="A285" s="1962"/>
      <c r="C285" s="1963"/>
      <c r="E285" s="1962"/>
    </row>
    <row r="286" spans="1:5" s="1867" customFormat="1">
      <c r="A286" s="1962"/>
      <c r="C286" s="1963"/>
      <c r="E286" s="1962"/>
    </row>
    <row r="287" spans="1:5" s="1867" customFormat="1">
      <c r="A287" s="1962"/>
      <c r="C287" s="1963"/>
      <c r="E287" s="1962"/>
    </row>
    <row r="288" spans="1:5" s="1867" customFormat="1">
      <c r="A288" s="1962"/>
      <c r="C288" s="1963"/>
      <c r="E288" s="1962"/>
    </row>
    <row r="289" spans="1:5" s="1867" customFormat="1">
      <c r="A289" s="1962"/>
      <c r="C289" s="1963"/>
      <c r="E289" s="1962"/>
    </row>
    <row r="290" spans="1:5" s="1867" customFormat="1">
      <c r="A290" s="1962"/>
      <c r="C290" s="1963"/>
      <c r="E290" s="1962"/>
    </row>
    <row r="291" spans="1:5" s="1867" customFormat="1">
      <c r="A291" s="1962"/>
      <c r="C291" s="1963"/>
      <c r="E291" s="1962"/>
    </row>
    <row r="292" spans="1:5" s="1867" customFormat="1">
      <c r="A292" s="1962"/>
      <c r="C292" s="1963"/>
      <c r="E292" s="1962"/>
    </row>
    <row r="293" spans="1:5" s="1867" customFormat="1">
      <c r="A293" s="1962"/>
      <c r="C293" s="1963"/>
      <c r="E293" s="1962"/>
    </row>
    <row r="294" spans="1:5" s="1867" customFormat="1">
      <c r="A294" s="1962"/>
      <c r="C294" s="1963"/>
      <c r="E294" s="1962"/>
    </row>
    <row r="295" spans="1:5" s="1867" customFormat="1">
      <c r="A295" s="1962"/>
      <c r="C295" s="1963"/>
      <c r="E295" s="1962"/>
    </row>
    <row r="296" spans="1:5" s="1867" customFormat="1">
      <c r="A296" s="1962"/>
      <c r="C296" s="1963"/>
      <c r="E296" s="1962"/>
    </row>
    <row r="297" spans="1:5" s="1867" customFormat="1">
      <c r="A297" s="1962"/>
      <c r="C297" s="1963"/>
      <c r="E297" s="1962"/>
    </row>
    <row r="298" spans="1:5" s="1867" customFormat="1">
      <c r="A298" s="1962"/>
      <c r="C298" s="1963"/>
      <c r="E298" s="1962"/>
    </row>
    <row r="299" spans="1:5" s="1867" customFormat="1">
      <c r="A299" s="1962"/>
      <c r="C299" s="1963"/>
      <c r="E299" s="1962"/>
    </row>
    <row r="300" spans="1:5" s="1867" customFormat="1">
      <c r="A300" s="1962"/>
      <c r="C300" s="1963"/>
      <c r="E300" s="1962"/>
    </row>
    <row r="301" spans="1:5" s="1867" customFormat="1">
      <c r="A301" s="1962"/>
      <c r="C301" s="1963"/>
      <c r="E301" s="1962"/>
    </row>
    <row r="302" spans="1:5" s="1867" customFormat="1">
      <c r="A302" s="1962"/>
      <c r="C302" s="1963"/>
      <c r="E302" s="1962"/>
    </row>
    <row r="303" spans="1:5" s="1867" customFormat="1">
      <c r="A303" s="1962"/>
      <c r="C303" s="1963"/>
      <c r="E303" s="1962"/>
    </row>
    <row r="304" spans="1:5" s="1867" customFormat="1">
      <c r="A304" s="1962"/>
      <c r="C304" s="1963"/>
      <c r="E304" s="1962"/>
    </row>
    <row r="305" spans="1:5" s="1867" customFormat="1">
      <c r="A305" s="1962"/>
      <c r="C305" s="1963"/>
      <c r="E305" s="1962"/>
    </row>
    <row r="306" spans="1:5" s="1867" customFormat="1">
      <c r="A306" s="1962"/>
      <c r="C306" s="1963"/>
      <c r="E306" s="1962"/>
    </row>
    <row r="307" spans="1:5" s="1867" customFormat="1">
      <c r="A307" s="1962"/>
      <c r="C307" s="1963"/>
      <c r="E307" s="1962"/>
    </row>
    <row r="308" spans="1:5" s="1867" customFormat="1">
      <c r="A308" s="1962"/>
      <c r="C308" s="1963"/>
      <c r="E308" s="1962"/>
    </row>
    <row r="309" spans="1:5" s="1867" customFormat="1">
      <c r="A309" s="1962"/>
      <c r="C309" s="1963"/>
      <c r="E309" s="1962"/>
    </row>
    <row r="310" spans="1:5" s="1867" customFormat="1">
      <c r="A310" s="1962"/>
      <c r="C310" s="1963"/>
      <c r="E310" s="1962"/>
    </row>
    <row r="311" spans="1:5" s="1867" customFormat="1">
      <c r="A311" s="1962"/>
      <c r="C311" s="1963"/>
      <c r="E311" s="1962"/>
    </row>
    <row r="312" spans="1:5" s="1867" customFormat="1">
      <c r="A312" s="1962"/>
      <c r="C312" s="1963"/>
      <c r="E312" s="1962"/>
    </row>
    <row r="313" spans="1:5" s="1867" customFormat="1">
      <c r="A313" s="1962"/>
      <c r="C313" s="1963"/>
      <c r="E313" s="1962"/>
    </row>
    <row r="314" spans="1:5" s="1867" customFormat="1">
      <c r="A314" s="1962"/>
      <c r="C314" s="1963"/>
      <c r="E314" s="1962"/>
    </row>
    <row r="315" spans="1:5" s="1867" customFormat="1">
      <c r="A315" s="1962"/>
      <c r="C315" s="1963"/>
      <c r="E315" s="1962"/>
    </row>
    <row r="316" spans="1:5" s="1867" customFormat="1">
      <c r="A316" s="1962"/>
      <c r="C316" s="1963"/>
      <c r="E316" s="1962"/>
    </row>
    <row r="317" spans="1:5" s="1867" customFormat="1">
      <c r="A317" s="1962"/>
      <c r="C317" s="1963"/>
      <c r="E317" s="1962"/>
    </row>
    <row r="318" spans="1:5" s="1867" customFormat="1">
      <c r="A318" s="1962"/>
      <c r="C318" s="1963"/>
      <c r="E318" s="1962"/>
    </row>
    <row r="319" spans="1:5" s="1867" customFormat="1">
      <c r="A319" s="1962"/>
      <c r="C319" s="1963"/>
      <c r="E319" s="1962"/>
    </row>
    <row r="320" spans="1:5" s="1867" customFormat="1">
      <c r="A320" s="1962"/>
      <c r="C320" s="1963"/>
      <c r="E320" s="1962"/>
    </row>
    <row r="321" spans="1:5" s="1867" customFormat="1">
      <c r="A321" s="1962"/>
      <c r="C321" s="1963"/>
      <c r="E321" s="1962"/>
    </row>
    <row r="322" spans="1:5" s="1867" customFormat="1">
      <c r="A322" s="1962"/>
      <c r="C322" s="1963"/>
      <c r="E322" s="1962"/>
    </row>
    <row r="323" spans="1:5" s="1867" customFormat="1">
      <c r="A323" s="1962"/>
      <c r="C323" s="1963"/>
      <c r="E323" s="1962"/>
    </row>
    <row r="324" spans="1:5" s="1867" customFormat="1">
      <c r="A324" s="1962"/>
      <c r="C324" s="1963"/>
      <c r="E324" s="1962"/>
    </row>
    <row r="325" spans="1:5" s="1867" customFormat="1">
      <c r="A325" s="1962"/>
      <c r="C325" s="1963"/>
      <c r="E325" s="1962"/>
    </row>
    <row r="326" spans="1:5" s="1867" customFormat="1">
      <c r="A326" s="1962"/>
      <c r="C326" s="1963"/>
      <c r="E326" s="1962"/>
    </row>
    <row r="327" spans="1:5" s="1867" customFormat="1">
      <c r="A327" s="1962"/>
      <c r="C327" s="1963"/>
      <c r="E327" s="1962"/>
    </row>
    <row r="328" spans="1:5" s="1867" customFormat="1">
      <c r="A328" s="1962"/>
      <c r="C328" s="1963"/>
      <c r="E328" s="1962"/>
    </row>
    <row r="329" spans="1:5" s="1867" customFormat="1">
      <c r="A329" s="1962"/>
      <c r="C329" s="1963"/>
      <c r="E329" s="1962"/>
    </row>
    <row r="330" spans="1:5" s="1867" customFormat="1">
      <c r="A330" s="1962"/>
      <c r="C330" s="1963"/>
      <c r="E330" s="1962"/>
    </row>
    <row r="331" spans="1:5" s="1867" customFormat="1">
      <c r="A331" s="1962"/>
      <c r="C331" s="1963"/>
      <c r="E331" s="1962"/>
    </row>
    <row r="332" spans="1:5" s="1867" customFormat="1">
      <c r="A332" s="1962"/>
      <c r="C332" s="1963"/>
      <c r="E332" s="1962"/>
    </row>
    <row r="333" spans="1:5" s="1867" customFormat="1">
      <c r="A333" s="1962"/>
      <c r="C333" s="1963"/>
      <c r="E333" s="1962"/>
    </row>
    <row r="334" spans="1:5" s="1867" customFormat="1">
      <c r="A334" s="1962"/>
      <c r="C334" s="1963"/>
      <c r="E334" s="1962"/>
    </row>
    <row r="335" spans="1:5" s="1867" customFormat="1">
      <c r="A335" s="1962"/>
      <c r="C335" s="1963"/>
      <c r="E335" s="1962"/>
    </row>
    <row r="336" spans="1:5" s="1867" customFormat="1">
      <c r="A336" s="1962"/>
      <c r="C336" s="1963"/>
      <c r="E336" s="1962"/>
    </row>
    <row r="337" spans="1:5" s="1867" customFormat="1">
      <c r="A337" s="1962"/>
      <c r="C337" s="1963"/>
      <c r="E337" s="1962"/>
    </row>
    <row r="338" spans="1:5" s="1867" customFormat="1">
      <c r="A338" s="1962"/>
      <c r="C338" s="1963"/>
      <c r="E338" s="1962"/>
    </row>
    <row r="339" spans="1:5" s="1867" customFormat="1">
      <c r="A339" s="1962"/>
      <c r="C339" s="1963"/>
      <c r="E339" s="1962"/>
    </row>
    <row r="340" spans="1:5" s="1867" customFormat="1">
      <c r="A340" s="1962"/>
      <c r="C340" s="1963"/>
      <c r="E340" s="1962"/>
    </row>
    <row r="341" spans="1:5" s="1867" customFormat="1">
      <c r="A341" s="1962"/>
      <c r="C341" s="1963"/>
      <c r="E341" s="1962"/>
    </row>
    <row r="342" spans="1:5" s="1867" customFormat="1">
      <c r="A342" s="1962"/>
      <c r="C342" s="1963"/>
      <c r="E342" s="1962"/>
    </row>
    <row r="343" spans="1:5" s="1867" customFormat="1">
      <c r="A343" s="1962"/>
      <c r="C343" s="1963"/>
      <c r="E343" s="1962"/>
    </row>
    <row r="344" spans="1:5" s="1867" customFormat="1">
      <c r="A344" s="1962"/>
      <c r="C344" s="1963"/>
      <c r="E344" s="1962"/>
    </row>
    <row r="345" spans="1:5" s="1867" customFormat="1">
      <c r="A345" s="1962"/>
      <c r="C345" s="1963"/>
      <c r="E345" s="1962"/>
    </row>
    <row r="346" spans="1:5" s="1867" customFormat="1">
      <c r="A346" s="1962"/>
      <c r="C346" s="1963"/>
      <c r="E346" s="1962"/>
    </row>
    <row r="347" spans="1:5" s="1867" customFormat="1">
      <c r="A347" s="1962"/>
      <c r="C347" s="1963"/>
      <c r="E347" s="1962"/>
    </row>
    <row r="348" spans="1:5" s="1867" customFormat="1">
      <c r="A348" s="1962"/>
      <c r="C348" s="1963"/>
      <c r="E348" s="1962"/>
    </row>
    <row r="349" spans="1:5" s="1867" customFormat="1">
      <c r="A349" s="1962"/>
      <c r="C349" s="1963"/>
      <c r="E349" s="1962"/>
    </row>
    <row r="350" spans="1:5" s="1867" customFormat="1">
      <c r="A350" s="1962"/>
      <c r="C350" s="1963"/>
      <c r="E350" s="1962"/>
    </row>
    <row r="351" spans="1:5" s="1867" customFormat="1">
      <c r="A351" s="1962"/>
      <c r="C351" s="1963"/>
      <c r="E351" s="1962"/>
    </row>
    <row r="352" spans="1:5" s="1867" customFormat="1">
      <c r="A352" s="1962"/>
      <c r="C352" s="1963"/>
      <c r="E352" s="1962"/>
    </row>
    <row r="353" spans="1:5" s="1867" customFormat="1">
      <c r="A353" s="1962"/>
      <c r="C353" s="1963"/>
      <c r="E353" s="1962"/>
    </row>
    <row r="354" spans="1:5" s="1867" customFormat="1">
      <c r="A354" s="1962"/>
      <c r="C354" s="1963"/>
      <c r="E354" s="1962"/>
    </row>
    <row r="355" spans="1:5" s="1867" customFormat="1">
      <c r="A355" s="1962"/>
      <c r="C355" s="1963"/>
      <c r="E355" s="1962"/>
    </row>
    <row r="356" spans="1:5" s="1867" customFormat="1">
      <c r="A356" s="1962"/>
      <c r="C356" s="1963"/>
      <c r="E356" s="1962"/>
    </row>
    <row r="357" spans="1:5" s="1867" customFormat="1">
      <c r="A357" s="1962"/>
      <c r="C357" s="1963"/>
      <c r="E357" s="1962"/>
    </row>
    <row r="358" spans="1:5" s="1867" customFormat="1">
      <c r="A358" s="1962"/>
      <c r="C358" s="1963"/>
      <c r="E358" s="1962"/>
    </row>
    <row r="359" spans="1:5" s="1867" customFormat="1">
      <c r="A359" s="1962"/>
      <c r="C359" s="1963"/>
      <c r="E359" s="1962"/>
    </row>
    <row r="360" spans="1:5" s="1867" customFormat="1">
      <c r="A360" s="1962"/>
      <c r="C360" s="1963"/>
      <c r="E360" s="1962"/>
    </row>
    <row r="361" spans="1:5" s="1867" customFormat="1">
      <c r="A361" s="1962"/>
      <c r="C361" s="1963"/>
      <c r="E361" s="1962"/>
    </row>
    <row r="362" spans="1:5" s="1867" customFormat="1">
      <c r="A362" s="1962"/>
      <c r="C362" s="1963"/>
      <c r="E362" s="1962"/>
    </row>
    <row r="363" spans="1:5" s="1867" customFormat="1">
      <c r="A363" s="1962"/>
      <c r="C363" s="1963"/>
      <c r="E363" s="1962"/>
    </row>
    <row r="364" spans="1:5" s="1867" customFormat="1">
      <c r="A364" s="1962"/>
      <c r="C364" s="1963"/>
      <c r="E364" s="1962"/>
    </row>
    <row r="365" spans="1:5" s="1867" customFormat="1">
      <c r="A365" s="1962"/>
      <c r="C365" s="1963"/>
      <c r="E365" s="1962"/>
    </row>
    <row r="366" spans="1:5" s="1867" customFormat="1">
      <c r="A366" s="1962"/>
      <c r="C366" s="1963"/>
      <c r="E366" s="1962"/>
    </row>
    <row r="367" spans="1:5" s="1867" customFormat="1">
      <c r="A367" s="1962"/>
      <c r="C367" s="1963"/>
      <c r="E367" s="1962"/>
    </row>
    <row r="368" spans="1:5" s="1867" customFormat="1">
      <c r="A368" s="1962"/>
      <c r="C368" s="1963"/>
      <c r="E368" s="1962"/>
    </row>
    <row r="369" spans="1:5" s="1867" customFormat="1">
      <c r="A369" s="1962"/>
      <c r="C369" s="1963"/>
      <c r="E369" s="1962"/>
    </row>
    <row r="370" spans="1:5" s="1867" customFormat="1">
      <c r="A370" s="1962"/>
      <c r="C370" s="1963"/>
      <c r="E370" s="1962"/>
    </row>
    <row r="371" spans="1:5" s="1867" customFormat="1">
      <c r="A371" s="1962"/>
      <c r="C371" s="1963"/>
      <c r="E371" s="1962"/>
    </row>
    <row r="372" spans="1:5" s="1867" customFormat="1">
      <c r="A372" s="1962"/>
      <c r="C372" s="1963"/>
      <c r="E372" s="1962"/>
    </row>
    <row r="373" spans="1:5" s="1867" customFormat="1">
      <c r="A373" s="1962"/>
      <c r="C373" s="1963"/>
      <c r="E373" s="1962"/>
    </row>
    <row r="374" spans="1:5" s="1867" customFormat="1">
      <c r="A374" s="1962"/>
      <c r="C374" s="1963"/>
      <c r="E374" s="1962"/>
    </row>
    <row r="375" spans="1:5" s="1867" customFormat="1">
      <c r="A375" s="1962"/>
      <c r="C375" s="1963"/>
      <c r="E375" s="1962"/>
    </row>
    <row r="376" spans="1:5" s="1867" customFormat="1">
      <c r="A376" s="1962"/>
      <c r="C376" s="1963"/>
      <c r="E376" s="1962"/>
    </row>
    <row r="377" spans="1:5" s="1867" customFormat="1">
      <c r="A377" s="1962"/>
      <c r="C377" s="1963"/>
      <c r="E377" s="1962"/>
    </row>
    <row r="378" spans="1:5" s="1867" customFormat="1">
      <c r="A378" s="1962"/>
      <c r="C378" s="1963"/>
      <c r="E378" s="1962"/>
    </row>
    <row r="379" spans="1:5" s="1867" customFormat="1">
      <c r="A379" s="1962"/>
      <c r="C379" s="1963"/>
      <c r="E379" s="1962"/>
    </row>
    <row r="380" spans="1:5" s="1867" customFormat="1">
      <c r="A380" s="1962"/>
      <c r="C380" s="1963"/>
      <c r="E380" s="1962"/>
    </row>
    <row r="381" spans="1:5" s="1867" customFormat="1">
      <c r="A381" s="1962"/>
      <c r="C381" s="1963"/>
      <c r="E381" s="1962"/>
    </row>
    <row r="382" spans="1:5" s="1867" customFormat="1">
      <c r="A382" s="1962"/>
      <c r="C382" s="1963"/>
      <c r="E382" s="1962"/>
    </row>
    <row r="383" spans="1:5" s="1867" customFormat="1">
      <c r="A383" s="1962"/>
      <c r="C383" s="1963"/>
      <c r="E383" s="1962"/>
    </row>
    <row r="384" spans="1:5" s="1867" customFormat="1">
      <c r="A384" s="1962"/>
      <c r="C384" s="1963"/>
      <c r="E384" s="1962"/>
    </row>
    <row r="385" spans="1:5" s="1867" customFormat="1">
      <c r="A385" s="1962"/>
      <c r="C385" s="1963"/>
      <c r="E385" s="1962"/>
    </row>
    <row r="386" spans="1:5" s="1867" customFormat="1">
      <c r="A386" s="1962"/>
      <c r="C386" s="1963"/>
      <c r="E386" s="1962"/>
    </row>
    <row r="387" spans="1:5" s="1867" customFormat="1">
      <c r="A387" s="1962"/>
      <c r="C387" s="1963"/>
      <c r="E387" s="1962"/>
    </row>
    <row r="388" spans="1:5" s="1867" customFormat="1">
      <c r="A388" s="1962"/>
      <c r="C388" s="1963"/>
      <c r="E388" s="1962"/>
    </row>
    <row r="389" spans="1:5" s="1867" customFormat="1">
      <c r="A389" s="1962"/>
      <c r="C389" s="1963"/>
      <c r="E389" s="1962"/>
    </row>
    <row r="390" spans="1:5" s="1867" customFormat="1">
      <c r="A390" s="1962"/>
      <c r="C390" s="1963"/>
      <c r="E390" s="1962"/>
    </row>
    <row r="391" spans="1:5" s="1867" customFormat="1">
      <c r="A391" s="1962"/>
      <c r="C391" s="1963"/>
      <c r="E391" s="1962"/>
    </row>
    <row r="392" spans="1:5" s="1867" customFormat="1">
      <c r="A392" s="1962"/>
      <c r="C392" s="1963"/>
      <c r="E392" s="1962"/>
    </row>
    <row r="393" spans="1:5" s="1867" customFormat="1">
      <c r="A393" s="1962"/>
      <c r="C393" s="1963"/>
      <c r="E393" s="1962"/>
    </row>
    <row r="394" spans="1:5" s="1867" customFormat="1">
      <c r="A394" s="1962"/>
      <c r="C394" s="1963"/>
      <c r="E394" s="1962"/>
    </row>
    <row r="395" spans="1:5" s="1867" customFormat="1">
      <c r="A395" s="1962"/>
      <c r="C395" s="1963"/>
      <c r="E395" s="1962"/>
    </row>
    <row r="396" spans="1:5" s="1867" customFormat="1">
      <c r="A396" s="1962"/>
      <c r="C396" s="1963"/>
      <c r="E396" s="1962"/>
    </row>
    <row r="397" spans="1:5" s="1867" customFormat="1">
      <c r="A397" s="1962"/>
      <c r="C397" s="1963"/>
      <c r="E397" s="1962"/>
    </row>
    <row r="398" spans="1:5" s="1867" customFormat="1">
      <c r="A398" s="1962"/>
      <c r="C398" s="1963"/>
      <c r="E398" s="1962"/>
    </row>
    <row r="399" spans="1:5" s="1867" customFormat="1">
      <c r="A399" s="1962"/>
      <c r="C399" s="1963"/>
      <c r="E399" s="1962"/>
    </row>
    <row r="400" spans="1:5" s="1867" customFormat="1">
      <c r="A400" s="1962"/>
      <c r="C400" s="1963"/>
      <c r="E400" s="1962"/>
    </row>
    <row r="401" spans="1:5" s="1867" customFormat="1">
      <c r="A401" s="1962"/>
      <c r="C401" s="1963"/>
      <c r="E401" s="1962"/>
    </row>
    <row r="402" spans="1:5" s="1867" customFormat="1">
      <c r="A402" s="1962"/>
      <c r="C402" s="1963"/>
      <c r="E402" s="1962"/>
    </row>
    <row r="403" spans="1:5" s="1867" customFormat="1">
      <c r="A403" s="1962"/>
      <c r="C403" s="1963"/>
      <c r="E403" s="1962"/>
    </row>
    <row r="404" spans="1:5" s="1867" customFormat="1">
      <c r="A404" s="1962"/>
      <c r="C404" s="1963"/>
      <c r="E404" s="1962"/>
    </row>
    <row r="405" spans="1:5" s="1867" customFormat="1">
      <c r="A405" s="1962"/>
      <c r="C405" s="1963"/>
      <c r="E405" s="1962"/>
    </row>
    <row r="406" spans="1:5" s="1867" customFormat="1">
      <c r="A406" s="1962"/>
      <c r="C406" s="1963"/>
      <c r="E406" s="1962"/>
    </row>
    <row r="407" spans="1:5" s="1867" customFormat="1">
      <c r="A407" s="1962"/>
      <c r="C407" s="1963"/>
      <c r="E407" s="1962"/>
    </row>
    <row r="408" spans="1:5" s="1867" customFormat="1">
      <c r="A408" s="1962"/>
      <c r="C408" s="1963"/>
      <c r="E408" s="1962"/>
    </row>
    <row r="409" spans="1:5" s="1867" customFormat="1">
      <c r="A409" s="1962"/>
      <c r="C409" s="1963"/>
      <c r="E409" s="1962"/>
    </row>
    <row r="410" spans="1:5" s="1867" customFormat="1">
      <c r="A410" s="1962"/>
      <c r="C410" s="1963"/>
      <c r="E410" s="1962"/>
    </row>
    <row r="411" spans="1:5" s="1867" customFormat="1">
      <c r="A411" s="1962"/>
      <c r="C411" s="1963"/>
      <c r="E411" s="1962"/>
    </row>
    <row r="412" spans="1:5" s="1867" customFormat="1">
      <c r="A412" s="1962"/>
      <c r="C412" s="1963"/>
      <c r="E412" s="1962"/>
    </row>
    <row r="413" spans="1:5" s="1867" customFormat="1">
      <c r="A413" s="1962"/>
      <c r="C413" s="1963"/>
      <c r="E413" s="1962"/>
    </row>
    <row r="414" spans="1:5" s="1867" customFormat="1">
      <c r="A414" s="1962"/>
      <c r="C414" s="1963"/>
      <c r="E414" s="1962"/>
    </row>
    <row r="415" spans="1:5" s="1867" customFormat="1">
      <c r="A415" s="1962"/>
      <c r="C415" s="1963"/>
      <c r="E415" s="1962"/>
    </row>
    <row r="416" spans="1:5" s="1867" customFormat="1">
      <c r="A416" s="1962"/>
      <c r="C416" s="1963"/>
      <c r="E416" s="1962"/>
    </row>
    <row r="417" spans="1:5" s="1867" customFormat="1">
      <c r="A417" s="1962"/>
      <c r="C417" s="1963"/>
      <c r="E417" s="1962"/>
    </row>
    <row r="418" spans="1:5" s="1867" customFormat="1">
      <c r="A418" s="1962"/>
      <c r="C418" s="1963"/>
      <c r="E418" s="1962"/>
    </row>
    <row r="419" spans="1:5" s="1867" customFormat="1">
      <c r="A419" s="1962"/>
      <c r="C419" s="1963"/>
      <c r="E419" s="1962"/>
    </row>
    <row r="420" spans="1:5" s="1867" customFormat="1">
      <c r="A420" s="1962"/>
      <c r="C420" s="1963"/>
      <c r="E420" s="1962"/>
    </row>
    <row r="421" spans="1:5" s="1867" customFormat="1">
      <c r="A421" s="1962"/>
      <c r="C421" s="1963"/>
      <c r="E421" s="1962"/>
    </row>
    <row r="422" spans="1:5" s="1867" customFormat="1">
      <c r="A422" s="1962"/>
      <c r="C422" s="1963"/>
      <c r="E422" s="1962"/>
    </row>
    <row r="423" spans="1:5" s="1867" customFormat="1">
      <c r="A423" s="1962"/>
      <c r="C423" s="1963"/>
      <c r="E423" s="1962"/>
    </row>
    <row r="424" spans="1:5" s="1867" customFormat="1">
      <c r="A424" s="1962"/>
      <c r="C424" s="1963"/>
      <c r="E424" s="1962"/>
    </row>
    <row r="425" spans="1:5" s="1867" customFormat="1">
      <c r="A425" s="1962"/>
      <c r="C425" s="1963"/>
      <c r="E425" s="1962"/>
    </row>
    <row r="426" spans="1:5" s="1867" customFormat="1">
      <c r="A426" s="1962"/>
      <c r="C426" s="1963"/>
      <c r="E426" s="1962"/>
    </row>
    <row r="427" spans="1:5" s="1867" customFormat="1">
      <c r="A427" s="1962"/>
      <c r="C427" s="1963"/>
      <c r="E427" s="1962"/>
    </row>
    <row r="428" spans="1:5" s="1867" customFormat="1">
      <c r="A428" s="1962"/>
      <c r="C428" s="1963"/>
      <c r="E428" s="1962"/>
    </row>
    <row r="429" spans="1:5" s="1867" customFormat="1">
      <c r="A429" s="1962"/>
      <c r="C429" s="1963"/>
      <c r="E429" s="1962"/>
    </row>
    <row r="430" spans="1:5" s="1867" customFormat="1">
      <c r="A430" s="1962"/>
      <c r="C430" s="1963"/>
      <c r="E430" s="1962"/>
    </row>
    <row r="431" spans="1:5" s="1867" customFormat="1">
      <c r="A431" s="1962"/>
      <c r="C431" s="1963"/>
      <c r="E431" s="1962"/>
    </row>
    <row r="432" spans="1:5" s="1867" customFormat="1">
      <c r="A432" s="1962"/>
      <c r="C432" s="1963"/>
      <c r="E432" s="1962"/>
    </row>
    <row r="433" spans="1:5" s="1867" customFormat="1">
      <c r="A433" s="1962"/>
      <c r="C433" s="1963"/>
      <c r="E433" s="1962"/>
    </row>
    <row r="434" spans="1:5" s="1867" customFormat="1">
      <c r="A434" s="1962"/>
      <c r="C434" s="1963"/>
      <c r="E434" s="1962"/>
    </row>
    <row r="435" spans="1:5" s="1867" customFormat="1">
      <c r="A435" s="1962"/>
      <c r="C435" s="1963"/>
      <c r="E435" s="1962"/>
    </row>
    <row r="436" spans="1:5" s="1867" customFormat="1">
      <c r="A436" s="1962"/>
      <c r="C436" s="1963"/>
      <c r="E436" s="1962"/>
    </row>
    <row r="437" spans="1:5" s="1867" customFormat="1">
      <c r="A437" s="1962"/>
      <c r="C437" s="1963"/>
      <c r="E437" s="1962"/>
    </row>
    <row r="438" spans="1:5" s="1867" customFormat="1">
      <c r="A438" s="1962"/>
      <c r="C438" s="1963"/>
      <c r="E438" s="1962"/>
    </row>
    <row r="439" spans="1:5" s="1867" customFormat="1">
      <c r="A439" s="1962"/>
      <c r="C439" s="1963"/>
      <c r="E439" s="1962"/>
    </row>
    <row r="440" spans="1:5" s="1867" customFormat="1">
      <c r="A440" s="1962"/>
      <c r="C440" s="1963"/>
      <c r="E440" s="1962"/>
    </row>
    <row r="441" spans="1:5" s="1867" customFormat="1">
      <c r="A441" s="1962"/>
      <c r="C441" s="1963"/>
      <c r="E441" s="1962"/>
    </row>
    <row r="442" spans="1:5" s="1867" customFormat="1">
      <c r="A442" s="1962"/>
      <c r="C442" s="1963"/>
      <c r="E442" s="1962"/>
    </row>
    <row r="443" spans="1:5" s="1867" customFormat="1">
      <c r="A443" s="1962"/>
      <c r="C443" s="1963"/>
      <c r="E443" s="1962"/>
    </row>
    <row r="444" spans="1:5" s="1867" customFormat="1">
      <c r="A444" s="1962"/>
      <c r="C444" s="1963"/>
      <c r="E444" s="1962"/>
    </row>
    <row r="445" spans="1:5" s="1867" customFormat="1">
      <c r="A445" s="1962"/>
      <c r="C445" s="1963"/>
      <c r="E445" s="1962"/>
    </row>
    <row r="446" spans="1:5" s="1867" customFormat="1">
      <c r="A446" s="1962"/>
      <c r="C446" s="1963"/>
      <c r="E446" s="1962"/>
    </row>
    <row r="447" spans="1:5" s="1867" customFormat="1">
      <c r="A447" s="1962"/>
      <c r="C447" s="1963"/>
      <c r="E447" s="1962"/>
    </row>
    <row r="448" spans="1:5" s="1867" customFormat="1">
      <c r="A448" s="1962"/>
      <c r="C448" s="1963"/>
      <c r="E448" s="1962"/>
    </row>
    <row r="449" spans="1:5" s="1867" customFormat="1">
      <c r="A449" s="1962"/>
      <c r="C449" s="1963"/>
      <c r="E449" s="1962"/>
    </row>
    <row r="450" spans="1:5" s="1867" customFormat="1">
      <c r="A450" s="1962"/>
      <c r="C450" s="1963"/>
      <c r="E450" s="1962"/>
    </row>
    <row r="451" spans="1:5" s="1867" customFormat="1">
      <c r="A451" s="1962"/>
      <c r="C451" s="1963"/>
      <c r="E451" s="1962"/>
    </row>
    <row r="452" spans="1:5" s="1867" customFormat="1">
      <c r="A452" s="1962"/>
      <c r="C452" s="1963"/>
      <c r="E452" s="1962"/>
    </row>
    <row r="453" spans="1:5" s="1867" customFormat="1">
      <c r="A453" s="1962"/>
      <c r="C453" s="1963"/>
      <c r="E453" s="1962"/>
    </row>
    <row r="454" spans="1:5" s="1867" customFormat="1">
      <c r="A454" s="1962"/>
      <c r="C454" s="1963"/>
      <c r="E454" s="1962"/>
    </row>
    <row r="455" spans="1:5" s="1867" customFormat="1">
      <c r="A455" s="1962"/>
      <c r="C455" s="1963"/>
      <c r="E455" s="1962"/>
    </row>
    <row r="456" spans="1:5" s="1867" customFormat="1">
      <c r="A456" s="1962"/>
      <c r="C456" s="1963"/>
      <c r="E456" s="1962"/>
    </row>
    <row r="457" spans="1:5" s="1867" customFormat="1">
      <c r="A457" s="1962"/>
      <c r="C457" s="1963"/>
      <c r="E457" s="1962"/>
    </row>
    <row r="458" spans="1:5" s="1867" customFormat="1">
      <c r="A458" s="1962"/>
      <c r="C458" s="1963"/>
      <c r="E458" s="1962"/>
    </row>
    <row r="459" spans="1:5" s="1867" customFormat="1">
      <c r="A459" s="1962"/>
      <c r="C459" s="1963"/>
      <c r="E459" s="1962"/>
    </row>
    <row r="460" spans="1:5" s="1867" customFormat="1">
      <c r="A460" s="1962"/>
      <c r="C460" s="1963"/>
      <c r="E460" s="1962"/>
    </row>
    <row r="461" spans="1:5" s="1867" customFormat="1">
      <c r="A461" s="1962"/>
      <c r="C461" s="1963"/>
      <c r="E461" s="1962"/>
    </row>
    <row r="462" spans="1:5" s="1867" customFormat="1">
      <c r="A462" s="1962"/>
      <c r="C462" s="1963"/>
      <c r="E462" s="1962"/>
    </row>
    <row r="463" spans="1:5" s="1867" customFormat="1">
      <c r="A463" s="1962"/>
      <c r="C463" s="1963"/>
      <c r="E463" s="1962"/>
    </row>
    <row r="464" spans="1:5" s="1867" customFormat="1">
      <c r="A464" s="1962"/>
      <c r="C464" s="1963"/>
      <c r="E464" s="1962"/>
    </row>
    <row r="465" spans="1:5" s="1867" customFormat="1">
      <c r="A465" s="1962"/>
      <c r="C465" s="1963"/>
      <c r="E465" s="1962"/>
    </row>
    <row r="466" spans="1:5" s="1867" customFormat="1">
      <c r="A466" s="1962"/>
      <c r="C466" s="1963"/>
      <c r="E466" s="1962"/>
    </row>
    <row r="467" spans="1:5" s="1867" customFormat="1">
      <c r="A467" s="1962"/>
      <c r="C467" s="1963"/>
      <c r="E467" s="1962"/>
    </row>
    <row r="468" spans="1:5" s="1867" customFormat="1">
      <c r="A468" s="1962"/>
      <c r="C468" s="1963"/>
      <c r="E468" s="1962"/>
    </row>
    <row r="469" spans="1:5" s="1867" customFormat="1">
      <c r="A469" s="1962"/>
      <c r="C469" s="1963"/>
      <c r="E469" s="1962"/>
    </row>
    <row r="470" spans="1:5" s="1867" customFormat="1">
      <c r="A470" s="1962"/>
      <c r="C470" s="1963"/>
      <c r="E470" s="1962"/>
    </row>
    <row r="471" spans="1:5" s="1867" customFormat="1">
      <c r="A471" s="1962"/>
      <c r="C471" s="1963"/>
      <c r="E471" s="1962"/>
    </row>
    <row r="472" spans="1:5" s="1867" customFormat="1">
      <c r="A472" s="1962"/>
      <c r="C472" s="1963"/>
      <c r="E472" s="1962"/>
    </row>
    <row r="473" spans="1:5" s="1867" customFormat="1">
      <c r="A473" s="1962"/>
      <c r="C473" s="1963"/>
      <c r="E473" s="1962"/>
    </row>
    <row r="474" spans="1:5" s="1867" customFormat="1">
      <c r="A474" s="1962"/>
      <c r="C474" s="1963"/>
      <c r="E474" s="1962"/>
    </row>
    <row r="475" spans="1:5" s="1867" customFormat="1">
      <c r="A475" s="1962"/>
      <c r="C475" s="1963"/>
      <c r="E475" s="1962"/>
    </row>
    <row r="476" spans="1:5" s="1867" customFormat="1">
      <c r="A476" s="1962"/>
      <c r="C476" s="1963"/>
      <c r="E476" s="1962"/>
    </row>
    <row r="477" spans="1:5" s="1867" customFormat="1">
      <c r="A477" s="1962"/>
      <c r="C477" s="1963"/>
      <c r="E477" s="1962"/>
    </row>
    <row r="478" spans="1:5" s="1867" customFormat="1">
      <c r="A478" s="1962"/>
      <c r="C478" s="1963"/>
      <c r="E478" s="1962"/>
    </row>
    <row r="479" spans="1:5" s="1867" customFormat="1">
      <c r="A479" s="1962"/>
      <c r="C479" s="1963"/>
      <c r="E479" s="1962"/>
    </row>
    <row r="480" spans="1:5" s="1867" customFormat="1">
      <c r="A480" s="1962"/>
      <c r="C480" s="1963"/>
      <c r="E480" s="1962"/>
    </row>
    <row r="481" spans="1:5" s="1867" customFormat="1">
      <c r="A481" s="1962"/>
      <c r="C481" s="1963"/>
      <c r="E481" s="1962"/>
    </row>
    <row r="482" spans="1:5" s="1867" customFormat="1">
      <c r="A482" s="1962"/>
      <c r="C482" s="1963"/>
      <c r="E482" s="1962"/>
    </row>
    <row r="483" spans="1:5" s="1867" customFormat="1">
      <c r="A483" s="1962"/>
      <c r="C483" s="1963"/>
      <c r="E483" s="1962"/>
    </row>
    <row r="484" spans="1:5" s="1867" customFormat="1">
      <c r="A484" s="1962"/>
      <c r="C484" s="1963"/>
      <c r="E484" s="1962"/>
    </row>
    <row r="485" spans="1:5" s="1867" customFormat="1">
      <c r="A485" s="1962"/>
      <c r="C485" s="1963"/>
      <c r="E485" s="1962"/>
    </row>
    <row r="486" spans="1:5" s="1867" customFormat="1">
      <c r="A486" s="1962"/>
      <c r="C486" s="1963"/>
      <c r="E486" s="1962"/>
    </row>
    <row r="487" spans="1:5" s="1867" customFormat="1">
      <c r="A487" s="1962"/>
      <c r="C487" s="1963"/>
      <c r="E487" s="1962"/>
    </row>
    <row r="488" spans="1:5" s="1867" customFormat="1">
      <c r="A488" s="1962"/>
      <c r="C488" s="1963"/>
      <c r="E488" s="1962"/>
    </row>
    <row r="489" spans="1:5" s="1867" customFormat="1">
      <c r="A489" s="1962"/>
      <c r="C489" s="1963"/>
      <c r="E489" s="1962"/>
    </row>
    <row r="490" spans="1:5" s="1867" customFormat="1">
      <c r="A490" s="1962"/>
      <c r="C490" s="1963"/>
      <c r="E490" s="1962"/>
    </row>
  </sheetData>
  <sheetProtection password="CEE9" sheet="1" objects="1" scenarios="1" formatCells="0" formatColumns="0" formatRows="0"/>
  <phoneticPr fontId="267" type="noConversion"/>
  <dataValidations count="2">
    <dataValidation type="list" allowBlank="1" showInputMessage="1" showErrorMessage="1" sqref="B1 C7:K7">
      <formula1>项目类型</formula1>
    </dataValidation>
    <dataValidation type="list" allowBlank="1" showInputMessage="1" showErrorMessage="1" sqref="G20">
      <formula1>"已全部缴纳,已部分缴纳"</formula1>
    </dataValidation>
  </dataValidations>
  <pageMargins left="0.7" right="0.7" top="0.75" bottom="0.75" header="0.3" footer="0.3"/>
  <pageSetup paperSize="9" scale="70" fitToHeight="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O225"/>
  <sheetViews>
    <sheetView view="pageBreakPreview" zoomScale="90" zoomScaleNormal="80" zoomScaleSheetLayoutView="90" workbookViewId="0">
      <selection activeCell="Q29" sqref="Q29"/>
    </sheetView>
  </sheetViews>
  <sheetFormatPr defaultColWidth="6.625" defaultRowHeight="12.75"/>
  <cols>
    <col min="1" max="1" width="10.125" style="1874" customWidth="1"/>
    <col min="2" max="2" width="25.75" style="1875" customWidth="1"/>
    <col min="3" max="3" width="10.375" style="1876" customWidth="1"/>
    <col min="4" max="4" width="12" style="1875" customWidth="1"/>
    <col min="5" max="5" width="9.5" style="1874" customWidth="1"/>
    <col min="6" max="6" width="10.125" style="1875" customWidth="1"/>
    <col min="7" max="7" width="9.5" style="1875" customWidth="1"/>
    <col min="8" max="8" width="10" style="1875" customWidth="1"/>
    <col min="9" max="11" width="9.5" style="1875" customWidth="1"/>
    <col min="12" max="12" width="9" style="1867" customWidth="1"/>
    <col min="13" max="13" width="10.5" style="1867" customWidth="1"/>
    <col min="14" max="26" width="9" style="1867" customWidth="1"/>
    <col min="27" max="254" width="9" style="1875" customWidth="1"/>
    <col min="255" max="16384" width="6.625" style="1875"/>
  </cols>
  <sheetData>
    <row r="1" spans="1:41" s="155" customFormat="1" ht="20.25">
      <c r="A1" s="587" t="s">
        <v>1410</v>
      </c>
      <c r="B1" s="1877"/>
      <c r="C1" s="1878"/>
      <c r="D1" s="1878"/>
      <c r="E1" s="1878"/>
      <c r="F1" s="1878"/>
      <c r="G1" s="1878"/>
      <c r="H1" s="1878"/>
      <c r="I1" s="1878"/>
      <c r="J1" s="1878"/>
      <c r="K1" s="1964">
        <f>MATCH(B1,'数据-取费表'!A6:A16,0)+5</f>
        <v>7</v>
      </c>
      <c r="L1" s="1965"/>
      <c r="M1" s="1965"/>
      <c r="N1" s="1965"/>
      <c r="O1" s="1965"/>
      <c r="P1" s="1965"/>
      <c r="Q1" s="1965"/>
      <c r="R1" s="1965"/>
      <c r="S1" s="1965"/>
      <c r="T1" s="1965"/>
      <c r="U1" s="1965"/>
      <c r="V1" s="1965"/>
      <c r="W1" s="1965"/>
      <c r="X1" s="1965"/>
      <c r="Y1" s="1965"/>
      <c r="Z1" s="1965"/>
    </row>
    <row r="2" spans="1:41" s="155" customFormat="1" ht="18" customHeight="1">
      <c r="A2" s="208" t="s">
        <v>1154</v>
      </c>
      <c r="B2" s="1879">
        <f ca="1">C32</f>
        <v>0</v>
      </c>
      <c r="C2" s="1878"/>
      <c r="D2" s="1878"/>
      <c r="E2" s="1878"/>
      <c r="F2" s="1878"/>
      <c r="G2" s="1878"/>
      <c r="H2" s="1878"/>
      <c r="I2" s="1878"/>
      <c r="J2" s="1878"/>
      <c r="K2" s="1878"/>
      <c r="L2" s="1965"/>
      <c r="M2" s="1965"/>
      <c r="N2" s="1965"/>
      <c r="O2" s="1965"/>
      <c r="P2" s="1965"/>
      <c r="Q2" s="1965"/>
      <c r="R2" s="1965"/>
      <c r="S2" s="1965"/>
      <c r="T2" s="1965"/>
      <c r="U2" s="1965"/>
      <c r="V2" s="1965"/>
      <c r="W2" s="1965"/>
      <c r="X2" s="1965"/>
      <c r="Y2" s="1965"/>
      <c r="Z2" s="1965"/>
    </row>
    <row r="3" spans="1:41" s="155" customFormat="1" ht="18" customHeight="1">
      <c r="A3" s="593" t="s">
        <v>1155</v>
      </c>
      <c r="B3" s="591">
        <f ca="1">ROUND(B2*10000/IF(B1="",'数据-汇总表'!E3,INDIRECT("'数据-取费表'!K"&amp;$K$1)),0)</f>
        <v>0</v>
      </c>
      <c r="C3" s="1878"/>
      <c r="D3" s="1878"/>
      <c r="E3" s="1878"/>
      <c r="F3" s="1878"/>
      <c r="G3" s="1878"/>
      <c r="H3" s="1878"/>
      <c r="I3" s="1878"/>
      <c r="J3" s="1878"/>
      <c r="K3" s="1878"/>
      <c r="L3" s="1965"/>
      <c r="M3" s="1965"/>
      <c r="N3" s="1965"/>
      <c r="O3" s="1965"/>
      <c r="P3" s="1965"/>
      <c r="Q3" s="1965"/>
      <c r="R3" s="1965"/>
      <c r="S3" s="1965"/>
      <c r="T3" s="1965"/>
      <c r="U3" s="1965"/>
      <c r="V3" s="1965"/>
      <c r="W3" s="1965"/>
      <c r="X3" s="1965"/>
      <c r="Y3" s="1965"/>
      <c r="Z3" s="1965"/>
    </row>
    <row r="4" spans="1:41" s="155" customFormat="1" ht="18" customHeight="1">
      <c r="A4" s="594" t="s">
        <v>1411</v>
      </c>
      <c r="B4" s="595">
        <f ca="1">ROUND(B2*10000/IF(B1="",'数据-汇总表'!D3,INDIRECT("'数据-取费表'!R"&amp;$K$1)),0)</f>
        <v>0</v>
      </c>
      <c r="C4" s="469"/>
      <c r="D4" s="1878"/>
      <c r="E4" s="1878"/>
      <c r="F4" s="1878"/>
      <c r="G4" s="1878"/>
      <c r="H4" s="1878"/>
      <c r="I4" s="1878"/>
      <c r="J4" s="1878"/>
      <c r="K4" s="1878"/>
      <c r="L4" s="1965"/>
      <c r="M4" s="1965"/>
      <c r="N4" s="1965"/>
      <c r="O4" s="1965"/>
      <c r="P4" s="1965"/>
      <c r="Q4" s="1965"/>
      <c r="R4" s="1965"/>
      <c r="S4" s="1965"/>
      <c r="T4" s="1965"/>
      <c r="U4" s="1965"/>
      <c r="V4" s="1965"/>
      <c r="W4" s="1965"/>
      <c r="X4" s="1965"/>
      <c r="Y4" s="1965"/>
      <c r="Z4" s="1965"/>
    </row>
    <row r="5" spans="1:41" s="155" customFormat="1" ht="18" customHeight="1">
      <c r="A5" s="597"/>
      <c r="B5" s="598">
        <f ca="1">ROUND(B2/(IF(B1="",'数据-汇总表'!D3,INDIRECT("'数据-取费表'!R"&amp;$K$1))/666.67),0)</f>
        <v>0</v>
      </c>
      <c r="C5" s="599" t="s">
        <v>1157</v>
      </c>
      <c r="D5" s="1878"/>
      <c r="E5" s="1878"/>
      <c r="F5" s="1878"/>
      <c r="G5" s="1878"/>
      <c r="H5" s="1878"/>
      <c r="I5" s="1878"/>
      <c r="J5" s="1878"/>
      <c r="K5" s="1878"/>
      <c r="L5" s="1965"/>
      <c r="M5" s="1965"/>
      <c r="N5" s="1965"/>
      <c r="O5" s="1965"/>
      <c r="P5" s="1965"/>
      <c r="Q5" s="1965"/>
      <c r="R5" s="1965"/>
      <c r="S5" s="1965"/>
      <c r="T5" s="1965"/>
      <c r="U5" s="1965"/>
      <c r="V5" s="1965"/>
      <c r="W5" s="1965"/>
      <c r="X5" s="1965"/>
      <c r="Y5" s="1965"/>
      <c r="Z5" s="1965"/>
    </row>
    <row r="6" spans="1:41" s="1865" customFormat="1" ht="16.5" customHeight="1">
      <c r="A6" s="1880" t="s">
        <v>1471</v>
      </c>
      <c r="B6" s="1881"/>
      <c r="C6" s="1882">
        <f>SUM(C10:K10)</f>
        <v>0</v>
      </c>
      <c r="D6" s="1883"/>
      <c r="E6" s="1883"/>
      <c r="F6" s="1883"/>
      <c r="G6" s="1883"/>
      <c r="H6" s="1883"/>
      <c r="I6" s="1883"/>
      <c r="J6" s="1883"/>
      <c r="K6" s="1966"/>
      <c r="L6" s="1967"/>
      <c r="M6" s="1967"/>
      <c r="N6" s="1967"/>
      <c r="O6" s="1967"/>
      <c r="P6" s="1967"/>
      <c r="Q6" s="1967"/>
      <c r="R6" s="1967"/>
      <c r="S6" s="1967"/>
      <c r="T6" s="1967"/>
      <c r="U6" s="1967"/>
      <c r="V6" s="1967"/>
      <c r="W6" s="1967"/>
      <c r="X6" s="1967"/>
      <c r="Y6" s="1967"/>
      <c r="Z6" s="1967"/>
    </row>
    <row r="7" spans="1:41" s="1866" customFormat="1" ht="15">
      <c r="A7" s="1884" t="s">
        <v>1413</v>
      </c>
      <c r="B7" s="1885" t="s">
        <v>1414</v>
      </c>
      <c r="C7" s="1886"/>
      <c r="D7" s="1886"/>
      <c r="E7" s="1886"/>
      <c r="F7" s="1886"/>
      <c r="G7" s="1886"/>
      <c r="H7" s="1886"/>
      <c r="I7" s="1886"/>
      <c r="J7" s="1886"/>
      <c r="K7" s="1968"/>
      <c r="AA7" s="1985"/>
      <c r="AB7" s="1985"/>
      <c r="AC7" s="1985"/>
      <c r="AD7" s="1985"/>
      <c r="AE7" s="1985"/>
      <c r="AF7" s="1985"/>
      <c r="AG7" s="1985"/>
      <c r="AH7" s="1985"/>
      <c r="AI7" s="1985"/>
      <c r="AJ7" s="1985"/>
      <c r="AK7" s="1985"/>
      <c r="AL7" s="1985"/>
      <c r="AM7" s="1985"/>
      <c r="AN7" s="1985"/>
      <c r="AO7" s="1985"/>
    </row>
    <row r="8" spans="1:41" s="1867" customFormat="1" ht="13.5" customHeight="1">
      <c r="A8" s="1887" t="s">
        <v>1089</v>
      </c>
      <c r="B8" s="1888" t="s">
        <v>1415</v>
      </c>
      <c r="C8" s="1889"/>
      <c r="D8" s="1889"/>
      <c r="E8" s="1889"/>
      <c r="F8" s="1889"/>
      <c r="G8" s="1889"/>
      <c r="H8" s="1889"/>
      <c r="I8" s="1889"/>
      <c r="J8" s="1889"/>
      <c r="K8" s="1969"/>
      <c r="AA8" s="1875"/>
      <c r="AB8" s="1875"/>
      <c r="AC8" s="1875"/>
      <c r="AD8" s="1875"/>
      <c r="AE8" s="1875"/>
      <c r="AF8" s="1875"/>
      <c r="AG8" s="1875"/>
      <c r="AH8" s="1875"/>
      <c r="AI8" s="1875"/>
      <c r="AJ8" s="1875"/>
      <c r="AK8" s="1875"/>
      <c r="AL8" s="1875"/>
      <c r="AM8" s="1875"/>
      <c r="AN8" s="1875"/>
      <c r="AO8" s="1875"/>
    </row>
    <row r="9" spans="1:41" s="1867" customFormat="1" ht="13.5" customHeight="1">
      <c r="A9" s="1887" t="s">
        <v>1091</v>
      </c>
      <c r="B9" s="1888" t="s">
        <v>444</v>
      </c>
      <c r="C9" s="1890">
        <f>SUMIF('数据-汇总表'!$C19:$C33,'剩余法-现房'!C7,'数据-汇总表'!$E19:$E33)</f>
        <v>0</v>
      </c>
      <c r="D9" s="1890">
        <f>SUMIF('数据-汇总表'!$C19:$C33,'剩余法-现房'!D7,'数据-汇总表'!$E19:$E33)</f>
        <v>0</v>
      </c>
      <c r="E9" s="1890">
        <f>SUMIF('数据-汇总表'!$C19:$C33,'剩余法-现房'!E7,'数据-汇总表'!$E19:$E33)</f>
        <v>0</v>
      </c>
      <c r="F9" s="1890">
        <f>SUMIF('数据-汇总表'!$C19:$C33,'剩余法-现房'!F7,'数据-汇总表'!$E19:$E33)</f>
        <v>0</v>
      </c>
      <c r="G9" s="1890">
        <f>SUMIF('数据-汇总表'!$C19:$C33,'剩余法-现房'!G7,'数据-汇总表'!$E19:$E33)</f>
        <v>0</v>
      </c>
      <c r="H9" s="1890">
        <f>SUMIF('数据-汇总表'!$C19:$C33,'剩余法-现房'!H7,'数据-汇总表'!$E19:$E33)</f>
        <v>0</v>
      </c>
      <c r="I9" s="1890">
        <f>SUMIF('数据-汇总表'!$C19:$C33,'剩余法-现房'!I7,'数据-汇总表'!$E19:$E33)</f>
        <v>0</v>
      </c>
      <c r="J9" s="1890">
        <f>SUMIF('数据-汇总表'!$C19:$C33,'剩余法-现房'!J7,'数据-汇总表'!$E19:$E33)</f>
        <v>0</v>
      </c>
      <c r="K9" s="1970">
        <f>SUMIF('数据-汇总表'!$C19:$C33,'剩余法-现房'!K7,'数据-汇总表'!$E19:$E33)</f>
        <v>0</v>
      </c>
      <c r="AA9" s="1875"/>
      <c r="AB9" s="1875"/>
      <c r="AC9" s="1875"/>
      <c r="AD9" s="1875"/>
      <c r="AE9" s="1875"/>
      <c r="AF9" s="1875"/>
      <c r="AG9" s="1875"/>
      <c r="AH9" s="1875"/>
      <c r="AI9" s="1875"/>
      <c r="AJ9" s="1875"/>
      <c r="AK9" s="1875"/>
      <c r="AL9" s="1875"/>
      <c r="AM9" s="1875"/>
      <c r="AN9" s="1875"/>
      <c r="AO9" s="1875"/>
    </row>
    <row r="10" spans="1:41" s="1867" customFormat="1" ht="13.5" customHeight="1">
      <c r="A10" s="1891" t="s">
        <v>1416</v>
      </c>
      <c r="B10" s="1892" t="s">
        <v>1417</v>
      </c>
      <c r="C10" s="1893"/>
      <c r="D10" s="1893"/>
      <c r="E10" s="1893"/>
      <c r="F10" s="1894"/>
      <c r="G10" s="1894"/>
      <c r="H10" s="1894"/>
      <c r="I10" s="1894"/>
      <c r="J10" s="1894"/>
      <c r="K10" s="1971"/>
      <c r="AA10" s="1875"/>
      <c r="AB10" s="1875"/>
      <c r="AC10" s="1875"/>
      <c r="AD10" s="1875"/>
      <c r="AE10" s="1875"/>
      <c r="AF10" s="1875"/>
      <c r="AG10" s="1875"/>
      <c r="AH10" s="1875"/>
      <c r="AI10" s="1875"/>
      <c r="AJ10" s="1875"/>
      <c r="AK10" s="1875"/>
      <c r="AL10" s="1875"/>
      <c r="AM10" s="1875"/>
      <c r="AN10" s="1875"/>
      <c r="AO10" s="1875"/>
    </row>
    <row r="11" spans="1:41" s="1865" customFormat="1" ht="16.5" customHeight="1">
      <c r="A11" s="1895" t="s">
        <v>1472</v>
      </c>
      <c r="B11" s="1896"/>
      <c r="C11" s="1896"/>
      <c r="D11" s="1896"/>
      <c r="E11" s="1896"/>
      <c r="F11" s="1896"/>
      <c r="G11" s="1896"/>
      <c r="H11" s="1896"/>
      <c r="I11" s="1896"/>
      <c r="J11" s="1896"/>
      <c r="K11" s="1972"/>
      <c r="L11" s="1967"/>
      <c r="M11" s="1967"/>
      <c r="N11" s="1967"/>
      <c r="O11" s="1967"/>
      <c r="P11" s="1967"/>
      <c r="Q11" s="1967"/>
      <c r="R11" s="1967"/>
      <c r="S11" s="1967"/>
      <c r="T11" s="1967"/>
      <c r="U11" s="1967"/>
      <c r="V11" s="1967"/>
      <c r="W11" s="1967"/>
      <c r="X11" s="1967"/>
      <c r="Y11" s="1967"/>
      <c r="Z11" s="1967"/>
    </row>
    <row r="12" spans="1:41" s="777" customFormat="1" ht="13.5" customHeight="1">
      <c r="A12" s="1884" t="s">
        <v>1413</v>
      </c>
      <c r="B12" s="1897" t="s">
        <v>1414</v>
      </c>
      <c r="C12" s="1898" t="s">
        <v>1419</v>
      </c>
      <c r="D12" s="1899" t="s">
        <v>1420</v>
      </c>
      <c r="E12" s="1899" t="s">
        <v>1421</v>
      </c>
      <c r="F12" s="1899" t="s">
        <v>1422</v>
      </c>
      <c r="G12" s="1897"/>
      <c r="H12" s="1900"/>
      <c r="I12" s="1900"/>
      <c r="J12" s="1900"/>
      <c r="K12" s="1973"/>
      <c r="L12" s="1974"/>
      <c r="M12" s="1974"/>
      <c r="N12" s="1974"/>
      <c r="O12" s="1974"/>
      <c r="P12" s="1974"/>
      <c r="Q12" s="1974"/>
      <c r="R12" s="1974"/>
      <c r="S12" s="1974"/>
      <c r="T12" s="1974"/>
      <c r="U12" s="1974"/>
      <c r="V12" s="1974"/>
      <c r="W12" s="1974"/>
      <c r="X12" s="1974"/>
      <c r="Y12" s="1974"/>
      <c r="Z12" s="1974"/>
    </row>
    <row r="13" spans="1:41" s="1868" customFormat="1" ht="13.5" customHeight="1">
      <c r="A13" s="1901" t="s">
        <v>1113</v>
      </c>
      <c r="B13" s="1902" t="s">
        <v>1423</v>
      </c>
      <c r="C13" s="1903">
        <f ca="1">IF(B1="",'数据-取费表'!M16,INDIRECT("'数据-取费表'!M"&amp;$K$1)+INDIRECT("'数据-取费表'!t"&amp;$K$1))</f>
        <v>86126</v>
      </c>
      <c r="D13" s="1904"/>
      <c r="E13" s="78"/>
      <c r="F13" s="1905"/>
      <c r="G13" s="1897"/>
      <c r="H13" s="1900"/>
      <c r="I13" s="1900"/>
      <c r="J13" s="1900"/>
      <c r="K13" s="1973"/>
      <c r="L13" s="1869"/>
      <c r="M13" s="1869"/>
      <c r="N13" s="1869"/>
      <c r="O13" s="1869"/>
      <c r="P13" s="1869"/>
      <c r="Q13" s="1869"/>
      <c r="R13" s="1869"/>
      <c r="S13" s="1869"/>
      <c r="T13" s="1869"/>
      <c r="U13" s="1869"/>
      <c r="V13" s="1869"/>
      <c r="W13" s="1869"/>
      <c r="X13" s="1869"/>
      <c r="Y13" s="1869"/>
      <c r="Z13" s="1869"/>
    </row>
    <row r="14" spans="1:41" s="1868" customFormat="1" ht="13.5" customHeight="1">
      <c r="A14" s="1901" t="s">
        <v>1424</v>
      </c>
      <c r="B14" s="1902" t="s">
        <v>1425</v>
      </c>
      <c r="C14" s="121">
        <f ca="1">ROUND(C13*F14,0)</f>
        <v>2584</v>
      </c>
      <c r="D14" s="1904"/>
      <c r="E14" s="78"/>
      <c r="F14" s="1906">
        <f>'数据-取费表'!B33</f>
        <v>0.03</v>
      </c>
      <c r="G14" s="1897" t="s">
        <v>1426</v>
      </c>
      <c r="H14" s="1900"/>
      <c r="I14" s="1900"/>
      <c r="J14" s="1900"/>
      <c r="K14" s="1973"/>
      <c r="L14" s="1869"/>
      <c r="M14" s="1869"/>
      <c r="N14" s="1869"/>
      <c r="O14" s="1869"/>
      <c r="P14" s="1869"/>
      <c r="Q14" s="1869"/>
      <c r="R14" s="1869"/>
      <c r="S14" s="1869"/>
      <c r="T14" s="1869"/>
      <c r="U14" s="1869"/>
      <c r="V14" s="1869"/>
      <c r="W14" s="1869"/>
      <c r="X14" s="1869"/>
      <c r="Y14" s="1869"/>
      <c r="Z14" s="1869"/>
    </row>
    <row r="15" spans="1:41" s="1868" customFormat="1" ht="13.5" customHeight="1">
      <c r="A15" s="1901" t="s">
        <v>1427</v>
      </c>
      <c r="B15" s="1902" t="s">
        <v>1428</v>
      </c>
      <c r="C15" s="121">
        <f ca="1">ROUND(IF(B1="",SUMIF('数据-取费表'!C:C,"住宅",'数据-取费表'!M:M)*F15,IF(INDIRECT("'数据-取费表'!c"&amp;$K$1)="住宅",INDIRECT("'数据-取费表'!M"&amp;$K$1)*F15,0)),0)</f>
        <v>4306</v>
      </c>
      <c r="D15" s="1904"/>
      <c r="E15" s="78"/>
      <c r="F15" s="1906">
        <f>'数据-取费表'!B34</f>
        <v>0.05</v>
      </c>
      <c r="G15" s="1897" t="s">
        <v>1426</v>
      </c>
      <c r="H15" s="1900"/>
      <c r="I15" s="1900"/>
      <c r="J15" s="1900"/>
      <c r="K15" s="1973"/>
      <c r="L15" s="1869"/>
      <c r="M15" s="1869"/>
      <c r="N15" s="1869"/>
      <c r="O15" s="1869"/>
      <c r="P15" s="1869"/>
      <c r="Q15" s="1869"/>
      <c r="R15" s="1869"/>
      <c r="S15" s="1869"/>
      <c r="T15" s="1869"/>
      <c r="U15" s="1869"/>
      <c r="V15" s="1869"/>
      <c r="W15" s="1869"/>
      <c r="X15" s="1869"/>
      <c r="Y15" s="1869"/>
      <c r="Z15" s="1869"/>
    </row>
    <row r="16" spans="1:41" s="1869" customFormat="1" ht="13.5" customHeight="1">
      <c r="A16" s="1901" t="s">
        <v>1430</v>
      </c>
      <c r="B16" s="1902" t="s">
        <v>1431</v>
      </c>
      <c r="C16" s="121">
        <f ca="1">ROUND(D16*E16/10000,0)</f>
        <v>2914</v>
      </c>
      <c r="D16" s="1904">
        <f ca="1">IF(B1="",'数据-汇总表'!E3,INDIRECT("'数据-取费表'!K"&amp;$K$1)+INDIRECT("'数据-取费表'!S"&amp;$K$1))</f>
        <v>145688.79999999999</v>
      </c>
      <c r="E16" s="121">
        <f>'数据-取费表'!B35</f>
        <v>200</v>
      </c>
      <c r="F16" s="1906"/>
      <c r="G16" s="1897"/>
      <c r="H16" s="1900"/>
      <c r="I16" s="1900"/>
      <c r="J16" s="1900"/>
      <c r="K16" s="1973"/>
      <c r="AA16" s="1868"/>
      <c r="AB16" s="1868"/>
      <c r="AC16" s="1868"/>
      <c r="AD16" s="1868"/>
      <c r="AE16" s="1868"/>
      <c r="AF16" s="1868"/>
      <c r="AG16" s="1868"/>
      <c r="AH16" s="1868"/>
      <c r="AI16" s="1868"/>
      <c r="AJ16" s="1868"/>
      <c r="AK16" s="1868"/>
      <c r="AL16" s="1868"/>
      <c r="AM16" s="1868"/>
      <c r="AN16" s="1868"/>
      <c r="AO16" s="1868"/>
    </row>
    <row r="17" spans="1:26" s="1868" customFormat="1" ht="13.5" customHeight="1">
      <c r="A17" s="1901" t="s">
        <v>1432</v>
      </c>
      <c r="B17" s="1902" t="s">
        <v>1433</v>
      </c>
      <c r="C17" s="1907">
        <f ca="1">ROUND(C13*F17,0)</f>
        <v>1292</v>
      </c>
      <c r="D17" s="1908"/>
      <c r="E17" s="1907"/>
      <c r="F17" s="1909">
        <f>'数据-取费表'!B36</f>
        <v>1.4999999999999999E-2</v>
      </c>
      <c r="G17" s="1897" t="s">
        <v>1426</v>
      </c>
      <c r="H17" s="1910"/>
      <c r="I17" s="1910"/>
      <c r="J17" s="1910"/>
      <c r="K17" s="1975"/>
      <c r="L17" s="1869"/>
      <c r="M17" s="1869"/>
      <c r="N17" s="1869"/>
      <c r="O17" s="1869"/>
      <c r="P17" s="1869"/>
      <c r="Q17" s="1869"/>
      <c r="R17" s="1869"/>
      <c r="S17" s="1869"/>
      <c r="T17" s="1869"/>
      <c r="U17" s="1869"/>
      <c r="V17" s="1869"/>
      <c r="W17" s="1869"/>
      <c r="X17" s="1869"/>
      <c r="Y17" s="1869"/>
      <c r="Z17" s="1869"/>
    </row>
    <row r="18" spans="1:26" s="1870" customFormat="1" ht="13.5" customHeight="1">
      <c r="A18" s="1911" t="s">
        <v>1435</v>
      </c>
      <c r="B18" s="1912" t="s">
        <v>1436</v>
      </c>
      <c r="C18" s="1913">
        <f ca="1">SUM(C13:C17)</f>
        <v>97222</v>
      </c>
      <c r="D18" s="1914"/>
      <c r="E18" s="1915"/>
      <c r="F18" s="1915"/>
      <c r="G18" s="1916" t="s">
        <v>1473</v>
      </c>
      <c r="H18" s="1900"/>
      <c r="I18" s="1900"/>
      <c r="J18" s="1900"/>
      <c r="K18" s="1973"/>
      <c r="L18" s="1976"/>
      <c r="M18" s="1976"/>
      <c r="N18" s="1976"/>
      <c r="O18" s="1976"/>
      <c r="P18" s="1976"/>
      <c r="Q18" s="1976"/>
      <c r="R18" s="1976"/>
      <c r="S18" s="1976"/>
      <c r="T18" s="1976"/>
      <c r="U18" s="1976"/>
      <c r="V18" s="1976"/>
      <c r="W18" s="1976"/>
      <c r="X18" s="1976"/>
      <c r="Y18" s="1976"/>
      <c r="Z18" s="1976"/>
    </row>
    <row r="19" spans="1:26" s="1870" customFormat="1" ht="13.5" customHeight="1">
      <c r="A19" s="1911" t="s">
        <v>1438</v>
      </c>
      <c r="B19" s="1912" t="s">
        <v>1474</v>
      </c>
      <c r="C19" s="1913">
        <f ca="1">ROUND(C18*F19,0)</f>
        <v>2917</v>
      </c>
      <c r="D19" s="1915"/>
      <c r="E19" s="1915"/>
      <c r="F19" s="1917">
        <f>'数据-取费表'!B37</f>
        <v>0.03</v>
      </c>
      <c r="G19" s="1897" t="s">
        <v>1475</v>
      </c>
      <c r="H19" s="1900"/>
      <c r="I19" s="1900"/>
      <c r="J19" s="1900"/>
      <c r="K19" s="1973"/>
      <c r="L19" s="1977"/>
      <c r="M19" s="1977"/>
      <c r="N19" s="1977"/>
      <c r="O19" s="1976"/>
      <c r="P19" s="1976"/>
      <c r="Q19" s="1976"/>
      <c r="R19" s="1976"/>
      <c r="S19" s="1976"/>
      <c r="T19" s="1976"/>
      <c r="U19" s="1976"/>
      <c r="V19" s="1976"/>
      <c r="W19" s="1976"/>
      <c r="X19" s="1976"/>
      <c r="Y19" s="1976"/>
      <c r="Z19" s="1976"/>
    </row>
    <row r="20" spans="1:26" s="1870" customFormat="1" ht="13.5" customHeight="1">
      <c r="A20" s="1911" t="s">
        <v>1441</v>
      </c>
      <c r="B20" s="1912" t="s">
        <v>1476</v>
      </c>
      <c r="C20" s="1918">
        <f>F20</f>
        <v>0.02</v>
      </c>
      <c r="D20" s="1919" t="s">
        <v>1477</v>
      </c>
      <c r="E20" s="1919"/>
      <c r="F20" s="1920">
        <f>'数据-取费表'!B38</f>
        <v>0.02</v>
      </c>
      <c r="G20" s="1916" t="s">
        <v>1478</v>
      </c>
      <c r="H20" s="1900"/>
      <c r="I20" s="1900"/>
      <c r="J20" s="1900"/>
      <c r="K20" s="1973"/>
      <c r="L20" s="1977"/>
      <c r="M20" s="1977"/>
      <c r="N20" s="1977"/>
      <c r="O20" s="1976"/>
      <c r="P20" s="1976"/>
      <c r="Q20" s="1976"/>
      <c r="R20" s="1976"/>
      <c r="S20" s="1976"/>
      <c r="T20" s="1976"/>
      <c r="U20" s="1976"/>
      <c r="V20" s="1976"/>
      <c r="W20" s="1976"/>
      <c r="X20" s="1976"/>
      <c r="Y20" s="1976"/>
      <c r="Z20" s="1976"/>
    </row>
    <row r="21" spans="1:26" s="1871" customFormat="1" ht="13.5" customHeight="1">
      <c r="A21" s="1911" t="s">
        <v>1445</v>
      </c>
      <c r="B21" s="1914" t="s">
        <v>1479</v>
      </c>
      <c r="C21" s="1921">
        <f ca="1">C22</f>
        <v>4757</v>
      </c>
      <c r="D21" s="1922">
        <f ca="1">C23</f>
        <v>1E-3</v>
      </c>
      <c r="E21" s="1919" t="s">
        <v>1480</v>
      </c>
      <c r="F21" s="1923">
        <f ca="1">'数据-取费表'!B40</f>
        <v>4.7500000000000001E-2</v>
      </c>
      <c r="G21" s="1916" t="str">
        <f>IF('数据-取费表'!B22&lt;=1,"单利计息。","复利计息。")&amp;"建造成本、管理费用及销售费用产生的利息。"</f>
        <v>复利计息。建造成本、管理费用及销售费用产生的利息。</v>
      </c>
      <c r="H21" s="1900"/>
      <c r="I21" s="1900"/>
      <c r="J21" s="1900"/>
      <c r="K21" s="1973"/>
      <c r="L21" s="1978" t="s">
        <v>1481</v>
      </c>
      <c r="M21" s="1979"/>
      <c r="N21" s="1979"/>
      <c r="O21" s="1979"/>
      <c r="P21" s="1979"/>
      <c r="Q21" s="1977"/>
      <c r="R21" s="1977"/>
      <c r="S21" s="1977"/>
      <c r="T21" s="1977"/>
      <c r="U21" s="1977"/>
      <c r="V21" s="1977"/>
      <c r="W21" s="1977"/>
      <c r="X21" s="1977"/>
      <c r="Y21" s="1977"/>
      <c r="Z21" s="1977"/>
    </row>
    <row r="22" spans="1:26" s="1872" customFormat="1" ht="13.5" customHeight="1">
      <c r="A22" s="1901" t="s">
        <v>1113</v>
      </c>
      <c r="B22" s="1924" t="s">
        <v>1482</v>
      </c>
      <c r="C22" s="1925">
        <f ca="1">ROUND(IF('数据-取费表'!B22&lt;=1,(C18+C19)*F21*'数据-取费表'!B20/2,(C18+C19)*(POWER((1+F21),'数据-取费表'!B20/2)-1)),0)</f>
        <v>4757</v>
      </c>
      <c r="D22" s="1926"/>
      <c r="E22" s="1927"/>
      <c r="F22" s="1928"/>
      <c r="G22" s="1929" t="str">
        <f>IF('数据-取费表'!B22&lt;=1,"((1)+(2))×年利率×建设期÷2","((1)+(2))×((1+年利率)^(建设期÷2)-1)")</f>
        <v>((1)+(2))×((1+年利率)^(建设期÷2)-1)</v>
      </c>
      <c r="H22" s="1910"/>
      <c r="I22" s="1910"/>
      <c r="J22" s="1910"/>
      <c r="K22" s="1975"/>
      <c r="L22" s="1980"/>
      <c r="M22" s="1980"/>
      <c r="N22" s="1980"/>
      <c r="O22" s="1980"/>
      <c r="P22" s="1980"/>
      <c r="Q22" s="1980"/>
      <c r="R22" s="1980"/>
      <c r="S22" s="1980"/>
      <c r="T22" s="1980"/>
      <c r="U22" s="1980"/>
      <c r="V22" s="1980"/>
      <c r="W22" s="1980"/>
      <c r="X22" s="1980"/>
      <c r="Y22" s="1980"/>
      <c r="Z22" s="1980"/>
    </row>
    <row r="23" spans="1:26" s="1872" customFormat="1" ht="13.5" customHeight="1">
      <c r="A23" s="1901" t="s">
        <v>1424</v>
      </c>
      <c r="B23" s="1924" t="s">
        <v>1483</v>
      </c>
      <c r="C23" s="1930">
        <f ca="1">ROUND(IF('数据-取费表'!B22&lt;=1,F20*F21*'数据-取费表'!B20/2,F20*(POWER((1+F21),'数据-取费表'!B20/2)-1)),4)</f>
        <v>1E-3</v>
      </c>
      <c r="D23" s="1926"/>
      <c r="E23" s="1927"/>
      <c r="F23" s="1928"/>
      <c r="G23" s="1929" t="str">
        <f>IF('数据-取费表'!B22&lt;=1,"销售费用率×年利率×建设期÷2","销售费用率×((1+年利率)^(建设期÷2)-1)")</f>
        <v>销售费用率×((1+年利率)^(建设期÷2)-1)</v>
      </c>
      <c r="H23" s="1910"/>
      <c r="I23" s="1910"/>
      <c r="J23" s="1910"/>
      <c r="K23" s="1975"/>
      <c r="L23" s="1980"/>
      <c r="M23" s="1980"/>
      <c r="N23" s="1980"/>
      <c r="O23" s="1980"/>
      <c r="P23" s="1980"/>
      <c r="Q23" s="1980"/>
      <c r="R23" s="1980"/>
      <c r="S23" s="1980"/>
      <c r="T23" s="1980"/>
      <c r="U23" s="1980"/>
      <c r="V23" s="1980"/>
      <c r="W23" s="1980"/>
      <c r="X23" s="1980"/>
      <c r="Y23" s="1980"/>
      <c r="Z23" s="1980"/>
    </row>
    <row r="24" spans="1:26" s="1872" customFormat="1" ht="13.5" customHeight="1">
      <c r="A24" s="1911" t="s">
        <v>1447</v>
      </c>
      <c r="B24" s="1931" t="s">
        <v>1465</v>
      </c>
      <c r="C24" s="1932">
        <f ca="1">C25</f>
        <v>20028</v>
      </c>
      <c r="D24" s="1933">
        <f ca="1">C26</f>
        <v>4.0000000000000001E-3</v>
      </c>
      <c r="E24" s="1919" t="s">
        <v>1480</v>
      </c>
      <c r="F24" s="1845">
        <f ca="1">IF(B1="",'数据-取费表'!Q16,INDIRECT("'数据-取费表'!q"&amp;$K$1))</f>
        <v>0.2</v>
      </c>
      <c r="G24" s="1897"/>
      <c r="H24" s="1900"/>
      <c r="I24" s="1900"/>
      <c r="J24" s="1900"/>
      <c r="K24" s="1973"/>
      <c r="L24" s="1980"/>
      <c r="M24" s="1980"/>
      <c r="N24" s="1980"/>
      <c r="O24" s="1980"/>
      <c r="P24" s="1980"/>
      <c r="Q24" s="1980"/>
      <c r="R24" s="1980"/>
      <c r="S24" s="1980"/>
      <c r="T24" s="1980"/>
      <c r="U24" s="1980"/>
      <c r="V24" s="1980"/>
      <c r="W24" s="1980"/>
      <c r="X24" s="1980"/>
      <c r="Y24" s="1980"/>
      <c r="Z24" s="1980"/>
    </row>
    <row r="25" spans="1:26" s="1872" customFormat="1" ht="13.5" customHeight="1">
      <c r="A25" s="1901" t="s">
        <v>1113</v>
      </c>
      <c r="B25" s="1924" t="s">
        <v>1484</v>
      </c>
      <c r="C25" s="184">
        <f ca="1">ROUND((C18+C19)*F24,0)</f>
        <v>20028</v>
      </c>
      <c r="D25" s="1926"/>
      <c r="E25" s="1927"/>
      <c r="F25" s="1934"/>
      <c r="G25" s="1935" t="s">
        <v>1485</v>
      </c>
      <c r="H25" s="1910"/>
      <c r="I25" s="1910"/>
      <c r="J25" s="1910"/>
      <c r="K25" s="1975"/>
      <c r="L25" s="1980"/>
      <c r="M25" s="1980"/>
      <c r="N25" s="1980"/>
      <c r="O25" s="1980"/>
      <c r="P25" s="1980"/>
      <c r="Q25" s="1980"/>
      <c r="R25" s="1980"/>
      <c r="S25" s="1980"/>
      <c r="T25" s="1980"/>
      <c r="U25" s="1980"/>
      <c r="V25" s="1980"/>
      <c r="W25" s="1980"/>
      <c r="X25" s="1980"/>
      <c r="Y25" s="1980"/>
      <c r="Z25" s="1980"/>
    </row>
    <row r="26" spans="1:26" s="1872" customFormat="1" ht="13.5" customHeight="1">
      <c r="A26" s="1901" t="s">
        <v>1424</v>
      </c>
      <c r="B26" s="1924" t="s">
        <v>1486</v>
      </c>
      <c r="C26" s="185">
        <f ca="1">ROUND(F20*F24,4)</f>
        <v>4.0000000000000001E-3</v>
      </c>
      <c r="D26" s="1926"/>
      <c r="E26" s="1936"/>
      <c r="F26" s="1934"/>
      <c r="G26" s="1935" t="s">
        <v>1487</v>
      </c>
      <c r="H26" s="1910"/>
      <c r="I26" s="1910"/>
      <c r="J26" s="1910"/>
      <c r="K26" s="1975"/>
      <c r="L26" s="1980"/>
      <c r="M26" s="1980"/>
      <c r="N26" s="1980"/>
      <c r="O26" s="1980"/>
      <c r="P26" s="1980"/>
      <c r="Q26" s="1980"/>
      <c r="R26" s="1980"/>
      <c r="S26" s="1980"/>
      <c r="T26" s="1980"/>
      <c r="U26" s="1980"/>
      <c r="V26" s="1980"/>
      <c r="W26" s="1980"/>
      <c r="X26" s="1980"/>
      <c r="Y26" s="1980"/>
      <c r="Z26" s="1980"/>
    </row>
    <row r="27" spans="1:26" s="1872" customFormat="1" ht="13.5" customHeight="1">
      <c r="A27" s="1937" t="s">
        <v>1148</v>
      </c>
      <c r="B27" s="1912" t="s">
        <v>1459</v>
      </c>
      <c r="C27" s="1938">
        <f>ROUND(F27/(1+'数据-取费表'!C42),4)</f>
        <v>5.33E-2</v>
      </c>
      <c r="D27" s="1915" t="s">
        <v>1480</v>
      </c>
      <c r="E27" s="1915"/>
      <c r="F27" s="1917">
        <f>'数据-取费表'!B41</f>
        <v>5.6000000000000001E-2</v>
      </c>
      <c r="G27" s="1939" t="s">
        <v>1488</v>
      </c>
      <c r="H27" s="1900"/>
      <c r="I27" s="1900"/>
      <c r="J27" s="1900"/>
      <c r="K27" s="1973"/>
      <c r="L27" s="1980"/>
      <c r="M27" s="1980"/>
      <c r="N27" s="1980"/>
      <c r="O27" s="1980"/>
      <c r="P27" s="1980"/>
      <c r="Q27" s="1980"/>
      <c r="R27" s="1980"/>
      <c r="S27" s="1980"/>
      <c r="T27" s="1980"/>
      <c r="U27" s="1980"/>
      <c r="V27" s="1980"/>
      <c r="W27" s="1980"/>
      <c r="X27" s="1980"/>
      <c r="Y27" s="1980"/>
      <c r="Z27" s="1980"/>
    </row>
    <row r="28" spans="1:26" s="1871" customFormat="1" ht="13.5" customHeight="1">
      <c r="A28" s="1937" t="s">
        <v>1489</v>
      </c>
      <c r="B28" s="1940" t="s">
        <v>1490</v>
      </c>
      <c r="C28" s="1921">
        <f ca="1">ROUND((C18+C19+C21+C24)/(1-C20-D21-D24-C27),0)</f>
        <v>135537</v>
      </c>
      <c r="D28" s="1941"/>
      <c r="E28" s="1919"/>
      <c r="F28" s="1923"/>
      <c r="G28" s="1916" t="s">
        <v>1491</v>
      </c>
      <c r="H28" s="1900"/>
      <c r="I28" s="1900"/>
      <c r="J28" s="1900"/>
      <c r="K28" s="1973"/>
      <c r="L28" s="1977"/>
      <c r="M28" s="1977"/>
      <c r="N28" s="1977"/>
      <c r="O28" s="1977"/>
      <c r="P28" s="1977"/>
      <c r="Q28" s="1977"/>
      <c r="R28" s="1977"/>
      <c r="S28" s="1977"/>
      <c r="T28" s="1977"/>
      <c r="U28" s="1977"/>
      <c r="V28" s="1977"/>
      <c r="W28" s="1977"/>
      <c r="X28" s="1977"/>
      <c r="Y28" s="1977"/>
      <c r="Z28" s="1977"/>
    </row>
    <row r="29" spans="1:26" s="1871" customFormat="1" ht="13.5" customHeight="1">
      <c r="A29" s="1937" t="s">
        <v>1492</v>
      </c>
      <c r="B29" s="1940" t="s">
        <v>1493</v>
      </c>
      <c r="C29" s="1942">
        <f ca="1">IF(B1="",'数据-取费表'!N16,INDIRECT("'数据-取费表'!N"&amp;$K$1))</f>
        <v>0</v>
      </c>
      <c r="D29" s="1943"/>
      <c r="E29" s="1944"/>
      <c r="F29" s="1945"/>
      <c r="G29" s="1897"/>
      <c r="H29" s="1900"/>
      <c r="I29" s="1900"/>
      <c r="J29" s="1900"/>
      <c r="K29" s="1973"/>
      <c r="L29" s="1977"/>
      <c r="M29" s="1977"/>
      <c r="N29" s="1977"/>
      <c r="O29" s="1977"/>
      <c r="P29" s="1977"/>
      <c r="Q29" s="1977"/>
      <c r="R29" s="1977"/>
      <c r="S29" s="1977"/>
      <c r="T29" s="1977"/>
      <c r="U29" s="1977"/>
      <c r="V29" s="1977"/>
      <c r="W29" s="1977"/>
      <c r="X29" s="1977"/>
      <c r="Y29" s="1977"/>
      <c r="Z29" s="1977"/>
    </row>
    <row r="30" spans="1:26" s="1871" customFormat="1" ht="13.5" customHeight="1">
      <c r="A30" s="1946">
        <v>2</v>
      </c>
      <c r="B30" s="1940" t="s">
        <v>1494</v>
      </c>
      <c r="C30" s="1947">
        <f ca="1">ROUND(C28*C29,0)</f>
        <v>0</v>
      </c>
      <c r="D30" s="1943"/>
      <c r="E30" s="1948"/>
      <c r="F30" s="1949"/>
      <c r="G30" s="1950" t="s">
        <v>1495</v>
      </c>
      <c r="H30" s="1951"/>
      <c r="I30" s="1951"/>
      <c r="J30" s="1900"/>
      <c r="K30" s="1973"/>
      <c r="L30" s="1977"/>
      <c r="M30" s="1977"/>
      <c r="N30" s="1977"/>
      <c r="O30" s="1977"/>
      <c r="P30" s="1977"/>
      <c r="Q30" s="1977"/>
      <c r="R30" s="1977"/>
      <c r="S30" s="1977"/>
      <c r="T30" s="1977"/>
      <c r="U30" s="1977"/>
      <c r="V30" s="1977"/>
      <c r="W30" s="1977"/>
      <c r="X30" s="1977"/>
      <c r="Y30" s="1977"/>
      <c r="Z30" s="1977"/>
    </row>
    <row r="31" spans="1:26" s="1873" customFormat="1" ht="13.5" customHeight="1">
      <c r="A31" s="1952" t="s">
        <v>1496</v>
      </c>
      <c r="B31" s="1953"/>
      <c r="C31" s="1954">
        <f>ROUND(C6*F31/(1+'数据-取费表'!C42),0)</f>
        <v>0</v>
      </c>
      <c r="D31" s="1955"/>
      <c r="E31" s="1955"/>
      <c r="F31" s="1956">
        <f>'数据-取费表'!B41</f>
        <v>5.6000000000000001E-2</v>
      </c>
      <c r="G31" s="1957"/>
      <c r="H31" s="1957"/>
      <c r="I31" s="1957"/>
      <c r="J31" s="1981"/>
      <c r="K31" s="1982"/>
      <c r="L31" s="1983"/>
      <c r="M31" s="1983"/>
      <c r="N31" s="1983"/>
      <c r="O31" s="1983"/>
      <c r="P31" s="1983"/>
      <c r="Q31" s="1983"/>
      <c r="R31" s="1983"/>
      <c r="S31" s="1983"/>
      <c r="T31" s="1983"/>
      <c r="U31" s="1983"/>
      <c r="V31" s="1983"/>
      <c r="W31" s="1983"/>
      <c r="X31" s="1983"/>
      <c r="Y31" s="1983"/>
      <c r="Z31" s="1983"/>
    </row>
    <row r="32" spans="1:26" s="777" customFormat="1" ht="13.5" customHeight="1">
      <c r="A32" s="1958" t="s">
        <v>1497</v>
      </c>
      <c r="B32" s="1959"/>
      <c r="C32" s="1960">
        <f ca="1">IF('数据-取费表'!B20&lt;=1,(C6-C30-C31)/(1+F21*'数据-取费表'!B20+F24)/(1+'数据-取费表'!B48+'数据-取费表'!B49),(C6-C30-C31)/(1+(POWER((1+F21),'数据-取费表'!B20)-1)+F24)/(1+'数据-取费表'!B48+'数据-取费表'!B49))</f>
        <v>0</v>
      </c>
      <c r="D32" s="1959"/>
      <c r="E32" s="1959"/>
      <c r="F32" s="1959"/>
      <c r="G32" s="1961" t="s">
        <v>1498</v>
      </c>
      <c r="H32" s="1959"/>
      <c r="I32" s="1959"/>
      <c r="J32" s="1959"/>
      <c r="K32" s="1984"/>
      <c r="L32" s="1974"/>
      <c r="M32" s="1974"/>
      <c r="N32" s="1974"/>
      <c r="O32" s="1974"/>
      <c r="P32" s="1974"/>
      <c r="Q32" s="1974"/>
      <c r="R32" s="1974"/>
      <c r="S32" s="1974"/>
      <c r="T32" s="1974"/>
      <c r="U32" s="1974"/>
      <c r="V32" s="1974"/>
      <c r="W32" s="1974"/>
      <c r="X32" s="1974"/>
      <c r="Y32" s="1974"/>
      <c r="Z32" s="1974"/>
    </row>
    <row r="33" spans="1:5" s="1867" customFormat="1">
      <c r="A33" s="1962"/>
      <c r="C33" s="1963"/>
      <c r="E33" s="1962"/>
    </row>
    <row r="34" spans="1:5" s="1867" customFormat="1" ht="12.75" customHeight="1">
      <c r="A34" s="1962"/>
      <c r="C34" s="1963"/>
      <c r="E34" s="1962"/>
    </row>
    <row r="35" spans="1:5" s="1867" customFormat="1">
      <c r="A35" s="1962"/>
      <c r="C35" s="1963"/>
      <c r="E35" s="1962"/>
    </row>
    <row r="36" spans="1:5" s="1867" customFormat="1">
      <c r="A36" s="1962"/>
      <c r="C36" s="1963"/>
      <c r="E36" s="1962"/>
    </row>
    <row r="37" spans="1:5" s="1867" customFormat="1">
      <c r="A37" s="1962"/>
      <c r="C37" s="1963"/>
      <c r="E37" s="1962"/>
    </row>
    <row r="38" spans="1:5" s="1867" customFormat="1">
      <c r="A38" s="1962"/>
      <c r="C38" s="1963"/>
      <c r="E38" s="1962"/>
    </row>
    <row r="39" spans="1:5" s="1867" customFormat="1">
      <c r="A39" s="1962"/>
      <c r="C39" s="1963"/>
      <c r="E39" s="1962"/>
    </row>
    <row r="40" spans="1:5" s="1867" customFormat="1">
      <c r="A40" s="1962"/>
      <c r="C40" s="1963"/>
      <c r="E40" s="1962"/>
    </row>
    <row r="41" spans="1:5" s="1867" customFormat="1">
      <c r="A41" s="1962"/>
      <c r="C41" s="1963"/>
      <c r="E41" s="1962"/>
    </row>
    <row r="42" spans="1:5" s="1867" customFormat="1">
      <c r="A42" s="1962"/>
      <c r="C42" s="1963"/>
      <c r="E42" s="1962"/>
    </row>
    <row r="43" spans="1:5" s="1867" customFormat="1">
      <c r="A43" s="1962"/>
      <c r="C43" s="1963"/>
      <c r="E43" s="1962"/>
    </row>
    <row r="44" spans="1:5" s="1867" customFormat="1">
      <c r="A44" s="1962"/>
      <c r="C44" s="1963"/>
      <c r="E44" s="1962"/>
    </row>
    <row r="45" spans="1:5" s="1867" customFormat="1">
      <c r="A45" s="1962"/>
      <c r="C45" s="1963"/>
      <c r="E45" s="1962"/>
    </row>
    <row r="46" spans="1:5" s="1867" customFormat="1">
      <c r="A46" s="1962"/>
      <c r="C46" s="1963"/>
      <c r="E46" s="1962"/>
    </row>
    <row r="47" spans="1:5" s="1867" customFormat="1">
      <c r="A47" s="1962"/>
      <c r="C47" s="1963"/>
      <c r="E47" s="1962"/>
    </row>
    <row r="48" spans="1:5" s="1867" customFormat="1">
      <c r="A48" s="1962"/>
      <c r="C48" s="1963"/>
      <c r="E48" s="1962"/>
    </row>
    <row r="49" spans="1:5" s="1867" customFormat="1">
      <c r="A49" s="1962"/>
      <c r="C49" s="1963"/>
      <c r="E49" s="1962"/>
    </row>
    <row r="50" spans="1:5" s="1867" customFormat="1">
      <c r="A50" s="1962"/>
      <c r="C50" s="1963"/>
      <c r="E50" s="1962"/>
    </row>
    <row r="51" spans="1:5" s="1867" customFormat="1">
      <c r="A51" s="1962"/>
      <c r="C51" s="1963"/>
      <c r="E51" s="1962"/>
    </row>
    <row r="52" spans="1:5" s="1867" customFormat="1">
      <c r="A52" s="1962"/>
      <c r="C52" s="1963"/>
      <c r="E52" s="1962"/>
    </row>
    <row r="53" spans="1:5" s="1867" customFormat="1">
      <c r="A53" s="1962"/>
      <c r="C53" s="1963"/>
      <c r="E53" s="1962"/>
    </row>
    <row r="54" spans="1:5" s="1867" customFormat="1">
      <c r="A54" s="1962"/>
      <c r="C54" s="1963"/>
      <c r="E54" s="1962"/>
    </row>
    <row r="55" spans="1:5" s="1867" customFormat="1">
      <c r="A55" s="1962"/>
      <c r="C55" s="1963"/>
      <c r="E55" s="1962"/>
    </row>
    <row r="56" spans="1:5" s="1867" customFormat="1">
      <c r="A56" s="1962"/>
      <c r="C56" s="1963"/>
      <c r="E56" s="1962"/>
    </row>
    <row r="57" spans="1:5" s="1867" customFormat="1">
      <c r="A57" s="1962"/>
      <c r="C57" s="1963"/>
      <c r="E57" s="1962"/>
    </row>
    <row r="58" spans="1:5" s="1867" customFormat="1">
      <c r="A58" s="1962"/>
      <c r="C58" s="1963"/>
      <c r="E58" s="1962"/>
    </row>
    <row r="59" spans="1:5" s="1867" customFormat="1">
      <c r="A59" s="1962"/>
      <c r="C59" s="1963"/>
      <c r="E59" s="1962"/>
    </row>
    <row r="60" spans="1:5" s="1867" customFormat="1">
      <c r="A60" s="1962"/>
      <c r="C60" s="1963"/>
      <c r="E60" s="1962"/>
    </row>
    <row r="61" spans="1:5" s="1867" customFormat="1">
      <c r="A61" s="1962"/>
      <c r="C61" s="1963"/>
      <c r="E61" s="1962"/>
    </row>
    <row r="62" spans="1:5" s="1867" customFormat="1">
      <c r="A62" s="1962"/>
      <c r="C62" s="1963"/>
      <c r="E62" s="1962"/>
    </row>
    <row r="63" spans="1:5" s="1867" customFormat="1">
      <c r="A63" s="1962"/>
      <c r="C63" s="1963"/>
      <c r="E63" s="1962"/>
    </row>
    <row r="64" spans="1:5" s="1867" customFormat="1">
      <c r="A64" s="1962"/>
      <c r="C64" s="1963"/>
      <c r="E64" s="1962"/>
    </row>
    <row r="65" spans="1:5" s="1867" customFormat="1">
      <c r="A65" s="1962"/>
      <c r="C65" s="1963"/>
      <c r="E65" s="1962"/>
    </row>
    <row r="66" spans="1:5" s="1867" customFormat="1">
      <c r="A66" s="1962"/>
      <c r="C66" s="1963"/>
      <c r="E66" s="1962"/>
    </row>
    <row r="67" spans="1:5" s="1867" customFormat="1">
      <c r="A67" s="1962"/>
      <c r="C67" s="1963"/>
      <c r="E67" s="1962"/>
    </row>
    <row r="68" spans="1:5" s="1867" customFormat="1">
      <c r="A68" s="1962"/>
      <c r="C68" s="1963"/>
      <c r="E68" s="1962"/>
    </row>
    <row r="69" spans="1:5" s="1867" customFormat="1">
      <c r="A69" s="1962"/>
      <c r="C69" s="1963"/>
      <c r="E69" s="1962"/>
    </row>
    <row r="70" spans="1:5" s="1867" customFormat="1">
      <c r="A70" s="1962"/>
      <c r="C70" s="1963"/>
      <c r="E70" s="1962"/>
    </row>
    <row r="71" spans="1:5" s="1867" customFormat="1">
      <c r="A71" s="1962"/>
      <c r="C71" s="1963"/>
      <c r="E71" s="1962"/>
    </row>
    <row r="72" spans="1:5" s="1867" customFormat="1">
      <c r="A72" s="1962"/>
      <c r="C72" s="1963"/>
      <c r="E72" s="1962"/>
    </row>
    <row r="73" spans="1:5" s="1867" customFormat="1">
      <c r="A73" s="1962"/>
      <c r="C73" s="1963"/>
      <c r="E73" s="1962"/>
    </row>
    <row r="74" spans="1:5" s="1867" customFormat="1">
      <c r="A74" s="1962"/>
      <c r="C74" s="1963"/>
      <c r="E74" s="1962"/>
    </row>
    <row r="75" spans="1:5" s="1867" customFormat="1">
      <c r="A75" s="1962"/>
      <c r="C75" s="1963"/>
      <c r="E75" s="1962"/>
    </row>
    <row r="76" spans="1:5" s="1867" customFormat="1">
      <c r="A76" s="1962"/>
      <c r="C76" s="1963"/>
      <c r="E76" s="1962"/>
    </row>
    <row r="77" spans="1:5" s="1867" customFormat="1">
      <c r="A77" s="1962"/>
      <c r="C77" s="1963"/>
      <c r="E77" s="1962"/>
    </row>
    <row r="78" spans="1:5" s="1867" customFormat="1">
      <c r="A78" s="1962"/>
      <c r="C78" s="1963"/>
      <c r="E78" s="1962"/>
    </row>
    <row r="79" spans="1:5" s="1867" customFormat="1">
      <c r="A79" s="1962"/>
      <c r="C79" s="1963"/>
      <c r="E79" s="1962"/>
    </row>
    <row r="80" spans="1:5" s="1867" customFormat="1">
      <c r="A80" s="1962"/>
      <c r="C80" s="1963"/>
      <c r="E80" s="1962"/>
    </row>
    <row r="81" spans="1:5" s="1867" customFormat="1">
      <c r="A81" s="1962"/>
      <c r="C81" s="1963"/>
      <c r="E81" s="1962"/>
    </row>
    <row r="82" spans="1:5" s="1867" customFormat="1">
      <c r="A82" s="1962"/>
      <c r="C82" s="1963"/>
      <c r="E82" s="1962"/>
    </row>
    <row r="83" spans="1:5" s="1867" customFormat="1">
      <c r="A83" s="1962"/>
      <c r="C83" s="1963"/>
      <c r="E83" s="1962"/>
    </row>
    <row r="84" spans="1:5" s="1867" customFormat="1">
      <c r="A84" s="1962"/>
      <c r="C84" s="1963"/>
      <c r="E84" s="1962"/>
    </row>
    <row r="85" spans="1:5" s="1867" customFormat="1">
      <c r="A85" s="1962"/>
      <c r="C85" s="1963"/>
      <c r="E85" s="1962"/>
    </row>
    <row r="86" spans="1:5" s="1867" customFormat="1">
      <c r="A86" s="1962"/>
      <c r="C86" s="1963"/>
      <c r="E86" s="1962"/>
    </row>
    <row r="87" spans="1:5" s="1867" customFormat="1">
      <c r="A87" s="1962"/>
      <c r="C87" s="1963"/>
      <c r="E87" s="1962"/>
    </row>
    <row r="88" spans="1:5" s="1867" customFormat="1">
      <c r="A88" s="1962"/>
      <c r="C88" s="1963"/>
      <c r="E88" s="1962"/>
    </row>
    <row r="89" spans="1:5" s="1867" customFormat="1">
      <c r="A89" s="1962"/>
      <c r="C89" s="1963"/>
      <c r="E89" s="1962"/>
    </row>
    <row r="90" spans="1:5" s="1867" customFormat="1">
      <c r="A90" s="1962"/>
      <c r="C90" s="1963"/>
      <c r="E90" s="1962"/>
    </row>
    <row r="91" spans="1:5" s="1867" customFormat="1">
      <c r="A91" s="1962"/>
      <c r="C91" s="1963"/>
      <c r="E91" s="1962"/>
    </row>
    <row r="92" spans="1:5" s="1867" customFormat="1">
      <c r="A92" s="1962"/>
      <c r="C92" s="1963"/>
      <c r="E92" s="1962"/>
    </row>
    <row r="93" spans="1:5" s="1867" customFormat="1">
      <c r="A93" s="1962"/>
      <c r="C93" s="1963"/>
      <c r="E93" s="1962"/>
    </row>
    <row r="94" spans="1:5" s="1867" customFormat="1">
      <c r="A94" s="1962"/>
      <c r="C94" s="1963"/>
      <c r="E94" s="1962"/>
    </row>
    <row r="95" spans="1:5" s="1867" customFormat="1">
      <c r="A95" s="1962"/>
      <c r="C95" s="1963"/>
      <c r="E95" s="1962"/>
    </row>
    <row r="96" spans="1:5" s="1867" customFormat="1">
      <c r="A96" s="1962"/>
      <c r="C96" s="1963"/>
      <c r="E96" s="1962"/>
    </row>
    <row r="97" spans="1:5" s="1867" customFormat="1">
      <c r="A97" s="1962"/>
      <c r="C97" s="1963"/>
      <c r="E97" s="1962"/>
    </row>
    <row r="98" spans="1:5" s="1867" customFormat="1">
      <c r="A98" s="1962"/>
      <c r="C98" s="1963"/>
      <c r="E98" s="1962"/>
    </row>
    <row r="99" spans="1:5" s="1867" customFormat="1">
      <c r="A99" s="1962"/>
      <c r="C99" s="1963"/>
      <c r="E99" s="1962"/>
    </row>
    <row r="100" spans="1:5" s="1867" customFormat="1">
      <c r="A100" s="1962"/>
      <c r="C100" s="1963"/>
      <c r="E100" s="1962"/>
    </row>
    <row r="101" spans="1:5" s="1867" customFormat="1">
      <c r="A101" s="1962"/>
      <c r="C101" s="1963"/>
      <c r="E101" s="1962"/>
    </row>
    <row r="102" spans="1:5" s="1867" customFormat="1">
      <c r="A102" s="1962"/>
      <c r="C102" s="1963"/>
      <c r="E102" s="1962"/>
    </row>
    <row r="103" spans="1:5" s="1867" customFormat="1">
      <c r="A103" s="1962"/>
      <c r="C103" s="1963"/>
      <c r="E103" s="1962"/>
    </row>
    <row r="104" spans="1:5" s="1867" customFormat="1">
      <c r="A104" s="1962"/>
      <c r="C104" s="1963"/>
      <c r="E104" s="1962"/>
    </row>
    <row r="105" spans="1:5" s="1867" customFormat="1">
      <c r="A105" s="1962"/>
      <c r="C105" s="1963"/>
      <c r="E105" s="1962"/>
    </row>
    <row r="106" spans="1:5" s="1867" customFormat="1">
      <c r="A106" s="1962"/>
      <c r="C106" s="1963"/>
      <c r="E106" s="1962"/>
    </row>
    <row r="107" spans="1:5" s="1867" customFormat="1">
      <c r="A107" s="1962"/>
      <c r="C107" s="1963"/>
      <c r="E107" s="1962"/>
    </row>
    <row r="108" spans="1:5" s="1867" customFormat="1">
      <c r="A108" s="1962"/>
      <c r="C108" s="1963"/>
      <c r="E108" s="1962"/>
    </row>
    <row r="109" spans="1:5" s="1867" customFormat="1">
      <c r="A109" s="1962"/>
      <c r="C109" s="1963"/>
      <c r="E109" s="1962"/>
    </row>
    <row r="110" spans="1:5" s="1867" customFormat="1">
      <c r="A110" s="1962"/>
      <c r="C110" s="1963"/>
      <c r="E110" s="1962"/>
    </row>
    <row r="111" spans="1:5" s="1867" customFormat="1">
      <c r="A111" s="1962"/>
      <c r="C111" s="1963"/>
      <c r="E111" s="1962"/>
    </row>
    <row r="112" spans="1:5" s="1867" customFormat="1">
      <c r="A112" s="1962"/>
      <c r="C112" s="1963"/>
      <c r="E112" s="1962"/>
    </row>
    <row r="113" spans="1:5" s="1867" customFormat="1">
      <c r="A113" s="1962"/>
      <c r="C113" s="1963"/>
      <c r="E113" s="1962"/>
    </row>
    <row r="114" spans="1:5" s="1867" customFormat="1">
      <c r="A114" s="1962"/>
      <c r="C114" s="1963"/>
      <c r="E114" s="1962"/>
    </row>
    <row r="115" spans="1:5" s="1867" customFormat="1">
      <c r="A115" s="1962"/>
      <c r="C115" s="1963"/>
      <c r="E115" s="1962"/>
    </row>
    <row r="116" spans="1:5" s="1867" customFormat="1">
      <c r="A116" s="1962"/>
      <c r="C116" s="1963"/>
      <c r="E116" s="1962"/>
    </row>
    <row r="117" spans="1:5" s="1867" customFormat="1">
      <c r="A117" s="1962"/>
      <c r="C117" s="1963"/>
      <c r="E117" s="1962"/>
    </row>
    <row r="118" spans="1:5" s="1867" customFormat="1">
      <c r="A118" s="1962"/>
      <c r="C118" s="1963"/>
      <c r="E118" s="1962"/>
    </row>
    <row r="119" spans="1:5" s="1867" customFormat="1">
      <c r="A119" s="1962"/>
      <c r="C119" s="1963"/>
      <c r="E119" s="1962"/>
    </row>
    <row r="120" spans="1:5" s="1867" customFormat="1">
      <c r="A120" s="1962"/>
      <c r="C120" s="1963"/>
      <c r="E120" s="1962"/>
    </row>
    <row r="121" spans="1:5" s="1867" customFormat="1">
      <c r="A121" s="1962"/>
      <c r="C121" s="1963"/>
      <c r="E121" s="1962"/>
    </row>
    <row r="122" spans="1:5" s="1867" customFormat="1">
      <c r="A122" s="1962"/>
      <c r="C122" s="1963"/>
      <c r="E122" s="1962"/>
    </row>
    <row r="123" spans="1:5" s="1867" customFormat="1">
      <c r="A123" s="1962"/>
      <c r="C123" s="1963"/>
      <c r="E123" s="1962"/>
    </row>
    <row r="124" spans="1:5" s="1867" customFormat="1">
      <c r="A124" s="1962"/>
      <c r="C124" s="1963"/>
      <c r="E124" s="1962"/>
    </row>
    <row r="125" spans="1:5" s="1867" customFormat="1">
      <c r="A125" s="1962"/>
      <c r="C125" s="1963"/>
      <c r="E125" s="1962"/>
    </row>
    <row r="126" spans="1:5" s="1867" customFormat="1">
      <c r="A126" s="1962"/>
      <c r="C126" s="1963"/>
      <c r="E126" s="1962"/>
    </row>
    <row r="127" spans="1:5" s="1867" customFormat="1">
      <c r="A127" s="1962"/>
      <c r="C127" s="1963"/>
      <c r="E127" s="1962"/>
    </row>
    <row r="128" spans="1:5" s="1867" customFormat="1">
      <c r="A128" s="1962"/>
      <c r="C128" s="1963"/>
      <c r="E128" s="1962"/>
    </row>
    <row r="129" spans="1:5" s="1867" customFormat="1">
      <c r="A129" s="1962"/>
      <c r="C129" s="1963"/>
      <c r="E129" s="1962"/>
    </row>
    <row r="130" spans="1:5" s="1867" customFormat="1">
      <c r="A130" s="1962"/>
      <c r="C130" s="1963"/>
      <c r="E130" s="1962"/>
    </row>
    <row r="131" spans="1:5" s="1867" customFormat="1">
      <c r="A131" s="1962"/>
      <c r="C131" s="1963"/>
      <c r="E131" s="1962"/>
    </row>
    <row r="132" spans="1:5" s="1867" customFormat="1">
      <c r="A132" s="1962"/>
      <c r="C132" s="1963"/>
      <c r="E132" s="1962"/>
    </row>
    <row r="133" spans="1:5" s="1867" customFormat="1">
      <c r="A133" s="1962"/>
      <c r="C133" s="1963"/>
      <c r="E133" s="1962"/>
    </row>
    <row r="134" spans="1:5" s="1867" customFormat="1">
      <c r="A134" s="1962"/>
      <c r="C134" s="1963"/>
      <c r="E134" s="1962"/>
    </row>
    <row r="135" spans="1:5" s="1867" customFormat="1">
      <c r="A135" s="1962"/>
      <c r="C135" s="1963"/>
      <c r="E135" s="1962"/>
    </row>
    <row r="136" spans="1:5" s="1867" customFormat="1">
      <c r="A136" s="1962"/>
      <c r="C136" s="1963"/>
      <c r="E136" s="1962"/>
    </row>
    <row r="137" spans="1:5" s="1867" customFormat="1">
      <c r="A137" s="1962"/>
      <c r="C137" s="1963"/>
      <c r="E137" s="1962"/>
    </row>
    <row r="138" spans="1:5" s="1867" customFormat="1">
      <c r="A138" s="1962"/>
      <c r="C138" s="1963"/>
      <c r="E138" s="1962"/>
    </row>
    <row r="139" spans="1:5" s="1867" customFormat="1">
      <c r="A139" s="1962"/>
      <c r="C139" s="1963"/>
      <c r="E139" s="1962"/>
    </row>
    <row r="140" spans="1:5" s="1867" customFormat="1">
      <c r="A140" s="1962"/>
      <c r="C140" s="1963"/>
      <c r="E140" s="1962"/>
    </row>
    <row r="141" spans="1:5" s="1867" customFormat="1">
      <c r="A141" s="1962"/>
      <c r="C141" s="1963"/>
      <c r="E141" s="1962"/>
    </row>
    <row r="142" spans="1:5" s="1867" customFormat="1">
      <c r="A142" s="1962"/>
      <c r="C142" s="1963"/>
      <c r="E142" s="1962"/>
    </row>
    <row r="143" spans="1:5" s="1867" customFormat="1">
      <c r="A143" s="1962"/>
      <c r="C143" s="1963"/>
      <c r="E143" s="1962"/>
    </row>
    <row r="144" spans="1:5" s="1867" customFormat="1">
      <c r="A144" s="1962"/>
      <c r="C144" s="1963"/>
      <c r="E144" s="1962"/>
    </row>
    <row r="145" spans="1:5" s="1867" customFormat="1">
      <c r="A145" s="1962"/>
      <c r="C145" s="1963"/>
      <c r="E145" s="1962"/>
    </row>
    <row r="146" spans="1:5" s="1867" customFormat="1">
      <c r="A146" s="1962"/>
      <c r="C146" s="1963"/>
      <c r="E146" s="1962"/>
    </row>
    <row r="147" spans="1:5" s="1867" customFormat="1">
      <c r="A147" s="1962"/>
      <c r="C147" s="1963"/>
      <c r="E147" s="1962"/>
    </row>
    <row r="148" spans="1:5" s="1867" customFormat="1">
      <c r="A148" s="1962"/>
      <c r="C148" s="1963"/>
      <c r="E148" s="1962"/>
    </row>
    <row r="149" spans="1:5" s="1867" customFormat="1">
      <c r="A149" s="1962"/>
      <c r="C149" s="1963"/>
      <c r="E149" s="1962"/>
    </row>
    <row r="150" spans="1:5" s="1867" customFormat="1">
      <c r="A150" s="1962"/>
      <c r="C150" s="1963"/>
      <c r="E150" s="1962"/>
    </row>
    <row r="151" spans="1:5" s="1867" customFormat="1">
      <c r="A151" s="1962"/>
      <c r="C151" s="1963"/>
      <c r="E151" s="1962"/>
    </row>
    <row r="152" spans="1:5" s="1867" customFormat="1">
      <c r="A152" s="1962"/>
      <c r="C152" s="1963"/>
      <c r="E152" s="1962"/>
    </row>
    <row r="153" spans="1:5" s="1867" customFormat="1">
      <c r="A153" s="1962"/>
      <c r="C153" s="1963"/>
      <c r="E153" s="1962"/>
    </row>
    <row r="154" spans="1:5" s="1867" customFormat="1">
      <c r="A154" s="1962"/>
      <c r="C154" s="1963"/>
      <c r="E154" s="1962"/>
    </row>
    <row r="155" spans="1:5" s="1867" customFormat="1">
      <c r="A155" s="1962"/>
      <c r="C155" s="1963"/>
      <c r="E155" s="1962"/>
    </row>
    <row r="156" spans="1:5" s="1867" customFormat="1">
      <c r="A156" s="1962"/>
      <c r="C156" s="1963"/>
      <c r="E156" s="1962"/>
    </row>
    <row r="157" spans="1:5" s="1867" customFormat="1">
      <c r="A157" s="1962"/>
      <c r="C157" s="1963"/>
      <c r="E157" s="1962"/>
    </row>
    <row r="158" spans="1:5" s="1867" customFormat="1">
      <c r="A158" s="1962"/>
      <c r="C158" s="1963"/>
      <c r="E158" s="1962"/>
    </row>
    <row r="159" spans="1:5" s="1867" customFormat="1">
      <c r="A159" s="1962"/>
      <c r="C159" s="1963"/>
      <c r="E159" s="1962"/>
    </row>
    <row r="160" spans="1:5" s="1867" customFormat="1">
      <c r="A160" s="1962"/>
      <c r="C160" s="1963"/>
      <c r="E160" s="1962"/>
    </row>
    <row r="161" spans="1:5" s="1867" customFormat="1">
      <c r="A161" s="1962"/>
      <c r="C161" s="1963"/>
      <c r="E161" s="1962"/>
    </row>
    <row r="162" spans="1:5" s="1867" customFormat="1">
      <c r="A162" s="1962"/>
      <c r="C162" s="1963"/>
      <c r="E162" s="1962"/>
    </row>
    <row r="163" spans="1:5" s="1867" customFormat="1">
      <c r="A163" s="1962"/>
      <c r="C163" s="1963"/>
      <c r="E163" s="1962"/>
    </row>
    <row r="164" spans="1:5" s="1867" customFormat="1">
      <c r="A164" s="1962"/>
      <c r="C164" s="1963"/>
      <c r="E164" s="1962"/>
    </row>
    <row r="165" spans="1:5" s="1867" customFormat="1">
      <c r="A165" s="1962"/>
      <c r="C165" s="1963"/>
      <c r="E165" s="1962"/>
    </row>
    <row r="166" spans="1:5" s="1867" customFormat="1">
      <c r="A166" s="1962"/>
      <c r="C166" s="1963"/>
      <c r="E166" s="1962"/>
    </row>
    <row r="167" spans="1:5" s="1867" customFormat="1">
      <c r="A167" s="1962"/>
      <c r="C167" s="1963"/>
      <c r="E167" s="1962"/>
    </row>
    <row r="168" spans="1:5" s="1867" customFormat="1">
      <c r="A168" s="1962"/>
      <c r="C168" s="1963"/>
      <c r="E168" s="1962"/>
    </row>
    <row r="169" spans="1:5" s="1867" customFormat="1">
      <c r="A169" s="1962"/>
      <c r="C169" s="1963"/>
      <c r="E169" s="1962"/>
    </row>
    <row r="170" spans="1:5" s="1867" customFormat="1">
      <c r="A170" s="1962"/>
      <c r="C170" s="1963"/>
      <c r="E170" s="1962"/>
    </row>
    <row r="171" spans="1:5" s="1867" customFormat="1">
      <c r="A171" s="1962"/>
      <c r="C171" s="1963"/>
      <c r="E171" s="1962"/>
    </row>
    <row r="172" spans="1:5" s="1867" customFormat="1">
      <c r="A172" s="1962"/>
      <c r="C172" s="1963"/>
      <c r="E172" s="1962"/>
    </row>
    <row r="173" spans="1:5" s="1867" customFormat="1">
      <c r="A173" s="1962"/>
      <c r="C173" s="1963"/>
      <c r="E173" s="1962"/>
    </row>
    <row r="174" spans="1:5" s="1867" customFormat="1">
      <c r="A174" s="1962"/>
      <c r="C174" s="1963"/>
      <c r="E174" s="1962"/>
    </row>
    <row r="175" spans="1:5" s="1867" customFormat="1">
      <c r="A175" s="1962"/>
      <c r="C175" s="1963"/>
      <c r="E175" s="1962"/>
    </row>
    <row r="176" spans="1:5" s="1867" customFormat="1">
      <c r="A176" s="1962"/>
      <c r="C176" s="1963"/>
      <c r="E176" s="1962"/>
    </row>
    <row r="177" spans="1:5" s="1867" customFormat="1">
      <c r="A177" s="1962"/>
      <c r="C177" s="1963"/>
      <c r="E177" s="1962"/>
    </row>
    <row r="178" spans="1:5" s="1867" customFormat="1">
      <c r="A178" s="1962"/>
      <c r="C178" s="1963"/>
      <c r="E178" s="1962"/>
    </row>
    <row r="179" spans="1:5" s="1867" customFormat="1">
      <c r="A179" s="1962"/>
      <c r="C179" s="1963"/>
      <c r="E179" s="1962"/>
    </row>
    <row r="180" spans="1:5" s="1867" customFormat="1">
      <c r="A180" s="1962"/>
      <c r="C180" s="1963"/>
      <c r="E180" s="1962"/>
    </row>
    <row r="181" spans="1:5" s="1867" customFormat="1">
      <c r="A181" s="1962"/>
      <c r="C181" s="1963"/>
      <c r="E181" s="1962"/>
    </row>
    <row r="182" spans="1:5" s="1867" customFormat="1">
      <c r="A182" s="1962"/>
      <c r="C182" s="1963"/>
      <c r="E182" s="1962"/>
    </row>
    <row r="183" spans="1:5" s="1867" customFormat="1">
      <c r="A183" s="1962"/>
      <c r="C183" s="1963"/>
      <c r="E183" s="1962"/>
    </row>
    <row r="184" spans="1:5" s="1867" customFormat="1">
      <c r="A184" s="1962"/>
      <c r="C184" s="1963"/>
      <c r="E184" s="1962"/>
    </row>
    <row r="185" spans="1:5" s="1867" customFormat="1">
      <c r="A185" s="1962"/>
      <c r="C185" s="1963"/>
      <c r="E185" s="1962"/>
    </row>
    <row r="186" spans="1:5" s="1867" customFormat="1">
      <c r="A186" s="1962"/>
      <c r="C186" s="1963"/>
      <c r="E186" s="1962"/>
    </row>
    <row r="187" spans="1:5" s="1867" customFormat="1">
      <c r="A187" s="1962"/>
      <c r="C187" s="1963"/>
      <c r="E187" s="1962"/>
    </row>
    <row r="188" spans="1:5" s="1867" customFormat="1">
      <c r="A188" s="1962"/>
      <c r="C188" s="1963"/>
      <c r="E188" s="1962"/>
    </row>
    <row r="189" spans="1:5" s="1867" customFormat="1">
      <c r="A189" s="1962"/>
      <c r="C189" s="1963"/>
      <c r="E189" s="1962"/>
    </row>
    <row r="190" spans="1:5" s="1867" customFormat="1">
      <c r="A190" s="1962"/>
      <c r="C190" s="1963"/>
      <c r="E190" s="1962"/>
    </row>
    <row r="191" spans="1:5" s="1867" customFormat="1">
      <c r="A191" s="1962"/>
      <c r="C191" s="1963"/>
      <c r="E191" s="1962"/>
    </row>
    <row r="192" spans="1:5" s="1867" customFormat="1">
      <c r="A192" s="1962"/>
      <c r="C192" s="1963"/>
      <c r="E192" s="1962"/>
    </row>
    <row r="193" spans="1:5" s="1867" customFormat="1">
      <c r="A193" s="1962"/>
      <c r="C193" s="1963"/>
      <c r="E193" s="1962"/>
    </row>
    <row r="194" spans="1:5" s="1867" customFormat="1">
      <c r="A194" s="1962"/>
      <c r="C194" s="1963"/>
      <c r="E194" s="1962"/>
    </row>
    <row r="195" spans="1:5" s="1867" customFormat="1">
      <c r="A195" s="1962"/>
      <c r="C195" s="1963"/>
      <c r="E195" s="1962"/>
    </row>
    <row r="196" spans="1:5" s="1867" customFormat="1">
      <c r="A196" s="1962"/>
      <c r="C196" s="1963"/>
      <c r="E196" s="1962"/>
    </row>
    <row r="197" spans="1:5" s="1867" customFormat="1">
      <c r="A197" s="1962"/>
      <c r="C197" s="1963"/>
      <c r="E197" s="1962"/>
    </row>
    <row r="198" spans="1:5" s="1867" customFormat="1">
      <c r="A198" s="1962"/>
      <c r="C198" s="1963"/>
      <c r="E198" s="1962"/>
    </row>
    <row r="199" spans="1:5" s="1867" customFormat="1">
      <c r="A199" s="1962"/>
      <c r="C199" s="1963"/>
      <c r="E199" s="1962"/>
    </row>
    <row r="200" spans="1:5" s="1867" customFormat="1">
      <c r="A200" s="1962"/>
      <c r="C200" s="1963"/>
      <c r="E200" s="1962"/>
    </row>
    <row r="201" spans="1:5" s="1867" customFormat="1">
      <c r="A201" s="1962"/>
      <c r="C201" s="1963"/>
      <c r="E201" s="1962"/>
    </row>
    <row r="202" spans="1:5" s="1867" customFormat="1">
      <c r="A202" s="1962"/>
      <c r="C202" s="1963"/>
      <c r="E202" s="1962"/>
    </row>
    <row r="203" spans="1:5" s="1867" customFormat="1">
      <c r="A203" s="1962"/>
      <c r="C203" s="1963"/>
      <c r="E203" s="1962"/>
    </row>
    <row r="204" spans="1:5" s="1867" customFormat="1">
      <c r="A204" s="1962"/>
      <c r="C204" s="1963"/>
      <c r="E204" s="1962"/>
    </row>
    <row r="205" spans="1:5" s="1867" customFormat="1">
      <c r="A205" s="1962"/>
      <c r="C205" s="1963"/>
      <c r="E205" s="1962"/>
    </row>
    <row r="206" spans="1:5" s="1867" customFormat="1">
      <c r="A206" s="1962"/>
      <c r="C206" s="1963"/>
      <c r="E206" s="1962"/>
    </row>
    <row r="207" spans="1:5" s="1867" customFormat="1">
      <c r="A207" s="1962"/>
      <c r="C207" s="1963"/>
      <c r="E207" s="1962"/>
    </row>
    <row r="208" spans="1:5" s="1867" customFormat="1">
      <c r="A208" s="1962"/>
      <c r="C208" s="1963"/>
      <c r="E208" s="1962"/>
    </row>
    <row r="209" spans="1:5" s="1867" customFormat="1">
      <c r="A209" s="1962"/>
      <c r="C209" s="1963"/>
      <c r="E209" s="1962"/>
    </row>
    <row r="210" spans="1:5" s="1867" customFormat="1">
      <c r="A210" s="1962"/>
      <c r="C210" s="1963"/>
      <c r="E210" s="1962"/>
    </row>
    <row r="211" spans="1:5" s="1867" customFormat="1">
      <c r="A211" s="1962"/>
      <c r="C211" s="1963"/>
      <c r="E211" s="1962"/>
    </row>
    <row r="212" spans="1:5" s="1867" customFormat="1">
      <c r="A212" s="1962"/>
      <c r="C212" s="1963"/>
      <c r="E212" s="1962"/>
    </row>
    <row r="213" spans="1:5" s="1867" customFormat="1">
      <c r="A213" s="1962"/>
      <c r="C213" s="1963"/>
      <c r="E213" s="1962"/>
    </row>
    <row r="214" spans="1:5" s="1867" customFormat="1">
      <c r="A214" s="1962"/>
      <c r="C214" s="1963"/>
      <c r="E214" s="1962"/>
    </row>
    <row r="215" spans="1:5" s="1867" customFormat="1">
      <c r="A215" s="1962"/>
      <c r="C215" s="1963"/>
      <c r="E215" s="1962"/>
    </row>
    <row r="216" spans="1:5" s="1867" customFormat="1">
      <c r="A216" s="1962"/>
      <c r="C216" s="1963"/>
      <c r="E216" s="1962"/>
    </row>
    <row r="217" spans="1:5" s="1867" customFormat="1">
      <c r="A217" s="1962"/>
      <c r="C217" s="1963"/>
      <c r="E217" s="1962"/>
    </row>
    <row r="218" spans="1:5" s="1867" customFormat="1">
      <c r="A218" s="1962"/>
      <c r="C218" s="1963"/>
      <c r="E218" s="1962"/>
    </row>
    <row r="219" spans="1:5" s="1867" customFormat="1">
      <c r="A219" s="1962"/>
      <c r="C219" s="1963"/>
      <c r="E219" s="1962"/>
    </row>
    <row r="220" spans="1:5" s="1867" customFormat="1">
      <c r="A220" s="1962"/>
      <c r="C220" s="1963"/>
      <c r="E220" s="1962"/>
    </row>
    <row r="221" spans="1:5" s="1867" customFormat="1">
      <c r="A221" s="1962"/>
      <c r="C221" s="1963"/>
      <c r="E221" s="1962"/>
    </row>
    <row r="222" spans="1:5" s="1867" customFormat="1">
      <c r="A222" s="1962"/>
      <c r="C222" s="1963"/>
      <c r="E222" s="1962"/>
    </row>
    <row r="223" spans="1:5" s="1867" customFormat="1">
      <c r="A223" s="1962"/>
      <c r="C223" s="1963"/>
      <c r="E223" s="1962"/>
    </row>
    <row r="224" spans="1:5" s="1867" customFormat="1">
      <c r="A224" s="1962"/>
      <c r="C224" s="1963"/>
      <c r="E224" s="1962"/>
    </row>
    <row r="225" spans="1:5" s="1867" customFormat="1">
      <c r="A225" s="1962"/>
      <c r="C225" s="1963"/>
      <c r="E225" s="1962"/>
    </row>
  </sheetData>
  <sheetProtection password="CEE9" sheet="1" objects="1" scenarios="1" formatCells="0" formatColumns="0" formatRows="0"/>
  <phoneticPr fontId="267" type="noConversion"/>
  <dataValidations count="1">
    <dataValidation type="list" allowBlank="1" showInputMessage="1" showErrorMessage="1" sqref="B1 C7:K7">
      <formula1>项目类型</formula1>
    </dataValidation>
  </dataValidations>
  <pageMargins left="0.7" right="0.7" top="0.75" bottom="0.75" header="0.3" footer="0.3"/>
  <pageSetup paperSize="9" scale="71" fitToHeight="0" orientation="portrait"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8"/>
  <sheetViews>
    <sheetView view="pageBreakPreview" topLeftCell="A19" zoomScale="80" zoomScaleNormal="60" zoomScaleSheetLayoutView="80" workbookViewId="0">
      <selection activeCell="K18" sqref="K18"/>
    </sheetView>
  </sheetViews>
  <sheetFormatPr defaultColWidth="9" defaultRowHeight="14.25"/>
  <cols>
    <col min="1" max="1" width="10.5" style="198" customWidth="1"/>
    <col min="2" max="2" width="15.75" style="198" customWidth="1"/>
    <col min="3" max="3" width="15.12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499</v>
      </c>
      <c r="B1" s="987" t="s">
        <v>1500</v>
      </c>
      <c r="C1" s="988" t="s">
        <v>1501</v>
      </c>
      <c r="D1" s="989" t="s">
        <v>372</v>
      </c>
      <c r="E1" s="210"/>
      <c r="F1" s="206" t="s">
        <v>1502</v>
      </c>
      <c r="G1" s="207" t="s">
        <v>1503</v>
      </c>
      <c r="H1" s="205"/>
      <c r="I1" s="205"/>
      <c r="J1" s="205"/>
      <c r="K1" s="375"/>
      <c r="L1" s="376"/>
      <c r="M1" s="377"/>
      <c r="N1" s="377"/>
      <c r="O1" s="377"/>
      <c r="P1" s="1001"/>
      <c r="Q1" s="1001"/>
      <c r="R1" s="1001"/>
      <c r="S1" s="1001"/>
      <c r="T1" s="1001"/>
      <c r="U1" s="1001"/>
      <c r="V1" s="1001"/>
      <c r="W1" s="1001"/>
      <c r="X1" s="1001"/>
      <c r="Y1" s="1001"/>
      <c r="Z1" s="1001"/>
      <c r="AA1" s="1001"/>
      <c r="AB1" s="1001"/>
      <c r="AC1" s="1018"/>
    </row>
    <row r="2" spans="1:29" s="986" customFormat="1" ht="28.5" customHeight="1">
      <c r="A2" s="208" t="s">
        <v>1154</v>
      </c>
      <c r="B2" s="990">
        <f>ROUND(B3*D3/10000,0)</f>
        <v>781439</v>
      </c>
      <c r="C2" s="210"/>
      <c r="D2" s="210"/>
      <c r="E2" s="210"/>
      <c r="F2" s="991"/>
      <c r="G2" s="210"/>
      <c r="H2" s="210"/>
      <c r="I2" s="210"/>
      <c r="J2" s="210"/>
      <c r="K2" s="1002"/>
      <c r="L2" s="1003"/>
      <c r="M2" s="1004"/>
      <c r="N2" s="1004"/>
      <c r="O2" s="1004"/>
      <c r="P2" s="1005"/>
      <c r="Q2" s="1005"/>
      <c r="R2" s="1005"/>
      <c r="S2" s="1005"/>
      <c r="T2" s="1005"/>
      <c r="U2" s="1005"/>
      <c r="V2" s="1005"/>
      <c r="W2" s="1005"/>
      <c r="X2" s="1005"/>
      <c r="Y2" s="1005"/>
      <c r="Z2" s="1005"/>
      <c r="AA2" s="1005"/>
      <c r="AB2" s="1005"/>
      <c r="AC2" s="1019"/>
    </row>
    <row r="3" spans="1:29" s="986" customFormat="1" ht="28.5" customHeight="1">
      <c r="A3" s="213" t="s">
        <v>1504</v>
      </c>
      <c r="B3" s="216">
        <f>C49</f>
        <v>54439</v>
      </c>
      <c r="C3" s="215" t="s">
        <v>1505</v>
      </c>
      <c r="D3" s="216">
        <f>SUMIF('数据-汇总表'!$C19:$C33,D1,'数据-汇总表'!$E19:$E33)</f>
        <v>143544</v>
      </c>
      <c r="E3" s="210"/>
      <c r="F3" s="991"/>
      <c r="G3" s="210"/>
      <c r="H3" s="210"/>
      <c r="I3" s="210"/>
      <c r="J3" s="210"/>
      <c r="K3" s="1002"/>
      <c r="L3" s="1003"/>
      <c r="M3" s="1004"/>
      <c r="N3" s="1004"/>
      <c r="O3" s="1004"/>
      <c r="P3" s="1005"/>
      <c r="Q3" s="1005"/>
      <c r="R3" s="1005"/>
      <c r="S3" s="1005"/>
      <c r="T3" s="1005"/>
      <c r="U3" s="1005"/>
      <c r="V3" s="1005"/>
      <c r="W3" s="1005"/>
      <c r="X3" s="1005"/>
      <c r="Y3" s="1005"/>
      <c r="Z3" s="1005"/>
      <c r="AA3" s="1005"/>
      <c r="AB3" s="1005"/>
      <c r="AC3" s="862"/>
    </row>
    <row r="4" spans="1:29" ht="15">
      <c r="A4" s="217" t="s">
        <v>1158</v>
      </c>
      <c r="B4" s="218"/>
      <c r="C4" s="3686" t="s">
        <v>1159</v>
      </c>
      <c r="D4" s="3687"/>
      <c r="E4" s="3703" t="s">
        <v>1160</v>
      </c>
      <c r="F4" s="3704"/>
      <c r="G4" s="3686" t="s">
        <v>1161</v>
      </c>
      <c r="H4" s="3687"/>
      <c r="I4" s="3686" t="s">
        <v>1162</v>
      </c>
      <c r="J4" s="3687"/>
      <c r="K4" s="1006" t="s">
        <v>1163</v>
      </c>
      <c r="L4" s="382"/>
      <c r="M4" s="383"/>
      <c r="N4" s="383"/>
      <c r="O4" s="383"/>
      <c r="P4" s="3656" t="s">
        <v>1164</v>
      </c>
      <c r="Q4" s="3657"/>
      <c r="R4" s="3662" t="s">
        <v>1160</v>
      </c>
      <c r="S4" s="3663"/>
      <c r="T4" s="3662" t="s">
        <v>1161</v>
      </c>
      <c r="U4" s="3663"/>
      <c r="V4" s="3668" t="s">
        <v>1162</v>
      </c>
      <c r="W4" s="3668"/>
      <c r="X4" s="450"/>
      <c r="Y4" s="3662" t="s">
        <v>1164</v>
      </c>
      <c r="Z4" s="3663"/>
      <c r="AA4" s="3649" t="s">
        <v>1160</v>
      </c>
      <c r="AB4" s="3649" t="s">
        <v>1161</v>
      </c>
      <c r="AC4" s="3649" t="s">
        <v>1162</v>
      </c>
    </row>
    <row r="5" spans="1:29" ht="15">
      <c r="A5" s="219"/>
      <c r="B5" s="220"/>
      <c r="C5" s="3688" t="s">
        <v>1165</v>
      </c>
      <c r="D5" s="3689"/>
      <c r="E5" s="3705" t="s">
        <v>1506</v>
      </c>
      <c r="F5" s="3706"/>
      <c r="G5" s="3707" t="s">
        <v>1507</v>
      </c>
      <c r="H5" s="3689"/>
      <c r="I5" s="3707" t="s">
        <v>1508</v>
      </c>
      <c r="J5" s="3689"/>
      <c r="K5" s="1007"/>
      <c r="L5" s="382"/>
      <c r="M5" s="383"/>
      <c r="N5" s="383"/>
      <c r="O5" s="383"/>
      <c r="P5" s="3658"/>
      <c r="Q5" s="3659"/>
      <c r="R5" s="3664"/>
      <c r="S5" s="3665"/>
      <c r="T5" s="3664"/>
      <c r="U5" s="3665"/>
      <c r="V5" s="3668"/>
      <c r="W5" s="3668"/>
      <c r="X5" s="450"/>
      <c r="Y5" s="3664"/>
      <c r="Z5" s="3665"/>
      <c r="AA5" s="3650"/>
      <c r="AB5" s="3650"/>
      <c r="AC5" s="3650"/>
    </row>
    <row r="6" spans="1:29" ht="15">
      <c r="A6" s="221"/>
      <c r="B6" s="222"/>
      <c r="C6" s="3683" t="s">
        <v>1169</v>
      </c>
      <c r="D6" s="3684"/>
      <c r="E6" s="3701" t="s">
        <v>1169</v>
      </c>
      <c r="F6" s="3702"/>
      <c r="G6" s="3683" t="s">
        <v>1169</v>
      </c>
      <c r="H6" s="3684"/>
      <c r="I6" s="3683" t="s">
        <v>1169</v>
      </c>
      <c r="J6" s="3684"/>
      <c r="K6" s="1007" t="s">
        <v>1170</v>
      </c>
      <c r="L6" s="382"/>
      <c r="M6" s="383"/>
      <c r="N6" s="383"/>
      <c r="O6" s="383"/>
      <c r="P6" s="3660"/>
      <c r="Q6" s="3661"/>
      <c r="R6" s="3664"/>
      <c r="S6" s="3665"/>
      <c r="T6" s="3666"/>
      <c r="U6" s="3667"/>
      <c r="V6" s="3668"/>
      <c r="W6" s="3668"/>
      <c r="X6" s="450"/>
      <c r="Y6" s="3666"/>
      <c r="Z6" s="3667"/>
      <c r="AA6" s="3651"/>
      <c r="AB6" s="3651"/>
      <c r="AC6" s="3651"/>
    </row>
    <row r="7" spans="1:29" s="193" customFormat="1" ht="15">
      <c r="A7" s="223"/>
      <c r="B7" s="224" t="s">
        <v>1171</v>
      </c>
      <c r="C7" s="225">
        <f>'数据-取费表'!B2</f>
        <v>44225</v>
      </c>
      <c r="D7" s="226">
        <v>100</v>
      </c>
      <c r="E7" s="227">
        <f>C7</f>
        <v>44225</v>
      </c>
      <c r="F7" s="228">
        <f>SUMIF(58:58,YEAR(E7)&amp;"-"&amp;MONTH(E7),59:59)</f>
        <v>100</v>
      </c>
      <c r="G7" s="229">
        <f>C7</f>
        <v>44225</v>
      </c>
      <c r="H7" s="226">
        <f>SUMIF(58:58,YEAR(G7)&amp;"-"&amp;MONTH(G7),59:59)</f>
        <v>100</v>
      </c>
      <c r="I7" s="229">
        <f>C7</f>
        <v>44225</v>
      </c>
      <c r="J7" s="226">
        <f>SUMIF(58:58,YEAR(I7)&amp;"-"&amp;MONTH(I7),59:59)</f>
        <v>100</v>
      </c>
      <c r="K7" s="1008"/>
      <c r="L7" s="385"/>
      <c r="M7" s="386"/>
      <c r="N7" s="386"/>
      <c r="O7" s="386"/>
      <c r="P7" s="3669" t="s">
        <v>1172</v>
      </c>
      <c r="Q7" s="3685"/>
      <c r="R7" s="451" t="s">
        <v>1173</v>
      </c>
      <c r="S7" s="452">
        <f t="shared" ref="S7:S15" si="0">F7</f>
        <v>100</v>
      </c>
      <c r="T7" s="451" t="s">
        <v>1173</v>
      </c>
      <c r="U7" s="452">
        <f t="shared" ref="U7:U15" si="1">H7</f>
        <v>100</v>
      </c>
      <c r="V7" s="451" t="s">
        <v>1173</v>
      </c>
      <c r="W7" s="452">
        <f t="shared" ref="W7:W15" si="2">J7</f>
        <v>100</v>
      </c>
      <c r="X7" s="453"/>
      <c r="Y7" s="3669" t="s">
        <v>1172</v>
      </c>
      <c r="Z7" s="3670"/>
      <c r="AA7" s="470">
        <f>D7/F7</f>
        <v>1</v>
      </c>
      <c r="AB7" s="470">
        <f>D7/H7</f>
        <v>1</v>
      </c>
      <c r="AC7" s="470">
        <f>D7/J7</f>
        <v>1</v>
      </c>
    </row>
    <row r="8" spans="1:29" s="193" customFormat="1" ht="15">
      <c r="A8" s="230"/>
      <c r="B8" s="231" t="s">
        <v>1174</v>
      </c>
      <c r="C8" s="232" t="s">
        <v>1175</v>
      </c>
      <c r="D8" s="226">
        <v>100</v>
      </c>
      <c r="E8" s="992" t="s">
        <v>1069</v>
      </c>
      <c r="F8" s="228">
        <f>SUMIF(61:61,E8,62:62)-SUMIF(61:61,C8,62:62)+100</f>
        <v>100</v>
      </c>
      <c r="G8" s="992" t="s">
        <v>1069</v>
      </c>
      <c r="H8" s="226">
        <f>SUMIF(61:61,G8,62:62)-SUMIF(61:61,C8,62:62)+100</f>
        <v>100</v>
      </c>
      <c r="I8" s="992" t="s">
        <v>1069</v>
      </c>
      <c r="J8" s="226">
        <f>SUMIF(61:61,I8,62:62)-SUMIF(61:61,C8,62:62)+100</f>
        <v>100</v>
      </c>
      <c r="K8" s="1008"/>
      <c r="L8" s="385"/>
      <c r="M8" s="386"/>
      <c r="N8" s="386"/>
      <c r="O8" s="386"/>
      <c r="P8" s="3669" t="s">
        <v>1176</v>
      </c>
      <c r="Q8" s="3670"/>
      <c r="R8" s="451" t="s">
        <v>1173</v>
      </c>
      <c r="S8" s="452">
        <f t="shared" si="0"/>
        <v>100</v>
      </c>
      <c r="T8" s="451" t="s">
        <v>1173</v>
      </c>
      <c r="U8" s="452">
        <f t="shared" si="1"/>
        <v>100</v>
      </c>
      <c r="V8" s="451" t="s">
        <v>1173</v>
      </c>
      <c r="W8" s="452">
        <f t="shared" si="2"/>
        <v>100</v>
      </c>
      <c r="X8" s="453"/>
      <c r="Y8" s="3669" t="s">
        <v>1176</v>
      </c>
      <c r="Z8" s="3670"/>
      <c r="AA8" s="470">
        <f t="shared" ref="AA8:AA46" si="3">D8/F8</f>
        <v>1</v>
      </c>
      <c r="AB8" s="470">
        <f t="shared" ref="AB8:AB46" si="4">D8/H8</f>
        <v>1</v>
      </c>
      <c r="AC8" s="470">
        <f t="shared" ref="AC8:AC46" si="5">D8/J8</f>
        <v>1</v>
      </c>
    </row>
    <row r="9" spans="1:29" s="193" customFormat="1" ht="15">
      <c r="A9" s="233"/>
      <c r="B9" s="234" t="s">
        <v>1177</v>
      </c>
      <c r="C9" s="943" t="s">
        <v>372</v>
      </c>
      <c r="D9" s="236">
        <v>100</v>
      </c>
      <c r="E9" s="504" t="s">
        <v>372</v>
      </c>
      <c r="F9" s="993">
        <f>SUMIF(63:63,E9,64:64)-SUMIF(63:63,C9,64:64)+100</f>
        <v>100</v>
      </c>
      <c r="G9" s="504" t="s">
        <v>372</v>
      </c>
      <c r="H9" s="236">
        <f>SUMIF(63:63,G9,64:64)-SUMIF(63:63,C9,64:64)+100</f>
        <v>100</v>
      </c>
      <c r="I9" s="504" t="s">
        <v>372</v>
      </c>
      <c r="J9" s="236">
        <f>SUMIF(63:63,I9,64:64)-SUMIF(63:63,C9,64:64)+100</f>
        <v>100</v>
      </c>
      <c r="K9" s="1008"/>
      <c r="L9" s="385"/>
      <c r="M9" s="386"/>
      <c r="N9" s="386"/>
      <c r="O9" s="387"/>
      <c r="P9" s="3672" t="s">
        <v>1179</v>
      </c>
      <c r="Q9" s="454" t="str">
        <f t="shared" ref="Q9:Q15" si="6">B9</f>
        <v>用途</v>
      </c>
      <c r="R9" s="451" t="s">
        <v>1173</v>
      </c>
      <c r="S9" s="452">
        <f t="shared" si="0"/>
        <v>100</v>
      </c>
      <c r="T9" s="451" t="s">
        <v>1173</v>
      </c>
      <c r="U9" s="452">
        <f t="shared" si="1"/>
        <v>100</v>
      </c>
      <c r="V9" s="451" t="s">
        <v>1173</v>
      </c>
      <c r="W9" s="452">
        <f t="shared" si="2"/>
        <v>100</v>
      </c>
      <c r="X9" s="453"/>
      <c r="Y9" s="3635" t="s">
        <v>1180</v>
      </c>
      <c r="Z9" s="471" t="str">
        <f t="shared" ref="Z9:Z15" si="7">Q9</f>
        <v>用途</v>
      </c>
      <c r="AA9" s="470">
        <f t="shared" si="3"/>
        <v>1</v>
      </c>
      <c r="AB9" s="470">
        <f t="shared" si="4"/>
        <v>1</v>
      </c>
      <c r="AC9" s="470">
        <f t="shared" si="5"/>
        <v>1</v>
      </c>
    </row>
    <row r="10" spans="1:29" s="194" customFormat="1" ht="27">
      <c r="A10" s="238"/>
      <c r="B10" s="231" t="s">
        <v>1181</v>
      </c>
      <c r="C10" s="239" t="s">
        <v>1509</v>
      </c>
      <c r="D10" s="240">
        <v>100</v>
      </c>
      <c r="E10" s="239" t="s">
        <v>1509</v>
      </c>
      <c r="F10" s="518">
        <f>SUMIF(65:65,E10,66:66)-SUMIF(65:65,C10,66:66)+100</f>
        <v>100</v>
      </c>
      <c r="G10" s="239" t="s">
        <v>1509</v>
      </c>
      <c r="H10" s="240">
        <f>SUMIF(65:65,G10,66:66)-SUMIF(65:65,C10,66:66)+100</f>
        <v>100</v>
      </c>
      <c r="I10" s="239" t="s">
        <v>1509</v>
      </c>
      <c r="J10" s="240">
        <f>SUMIF(65:65,I10,66:66)-SUMIF(65:65,C10,66:66)+100</f>
        <v>100</v>
      </c>
      <c r="K10" s="1009">
        <v>2</v>
      </c>
      <c r="L10" s="390"/>
      <c r="M10" s="391"/>
      <c r="N10" s="391"/>
      <c r="O10" s="392"/>
      <c r="P10" s="3672"/>
      <c r="Q10" s="454" t="str">
        <f t="shared" si="6"/>
        <v>土地使用年限（年）</v>
      </c>
      <c r="R10" s="451" t="s">
        <v>1173</v>
      </c>
      <c r="S10" s="452">
        <f t="shared" si="0"/>
        <v>100</v>
      </c>
      <c r="T10" s="451" t="s">
        <v>1173</v>
      </c>
      <c r="U10" s="452">
        <f t="shared" si="1"/>
        <v>100</v>
      </c>
      <c r="V10" s="451" t="s">
        <v>1173</v>
      </c>
      <c r="W10" s="452">
        <f t="shared" si="2"/>
        <v>100</v>
      </c>
      <c r="X10" s="453"/>
      <c r="Y10" s="3635"/>
      <c r="Z10" s="471" t="str">
        <f t="shared" si="7"/>
        <v>土地使用年限（年）</v>
      </c>
      <c r="AA10" s="470">
        <f t="shared" si="3"/>
        <v>1</v>
      </c>
      <c r="AB10" s="470">
        <f t="shared" si="4"/>
        <v>1</v>
      </c>
      <c r="AC10" s="470">
        <f t="shared" si="5"/>
        <v>1</v>
      </c>
    </row>
    <row r="11" spans="1:29" ht="15">
      <c r="A11" s="505"/>
      <c r="B11" s="231" t="s">
        <v>1182</v>
      </c>
      <c r="C11" s="506">
        <v>3.93</v>
      </c>
      <c r="D11" s="240">
        <v>100</v>
      </c>
      <c r="E11" s="507">
        <v>2.4</v>
      </c>
      <c r="F11" s="518">
        <f>LOOKUP(E11,68:68,69:69)-LOOKUP(C11,68:68,69:69)+100</f>
        <v>103</v>
      </c>
      <c r="G11" s="506">
        <v>2.6</v>
      </c>
      <c r="H11" s="240">
        <f>LOOKUP(G11,68:68,69:69)-LOOKUP(C11,68:68,69:69)+100</f>
        <v>102</v>
      </c>
      <c r="I11" s="506">
        <v>2.75</v>
      </c>
      <c r="J11" s="240">
        <f>LOOKUP(I11,68:68,69:69)-LOOKUP(C11,68:68,69:69)+100</f>
        <v>102</v>
      </c>
      <c r="K11" s="1009">
        <v>1</v>
      </c>
      <c r="L11" s="394"/>
      <c r="M11" s="383"/>
      <c r="N11" s="383"/>
      <c r="O11" s="395"/>
      <c r="P11" s="3672"/>
      <c r="Q11" s="454" t="str">
        <f t="shared" si="6"/>
        <v>容积率</v>
      </c>
      <c r="R11" s="451" t="s">
        <v>1173</v>
      </c>
      <c r="S11" s="452">
        <f t="shared" si="0"/>
        <v>103</v>
      </c>
      <c r="T11" s="451" t="s">
        <v>1173</v>
      </c>
      <c r="U11" s="452">
        <f t="shared" si="1"/>
        <v>102</v>
      </c>
      <c r="V11" s="451" t="s">
        <v>1173</v>
      </c>
      <c r="W11" s="452">
        <f t="shared" si="2"/>
        <v>102</v>
      </c>
      <c r="X11" s="453"/>
      <c r="Y11" s="3635"/>
      <c r="Z11" s="471" t="str">
        <f t="shared" si="7"/>
        <v>容积率</v>
      </c>
      <c r="AA11" s="470">
        <f t="shared" si="3"/>
        <v>0.970873786407767</v>
      </c>
      <c r="AB11" s="470">
        <f t="shared" si="4"/>
        <v>0.98039215686274506</v>
      </c>
      <c r="AC11" s="470">
        <f t="shared" si="5"/>
        <v>0.98039215686274506</v>
      </c>
    </row>
    <row r="12" spans="1:29" s="193" customFormat="1" ht="15">
      <c r="A12" s="242"/>
      <c r="B12" s="243">
        <v>111</v>
      </c>
      <c r="C12" s="244"/>
      <c r="D12" s="246">
        <v>100</v>
      </c>
      <c r="E12" s="244"/>
      <c r="F12" s="518">
        <f>SUMIF(70:70,E12,71:71)-SUMIF(70:70,C12,71:71)+100</f>
        <v>100</v>
      </c>
      <c r="G12" s="244"/>
      <c r="H12" s="240">
        <f>SUMIF(70:70,G12,71:71)-SUMIF(70:70,C12,71:71)+100</f>
        <v>100</v>
      </c>
      <c r="I12" s="244"/>
      <c r="J12" s="240">
        <f>SUMIF(70:70,I12,71:71)-SUMIF(70:70,C12,71:71)+100</f>
        <v>100</v>
      </c>
      <c r="K12" s="1010"/>
      <c r="L12" s="385"/>
      <c r="M12" s="386"/>
      <c r="N12" s="386"/>
      <c r="O12" s="387"/>
      <c r="P12" s="3672"/>
      <c r="Q12" s="454">
        <f t="shared" si="6"/>
        <v>111</v>
      </c>
      <c r="R12" s="451" t="s">
        <v>1173</v>
      </c>
      <c r="S12" s="452">
        <f t="shared" si="0"/>
        <v>100</v>
      </c>
      <c r="T12" s="451" t="s">
        <v>1173</v>
      </c>
      <c r="U12" s="452">
        <f t="shared" si="1"/>
        <v>100</v>
      </c>
      <c r="V12" s="451" t="s">
        <v>1173</v>
      </c>
      <c r="W12" s="452">
        <f t="shared" si="2"/>
        <v>100</v>
      </c>
      <c r="X12" s="453"/>
      <c r="Y12" s="3635"/>
      <c r="Z12" s="471">
        <f t="shared" si="7"/>
        <v>111</v>
      </c>
      <c r="AA12" s="470">
        <f t="shared" si="3"/>
        <v>1</v>
      </c>
      <c r="AB12" s="470">
        <f t="shared" si="4"/>
        <v>1</v>
      </c>
      <c r="AC12" s="470">
        <f t="shared" si="5"/>
        <v>1</v>
      </c>
    </row>
    <row r="13" spans="1:29" ht="15">
      <c r="A13" s="242"/>
      <c r="B13" s="243">
        <v>111</v>
      </c>
      <c r="C13" s="249"/>
      <c r="D13" s="250">
        <v>100</v>
      </c>
      <c r="E13" s="249"/>
      <c r="F13" s="518">
        <f>SUMIF(72:72,E13,73:73)-SUMIF(72:72,C13,73:73)+100</f>
        <v>100</v>
      </c>
      <c r="G13" s="249"/>
      <c r="H13" s="250">
        <f>SUMIF(72:72,G13,73:73)-SUMIF(72:72,C13,73:73)+100</f>
        <v>100</v>
      </c>
      <c r="I13" s="249"/>
      <c r="J13" s="250">
        <f>SUMIF(72:72,I13,73:73)-SUMIF(72:72,C13,73:73)+100</f>
        <v>100</v>
      </c>
      <c r="K13" s="1010"/>
      <c r="L13" s="396"/>
      <c r="M13" s="383"/>
      <c r="N13" s="383"/>
      <c r="O13" s="395"/>
      <c r="P13" s="3672"/>
      <c r="Q13" s="454">
        <f t="shared" si="6"/>
        <v>111</v>
      </c>
      <c r="R13" s="451" t="s">
        <v>1173</v>
      </c>
      <c r="S13" s="452">
        <f t="shared" si="0"/>
        <v>100</v>
      </c>
      <c r="T13" s="451" t="s">
        <v>1173</v>
      </c>
      <c r="U13" s="452">
        <f t="shared" si="1"/>
        <v>100</v>
      </c>
      <c r="V13" s="451" t="s">
        <v>1173</v>
      </c>
      <c r="W13" s="452">
        <f t="shared" si="2"/>
        <v>100</v>
      </c>
      <c r="X13" s="453"/>
      <c r="Y13" s="3635"/>
      <c r="Z13" s="471">
        <f t="shared" si="7"/>
        <v>111</v>
      </c>
      <c r="AA13" s="470">
        <f t="shared" si="3"/>
        <v>1</v>
      </c>
      <c r="AB13" s="470">
        <f t="shared" si="4"/>
        <v>1</v>
      </c>
      <c r="AC13" s="470">
        <f t="shared" si="5"/>
        <v>1</v>
      </c>
    </row>
    <row r="14" spans="1:29" ht="15">
      <c r="A14" s="247"/>
      <c r="B14" s="248">
        <v>111</v>
      </c>
      <c r="C14" s="302"/>
      <c r="D14" s="303">
        <v>100</v>
      </c>
      <c r="E14" s="302"/>
      <c r="F14" s="305">
        <f>SUMIF(74:74,E14,75:75)-SUMIF(74:74,C14,75:75)+100</f>
        <v>100</v>
      </c>
      <c r="G14" s="302"/>
      <c r="H14" s="303">
        <f>SUMIF(74:74,G14,75:75)-SUMIF(74:74,C14,75:75)+100</f>
        <v>100</v>
      </c>
      <c r="I14" s="302"/>
      <c r="J14" s="303">
        <f>SUMIF(74:74,I14,75:75)-SUMIF(74:74,C14,75:75)+100</f>
        <v>100</v>
      </c>
      <c r="K14" s="1010"/>
      <c r="L14" s="396"/>
      <c r="M14" s="383"/>
      <c r="N14" s="383"/>
      <c r="O14" s="395"/>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15">
      <c r="A15" s="251" t="s">
        <v>1184</v>
      </c>
      <c r="B15" s="252" t="s">
        <v>225</v>
      </c>
      <c r="C15" s="975" t="str">
        <f>估价对象房地状况!C3</f>
        <v>较好</v>
      </c>
      <c r="D15" s="254">
        <v>100</v>
      </c>
      <c r="E15" s="255"/>
      <c r="F15" s="256">
        <f>SUMIF(76:76,E16,77:77)-SUMIF(76:76,C16,77:77)+100</f>
        <v>100</v>
      </c>
      <c r="G15" s="257"/>
      <c r="H15" s="254">
        <f>SUMIF(76:76,G16,77:77)-SUMIF(76:76,C16,77:77)+100</f>
        <v>100</v>
      </c>
      <c r="I15" s="255"/>
      <c r="J15" s="254">
        <f>SUMIF(76:76,I16,77:77)-SUMIF(76:76,C16,77:77)+100</f>
        <v>97</v>
      </c>
      <c r="K15" s="1011">
        <v>3</v>
      </c>
      <c r="L15" s="396"/>
      <c r="M15" s="383"/>
      <c r="N15" s="383"/>
      <c r="O15" s="395"/>
      <c r="P15" s="3673" t="s">
        <v>1185</v>
      </c>
      <c r="Q15" s="388" t="str">
        <f t="shared" si="6"/>
        <v>居住社区成熟度</v>
      </c>
      <c r="R15" s="455" t="s">
        <v>1173</v>
      </c>
      <c r="S15" s="456">
        <f t="shared" si="0"/>
        <v>100</v>
      </c>
      <c r="T15" s="455" t="s">
        <v>1173</v>
      </c>
      <c r="U15" s="456">
        <f t="shared" si="1"/>
        <v>100</v>
      </c>
      <c r="V15" s="455" t="s">
        <v>1173</v>
      </c>
      <c r="W15" s="456">
        <f t="shared" si="2"/>
        <v>97</v>
      </c>
      <c r="X15" s="450"/>
      <c r="Y15" s="3673" t="s">
        <v>1185</v>
      </c>
      <c r="Z15" s="449" t="str">
        <f t="shared" si="7"/>
        <v>居住社区成熟度</v>
      </c>
      <c r="AA15" s="461">
        <f t="shared" si="3"/>
        <v>1</v>
      </c>
      <c r="AB15" s="461">
        <f t="shared" si="4"/>
        <v>1</v>
      </c>
      <c r="AC15" s="461">
        <f t="shared" si="5"/>
        <v>1.0309278350515463</v>
      </c>
    </row>
    <row r="16" spans="1:29" ht="15">
      <c r="A16" s="258"/>
      <c r="B16" s="259"/>
      <c r="C16" s="260" t="s">
        <v>896</v>
      </c>
      <c r="D16" s="261"/>
      <c r="E16" s="511" t="s">
        <v>896</v>
      </c>
      <c r="F16" s="262"/>
      <c r="G16" s="512" t="s">
        <v>896</v>
      </c>
      <c r="H16" s="263"/>
      <c r="I16" s="511" t="s">
        <v>900</v>
      </c>
      <c r="J16" s="261"/>
      <c r="K16" s="1012"/>
      <c r="L16" s="396"/>
      <c r="M16" s="383"/>
      <c r="N16" s="383"/>
      <c r="O16" s="395"/>
      <c r="P16" s="3674"/>
      <c r="Q16" s="388"/>
      <c r="R16" s="455"/>
      <c r="S16" s="456"/>
      <c r="T16" s="455"/>
      <c r="U16" s="456"/>
      <c r="V16" s="455"/>
      <c r="W16" s="456"/>
      <c r="X16" s="450"/>
      <c r="Y16" s="3674"/>
      <c r="Z16" s="449"/>
      <c r="AA16" s="461">
        <v>1</v>
      </c>
      <c r="AB16" s="461">
        <v>1</v>
      </c>
      <c r="AC16" s="461">
        <v>1</v>
      </c>
    </row>
    <row r="17" spans="1:29" ht="15">
      <c r="A17" s="258"/>
      <c r="B17" s="277" t="s">
        <v>229</v>
      </c>
      <c r="C17" s="265" t="str">
        <f>估价对象房地状况!C6</f>
        <v>一般</v>
      </c>
      <c r="D17" s="263">
        <v>100</v>
      </c>
      <c r="E17" s="273"/>
      <c r="F17" s="274">
        <f>SUMIF(78:78,E18,79:79)-SUMIF(78:78,C18,79:79)+100</f>
        <v>102</v>
      </c>
      <c r="G17" s="275"/>
      <c r="H17" s="266">
        <f>SUMIF(78:78,G18,79:79)-SUMIF(78:78,C18,79:79)+100</f>
        <v>102</v>
      </c>
      <c r="I17" s="273"/>
      <c r="J17" s="266">
        <f>SUMIF(78:78,I18,79:79)-SUMIF(78:78,C18,79:79)+100</f>
        <v>102</v>
      </c>
      <c r="K17" s="1011">
        <v>2</v>
      </c>
      <c r="L17" s="396"/>
      <c r="M17" s="383"/>
      <c r="N17" s="383"/>
      <c r="O17" s="395"/>
      <c r="P17" s="3674"/>
      <c r="Q17" s="388" t="str">
        <f>B17</f>
        <v>交通便捷度</v>
      </c>
      <c r="R17" s="455" t="s">
        <v>1173</v>
      </c>
      <c r="S17" s="456">
        <f>F17</f>
        <v>102</v>
      </c>
      <c r="T17" s="455" t="s">
        <v>1173</v>
      </c>
      <c r="U17" s="456">
        <f>H17</f>
        <v>102</v>
      </c>
      <c r="V17" s="455" t="s">
        <v>1173</v>
      </c>
      <c r="W17" s="456">
        <f>J17</f>
        <v>102</v>
      </c>
      <c r="X17" s="450"/>
      <c r="Y17" s="3674"/>
      <c r="Z17" s="449" t="str">
        <f>Q17</f>
        <v>交通便捷度</v>
      </c>
      <c r="AA17" s="461">
        <f t="shared" si="3"/>
        <v>0.98039215686274506</v>
      </c>
      <c r="AB17" s="461">
        <f t="shared" si="4"/>
        <v>0.98039215686274506</v>
      </c>
      <c r="AC17" s="461">
        <f t="shared" si="5"/>
        <v>0.98039215686274506</v>
      </c>
    </row>
    <row r="18" spans="1:29" ht="15">
      <c r="A18" s="258"/>
      <c r="B18" s="278"/>
      <c r="C18" s="271" t="s">
        <v>900</v>
      </c>
      <c r="D18" s="263"/>
      <c r="E18" s="509" t="s">
        <v>896</v>
      </c>
      <c r="F18" s="274"/>
      <c r="G18" s="510" t="s">
        <v>896</v>
      </c>
      <c r="H18" s="261"/>
      <c r="I18" s="509" t="s">
        <v>896</v>
      </c>
      <c r="J18" s="261"/>
      <c r="K18" s="1012"/>
      <c r="L18" s="396"/>
      <c r="M18" s="383"/>
      <c r="N18" s="383"/>
      <c r="O18" s="395"/>
      <c r="P18" s="3674"/>
      <c r="Q18" s="388"/>
      <c r="R18" s="455"/>
      <c r="S18" s="456"/>
      <c r="T18" s="455"/>
      <c r="U18" s="456"/>
      <c r="V18" s="455"/>
      <c r="W18" s="456"/>
      <c r="X18" s="450"/>
      <c r="Y18" s="3674"/>
      <c r="Z18" s="449"/>
      <c r="AA18" s="461">
        <v>1</v>
      </c>
      <c r="AB18" s="461">
        <v>1</v>
      </c>
      <c r="AC18" s="461">
        <v>1</v>
      </c>
    </row>
    <row r="19" spans="1:29" ht="15">
      <c r="A19" s="258"/>
      <c r="B19" s="976" t="s">
        <v>231</v>
      </c>
      <c r="C19" s="265" t="str">
        <f>估价对象房地状况!C7</f>
        <v>较好</v>
      </c>
      <c r="D19" s="266">
        <v>100</v>
      </c>
      <c r="E19" s="267"/>
      <c r="F19" s="268">
        <f>SUMIF(80:80,E20,81:81)-SUMIF(80:80,C20,81:81)+100</f>
        <v>100</v>
      </c>
      <c r="G19" s="269"/>
      <c r="H19" s="263">
        <f>SUMIF(80:80,G20,81:81)-SUMIF(80:80,C20,81:81)+100</f>
        <v>100</v>
      </c>
      <c r="I19" s="267"/>
      <c r="J19" s="263">
        <f>SUMIF(80:80,I20,81:81)-SUMIF(80:80,C20,81:81)+100</f>
        <v>98</v>
      </c>
      <c r="K19" s="1011">
        <v>2</v>
      </c>
      <c r="L19" s="396"/>
      <c r="M19" s="383"/>
      <c r="N19" s="383"/>
      <c r="O19" s="395"/>
      <c r="P19" s="3674"/>
      <c r="Q19" s="388" t="str">
        <f>B19</f>
        <v>公共配套设施</v>
      </c>
      <c r="R19" s="455" t="s">
        <v>1173</v>
      </c>
      <c r="S19" s="456">
        <f>F19</f>
        <v>100</v>
      </c>
      <c r="T19" s="455" t="s">
        <v>1173</v>
      </c>
      <c r="U19" s="456">
        <f>H19</f>
        <v>100</v>
      </c>
      <c r="V19" s="455" t="s">
        <v>1173</v>
      </c>
      <c r="W19" s="456">
        <f>J19</f>
        <v>98</v>
      </c>
      <c r="X19" s="450"/>
      <c r="Y19" s="3674"/>
      <c r="Z19" s="449" t="str">
        <f>Q19</f>
        <v>公共配套设施</v>
      </c>
      <c r="AA19" s="461">
        <f t="shared" si="3"/>
        <v>1</v>
      </c>
      <c r="AB19" s="461">
        <f t="shared" si="4"/>
        <v>1</v>
      </c>
      <c r="AC19" s="461">
        <f t="shared" si="5"/>
        <v>1.0204081632653061</v>
      </c>
    </row>
    <row r="20" spans="1:29" ht="15">
      <c r="A20" s="258"/>
      <c r="B20" s="278"/>
      <c r="C20" s="260" t="s">
        <v>896</v>
      </c>
      <c r="D20" s="261"/>
      <c r="E20" s="511" t="s">
        <v>896</v>
      </c>
      <c r="F20" s="262"/>
      <c r="G20" s="512" t="s">
        <v>896</v>
      </c>
      <c r="H20" s="261"/>
      <c r="I20" s="511" t="s">
        <v>900</v>
      </c>
      <c r="J20" s="261"/>
      <c r="K20" s="1012"/>
      <c r="L20" s="396"/>
      <c r="M20" s="383"/>
      <c r="N20" s="383"/>
      <c r="O20" s="395"/>
      <c r="P20" s="3674"/>
      <c r="Q20" s="388"/>
      <c r="R20" s="455"/>
      <c r="S20" s="456"/>
      <c r="T20" s="455"/>
      <c r="U20" s="456"/>
      <c r="V20" s="455"/>
      <c r="W20" s="456"/>
      <c r="X20" s="450"/>
      <c r="Y20" s="3674"/>
      <c r="Z20" s="449"/>
      <c r="AA20" s="461">
        <v>1</v>
      </c>
      <c r="AB20" s="461">
        <v>1</v>
      </c>
      <c r="AC20" s="461">
        <v>1</v>
      </c>
    </row>
    <row r="21" spans="1:29" ht="15">
      <c r="A21" s="258"/>
      <c r="B21" s="977" t="s">
        <v>232</v>
      </c>
      <c r="C21" s="265" t="str">
        <f>估价对象房地状况!C8</f>
        <v>六通</v>
      </c>
      <c r="D21" s="266">
        <v>100</v>
      </c>
      <c r="E21" s="269"/>
      <c r="F21" s="268">
        <f>SUMIF(82:82,E22,83:83)-SUMIF(82:82,C22,83:83)+100</f>
        <v>100</v>
      </c>
      <c r="G21" s="269"/>
      <c r="H21" s="266">
        <f>SUMIF(82:82,G22,83:83)-SUMIF(82:82,C22,83:83)+100</f>
        <v>100</v>
      </c>
      <c r="I21" s="267"/>
      <c r="J21" s="266">
        <f>SUMIF(82:82,I22,83:83)-SUMIF(82:82,C22,83:83)+100</f>
        <v>100</v>
      </c>
      <c r="K21" s="1011">
        <v>1</v>
      </c>
      <c r="L21" s="396"/>
      <c r="M21" s="383"/>
      <c r="N21" s="383"/>
      <c r="O21" s="395"/>
      <c r="P21" s="3674"/>
      <c r="Q21" s="388" t="str">
        <f>B21</f>
        <v>基础设施水平</v>
      </c>
      <c r="R21" s="455" t="s">
        <v>1173</v>
      </c>
      <c r="S21" s="456">
        <f>F21</f>
        <v>100</v>
      </c>
      <c r="T21" s="455" t="s">
        <v>1173</v>
      </c>
      <c r="U21" s="456">
        <f>H21</f>
        <v>100</v>
      </c>
      <c r="V21" s="455" t="s">
        <v>1173</v>
      </c>
      <c r="W21" s="456">
        <f>J21</f>
        <v>100</v>
      </c>
      <c r="X21" s="450"/>
      <c r="Y21" s="3674"/>
      <c r="Z21" s="449" t="str">
        <f>Q21</f>
        <v>基础设施水平</v>
      </c>
      <c r="AA21" s="461">
        <f t="shared" ref="AA21" si="8">D21/F21</f>
        <v>1</v>
      </c>
      <c r="AB21" s="461">
        <f t="shared" ref="AB21" si="9">D21/H21</f>
        <v>1</v>
      </c>
      <c r="AC21" s="461">
        <f t="shared" ref="AC21" si="10">D21/J21</f>
        <v>1</v>
      </c>
    </row>
    <row r="22" spans="1:29" ht="15">
      <c r="A22" s="258"/>
      <c r="B22" s="513"/>
      <c r="C22" s="271" t="s">
        <v>259</v>
      </c>
      <c r="D22" s="261"/>
      <c r="E22" s="271" t="s">
        <v>259</v>
      </c>
      <c r="F22" s="262"/>
      <c r="G22" s="271" t="s">
        <v>259</v>
      </c>
      <c r="H22" s="261"/>
      <c r="I22" s="271" t="s">
        <v>259</v>
      </c>
      <c r="J22" s="261"/>
      <c r="K22" s="1013"/>
      <c r="L22" s="396"/>
      <c r="M22" s="383"/>
      <c r="N22" s="383"/>
      <c r="O22" s="395"/>
      <c r="P22" s="3674"/>
      <c r="Q22" s="388"/>
      <c r="R22" s="455"/>
      <c r="S22" s="456"/>
      <c r="T22" s="455"/>
      <c r="U22" s="456"/>
      <c r="V22" s="455"/>
      <c r="W22" s="456"/>
      <c r="X22" s="450"/>
      <c r="Y22" s="3674"/>
      <c r="Z22" s="449"/>
      <c r="AA22" s="461">
        <v>1</v>
      </c>
      <c r="AB22" s="461">
        <v>1</v>
      </c>
      <c r="AC22" s="461">
        <v>1</v>
      </c>
    </row>
    <row r="23" spans="1:29" ht="15">
      <c r="A23" s="258"/>
      <c r="B23" s="277" t="s">
        <v>1510</v>
      </c>
      <c r="C23" s="265" t="str">
        <f>估价对象房地状况!C9</f>
        <v>较好</v>
      </c>
      <c r="D23" s="263">
        <v>100</v>
      </c>
      <c r="E23" s="273"/>
      <c r="F23" s="274">
        <f>SUMIF(84:84,E24,85:85)-SUMIF(84:84,C24,85:85)+100</f>
        <v>103</v>
      </c>
      <c r="G23" s="275"/>
      <c r="H23" s="263">
        <f>SUMIF(84:84,G24,85:85)-SUMIF(84:84,C24,85:85)+100</f>
        <v>103</v>
      </c>
      <c r="I23" s="273"/>
      <c r="J23" s="263">
        <f>SUMIF(84:84,I24,85:85)-SUMIF(84:84,C24,85:85)+100</f>
        <v>97</v>
      </c>
      <c r="K23" s="1011">
        <v>3</v>
      </c>
      <c r="L23" s="396"/>
      <c r="M23" s="383"/>
      <c r="N23" s="383"/>
      <c r="O23" s="395"/>
      <c r="P23" s="3674"/>
      <c r="Q23" s="388" t="str">
        <f>B23</f>
        <v>自然及人文环境</v>
      </c>
      <c r="R23" s="455" t="s">
        <v>1173</v>
      </c>
      <c r="S23" s="456">
        <f>F23</f>
        <v>103</v>
      </c>
      <c r="T23" s="455" t="s">
        <v>1173</v>
      </c>
      <c r="U23" s="456">
        <f>H23</f>
        <v>103</v>
      </c>
      <c r="V23" s="455" t="s">
        <v>1173</v>
      </c>
      <c r="W23" s="456">
        <f>J23</f>
        <v>97</v>
      </c>
      <c r="X23" s="450"/>
      <c r="Y23" s="3674"/>
      <c r="Z23" s="449" t="str">
        <f>Q23</f>
        <v>自然及人文环境</v>
      </c>
      <c r="AA23" s="461">
        <f t="shared" si="3"/>
        <v>0.970873786407767</v>
      </c>
      <c r="AB23" s="461">
        <f t="shared" si="4"/>
        <v>0.970873786407767</v>
      </c>
      <c r="AC23" s="461">
        <f t="shared" si="5"/>
        <v>1.0309278350515463</v>
      </c>
    </row>
    <row r="24" spans="1:29" ht="15">
      <c r="A24" s="258"/>
      <c r="B24" s="278"/>
      <c r="C24" s="260" t="s">
        <v>896</v>
      </c>
      <c r="D24" s="261"/>
      <c r="E24" s="511" t="s">
        <v>1511</v>
      </c>
      <c r="F24" s="262"/>
      <c r="G24" s="512" t="s">
        <v>1511</v>
      </c>
      <c r="H24" s="261"/>
      <c r="I24" s="511" t="s">
        <v>900</v>
      </c>
      <c r="J24" s="261"/>
      <c r="K24" s="1012"/>
      <c r="L24" s="396"/>
      <c r="M24" s="383"/>
      <c r="N24" s="383"/>
      <c r="O24" s="395"/>
      <c r="P24" s="3674"/>
      <c r="Q24" s="388"/>
      <c r="R24" s="455"/>
      <c r="S24" s="456"/>
      <c r="T24" s="455"/>
      <c r="U24" s="456"/>
      <c r="V24" s="455"/>
      <c r="W24" s="456"/>
      <c r="X24" s="450"/>
      <c r="Y24" s="3674"/>
      <c r="Z24" s="449"/>
      <c r="AA24" s="461">
        <v>1</v>
      </c>
      <c r="AB24" s="461">
        <v>1</v>
      </c>
      <c r="AC24" s="461">
        <v>1</v>
      </c>
    </row>
    <row r="25" spans="1:29" ht="15">
      <c r="A25" s="258"/>
      <c r="B25" s="519" t="s">
        <v>1512</v>
      </c>
      <c r="C25" s="297"/>
      <c r="D25" s="250">
        <v>100</v>
      </c>
      <c r="E25" s="994"/>
      <c r="F25" s="280">
        <f>SUMIF(86:86,E25,87:87)-SUMIF(86:86,C25,87:87)+100</f>
        <v>100</v>
      </c>
      <c r="G25" s="560"/>
      <c r="H25" s="250">
        <f>SUMIF(86:86,G25,87:87)-SUMIF(86:86,C25,87:87)+100</f>
        <v>100</v>
      </c>
      <c r="I25" s="994"/>
      <c r="J25" s="250">
        <f>SUMIF(86:86,I25,87:87)-SUMIF(86:86,C25,87:87)+100</f>
        <v>100</v>
      </c>
      <c r="K25" s="1009"/>
      <c r="L25" s="396"/>
      <c r="M25" s="383"/>
      <c r="N25" s="383"/>
      <c r="O25" s="395"/>
      <c r="P25" s="3674"/>
      <c r="Q25" s="388" t="str">
        <f t="shared" ref="Q25:Q46" si="11">B25</f>
        <v>楼层-1</v>
      </c>
      <c r="R25" s="455" t="s">
        <v>1173</v>
      </c>
      <c r="S25" s="456">
        <f>F25</f>
        <v>100</v>
      </c>
      <c r="T25" s="455" t="s">
        <v>1173</v>
      </c>
      <c r="U25" s="456">
        <f>H25</f>
        <v>100</v>
      </c>
      <c r="V25" s="455" t="s">
        <v>1173</v>
      </c>
      <c r="W25" s="456">
        <f>J25</f>
        <v>100</v>
      </c>
      <c r="X25" s="450"/>
      <c r="Y25" s="3674"/>
      <c r="Z25" s="449" t="str">
        <f>Q25</f>
        <v>楼层-1</v>
      </c>
      <c r="AA25" s="461">
        <f t="shared" si="3"/>
        <v>1</v>
      </c>
      <c r="AB25" s="461">
        <f t="shared" si="4"/>
        <v>1</v>
      </c>
      <c r="AC25" s="461">
        <f t="shared" si="5"/>
        <v>1</v>
      </c>
    </row>
    <row r="26" spans="1:29" ht="15">
      <c r="A26" s="258"/>
      <c r="B26" s="292" t="s">
        <v>1513</v>
      </c>
      <c r="C26" s="297"/>
      <c r="D26" s="250">
        <v>100</v>
      </c>
      <c r="E26" s="994"/>
      <c r="F26" s="280">
        <f>SUMIF(88:88,E26,89:89)-SUMIF(88:88,C26,89:89)+100</f>
        <v>100</v>
      </c>
      <c r="G26" s="560"/>
      <c r="H26" s="250">
        <f>SUMIF(88:88,G26,89:89)-SUMIF(88:88,C26,89:89)+100</f>
        <v>100</v>
      </c>
      <c r="I26" s="994"/>
      <c r="J26" s="250">
        <f>SUMIF(88:88,I26,89:89)-SUMIF(88:88,C26,89:89)+100</f>
        <v>100</v>
      </c>
      <c r="K26" s="1009"/>
      <c r="L26" s="396"/>
      <c r="M26" s="383"/>
      <c r="N26" s="383"/>
      <c r="O26" s="395"/>
      <c r="P26" s="3674"/>
      <c r="Q26" s="388" t="str">
        <f t="shared" si="11"/>
        <v>朝向</v>
      </c>
      <c r="R26" s="455" t="s">
        <v>1173</v>
      </c>
      <c r="S26" s="456">
        <f>F26</f>
        <v>100</v>
      </c>
      <c r="T26" s="455" t="s">
        <v>1173</v>
      </c>
      <c r="U26" s="456">
        <f>H26</f>
        <v>100</v>
      </c>
      <c r="V26" s="455" t="s">
        <v>1173</v>
      </c>
      <c r="W26" s="456">
        <f>J26</f>
        <v>100</v>
      </c>
      <c r="X26" s="450"/>
      <c r="Y26" s="3674"/>
      <c r="Z26" s="449" t="str">
        <f>Q26</f>
        <v>朝向</v>
      </c>
      <c r="AA26" s="461">
        <f t="shared" si="3"/>
        <v>1</v>
      </c>
      <c r="AB26" s="461">
        <f t="shared" si="4"/>
        <v>1</v>
      </c>
      <c r="AC26" s="461">
        <f t="shared" si="5"/>
        <v>1</v>
      </c>
    </row>
    <row r="27" spans="1:29" s="193" customFormat="1" ht="15">
      <c r="A27" s="282"/>
      <c r="B27" s="281" t="s">
        <v>1514</v>
      </c>
      <c r="C27" s="244"/>
      <c r="D27" s="515">
        <v>100</v>
      </c>
      <c r="E27" s="995"/>
      <c r="F27" s="516">
        <f>SUMIF(90:90,E27,91:91)-SUMIF(90:90,C27,91:91)+100</f>
        <v>100</v>
      </c>
      <c r="G27" s="996"/>
      <c r="H27" s="515">
        <f>SUMIF(90:90,G27,91:91)-SUMIF(90:90,C27,91:91)+100</f>
        <v>100</v>
      </c>
      <c r="I27" s="995"/>
      <c r="J27" s="515">
        <f>SUMIF(90:90,I27,91:91)-SUMIF(90:90,C27,91:91)+100</f>
        <v>100</v>
      </c>
      <c r="K27" s="1010"/>
      <c r="L27" s="385"/>
      <c r="M27" s="386"/>
      <c r="N27" s="386"/>
      <c r="O27" s="387"/>
      <c r="P27" s="3674"/>
      <c r="Q27" s="454" t="str">
        <f t="shared" si="11"/>
        <v>道路级别</v>
      </c>
      <c r="R27" s="451" t="s">
        <v>1173</v>
      </c>
      <c r="S27" s="452">
        <f>F27</f>
        <v>100</v>
      </c>
      <c r="T27" s="451" t="s">
        <v>1173</v>
      </c>
      <c r="U27" s="452">
        <f>H27</f>
        <v>100</v>
      </c>
      <c r="V27" s="451" t="s">
        <v>1173</v>
      </c>
      <c r="W27" s="452">
        <f>J27</f>
        <v>100</v>
      </c>
      <c r="X27" s="453"/>
      <c r="Y27" s="3674"/>
      <c r="Z27" s="471" t="str">
        <f>Q27</f>
        <v>道路级别</v>
      </c>
      <c r="AA27" s="461">
        <f t="shared" si="3"/>
        <v>1</v>
      </c>
      <c r="AB27" s="461">
        <f t="shared" si="4"/>
        <v>1</v>
      </c>
      <c r="AC27" s="461">
        <f t="shared" si="5"/>
        <v>1</v>
      </c>
    </row>
    <row r="28" spans="1:29" ht="15">
      <c r="A28" s="258"/>
      <c r="B28" s="514">
        <v>111</v>
      </c>
      <c r="C28" s="249"/>
      <c r="D28" s="250">
        <v>100</v>
      </c>
      <c r="E28" s="249"/>
      <c r="F28" s="280">
        <f>SUMIF(92:92,E28,93:93)-SUMIF(92:92,C28,93:93)+100</f>
        <v>100</v>
      </c>
      <c r="G28" s="249"/>
      <c r="H28" s="250">
        <f>SUMIF(92:92,G28,93:93)-SUMIF(92:92,C28,93:93)+100</f>
        <v>100</v>
      </c>
      <c r="I28" s="249"/>
      <c r="J28" s="250">
        <f>SUMIF(92:92,I28,93:93)-SUMIF(92:92,C28,93:93)+100</f>
        <v>100</v>
      </c>
      <c r="K28" s="1010"/>
      <c r="L28" s="396"/>
      <c r="M28" s="383"/>
      <c r="N28" s="383"/>
      <c r="O28" s="395"/>
      <c r="P28" s="3674"/>
      <c r="Q28" s="388">
        <f t="shared" si="11"/>
        <v>111</v>
      </c>
      <c r="R28" s="455" t="s">
        <v>1173</v>
      </c>
      <c r="S28" s="456">
        <f t="shared" ref="S28:S46" si="12">F28</f>
        <v>100</v>
      </c>
      <c r="T28" s="455" t="s">
        <v>1173</v>
      </c>
      <c r="U28" s="456">
        <f t="shared" ref="U28:U46" si="13">H28</f>
        <v>100</v>
      </c>
      <c r="V28" s="455" t="s">
        <v>1173</v>
      </c>
      <c r="W28" s="456">
        <f t="shared" ref="W28:W46" si="14">J28</f>
        <v>100</v>
      </c>
      <c r="X28" s="450"/>
      <c r="Y28" s="3674"/>
      <c r="Z28" s="449">
        <f t="shared" ref="Z28:Z46" si="15">Q28</f>
        <v>111</v>
      </c>
      <c r="AA28" s="461">
        <f t="shared" si="3"/>
        <v>1</v>
      </c>
      <c r="AB28" s="461">
        <f t="shared" si="4"/>
        <v>1</v>
      </c>
      <c r="AC28" s="461">
        <f t="shared" si="5"/>
        <v>1</v>
      </c>
    </row>
    <row r="29" spans="1:29" ht="15">
      <c r="A29" s="258"/>
      <c r="B29" s="514">
        <v>111</v>
      </c>
      <c r="C29" s="249"/>
      <c r="D29" s="250">
        <v>100</v>
      </c>
      <c r="E29" s="249"/>
      <c r="F29" s="280">
        <f>SUMIF(94:94,E29,95:95)-SUMIF(94:94,C29,95:95)+100</f>
        <v>100</v>
      </c>
      <c r="G29" s="249"/>
      <c r="H29" s="250">
        <f>SUMIF(94:94,G29,95:95)-SUMIF(94:94,C29,95:95)+100</f>
        <v>100</v>
      </c>
      <c r="I29" s="249"/>
      <c r="J29" s="250">
        <f>SUMIF(94:94,I29,95:95)-SUMIF(94:94,C29,95:95)+100</f>
        <v>100</v>
      </c>
      <c r="K29" s="1010"/>
      <c r="L29" s="396"/>
      <c r="M29" s="383"/>
      <c r="N29" s="383"/>
      <c r="O29" s="395"/>
      <c r="P29" s="3674"/>
      <c r="Q29" s="388">
        <f t="shared" si="11"/>
        <v>111</v>
      </c>
      <c r="R29" s="455" t="s">
        <v>1173</v>
      </c>
      <c r="S29" s="456">
        <f t="shared" si="12"/>
        <v>100</v>
      </c>
      <c r="T29" s="455" t="s">
        <v>1173</v>
      </c>
      <c r="U29" s="456">
        <f t="shared" si="13"/>
        <v>100</v>
      </c>
      <c r="V29" s="455" t="s">
        <v>1173</v>
      </c>
      <c r="W29" s="456">
        <f t="shared" si="14"/>
        <v>100</v>
      </c>
      <c r="X29" s="450"/>
      <c r="Y29" s="3674"/>
      <c r="Z29" s="449">
        <f t="shared" si="15"/>
        <v>111</v>
      </c>
      <c r="AA29" s="461">
        <f t="shared" si="3"/>
        <v>1</v>
      </c>
      <c r="AB29" s="461">
        <f t="shared" si="4"/>
        <v>1</v>
      </c>
      <c r="AC29" s="461">
        <f t="shared" si="5"/>
        <v>1</v>
      </c>
    </row>
    <row r="30" spans="1:29" ht="15">
      <c r="A30" s="258"/>
      <c r="B30" s="514">
        <v>111</v>
      </c>
      <c r="C30" s="249"/>
      <c r="D30" s="250">
        <v>100</v>
      </c>
      <c r="E30" s="249"/>
      <c r="F30" s="280">
        <f>SUMIF(96:96,E30,97:97)-SUMIF(96:96,C30,97:97)+100</f>
        <v>100</v>
      </c>
      <c r="G30" s="249"/>
      <c r="H30" s="250">
        <f>SUMIF(96:96,G30,97:97)-SUMIF(96:96,C30,97:97)+100</f>
        <v>100</v>
      </c>
      <c r="I30" s="249"/>
      <c r="J30" s="250">
        <f>SUMIF(96:96,I30,97:97)-SUMIF(96:96,C30,97:97)+100</f>
        <v>100</v>
      </c>
      <c r="K30" s="1010"/>
      <c r="L30" s="396"/>
      <c r="M30" s="383"/>
      <c r="N30" s="383"/>
      <c r="O30" s="395"/>
      <c r="P30" s="3674"/>
      <c r="Q30" s="388">
        <f t="shared" si="11"/>
        <v>111</v>
      </c>
      <c r="R30" s="455" t="s">
        <v>1173</v>
      </c>
      <c r="S30" s="456">
        <f t="shared" si="12"/>
        <v>100</v>
      </c>
      <c r="T30" s="455" t="s">
        <v>1173</v>
      </c>
      <c r="U30" s="456">
        <f t="shared" si="13"/>
        <v>100</v>
      </c>
      <c r="V30" s="455" t="s">
        <v>1173</v>
      </c>
      <c r="W30" s="456">
        <f t="shared" si="14"/>
        <v>100</v>
      </c>
      <c r="X30" s="450"/>
      <c r="Y30" s="3674"/>
      <c r="Z30" s="449">
        <f t="shared" si="15"/>
        <v>111</v>
      </c>
      <c r="AA30" s="461">
        <f t="shared" si="3"/>
        <v>1</v>
      </c>
      <c r="AB30" s="461">
        <f t="shared" si="4"/>
        <v>1</v>
      </c>
      <c r="AC30" s="461">
        <f t="shared" si="5"/>
        <v>1</v>
      </c>
    </row>
    <row r="31" spans="1:29" ht="15">
      <c r="A31" s="517"/>
      <c r="B31" s="514">
        <v>111</v>
      </c>
      <c r="C31" s="302"/>
      <c r="D31" s="303">
        <v>100</v>
      </c>
      <c r="E31" s="302"/>
      <c r="F31" s="305">
        <f>SUMIF(98:98,E31,99:99)-SUMIF(98:98,C31,99:99)+100</f>
        <v>100</v>
      </c>
      <c r="G31" s="302"/>
      <c r="H31" s="303">
        <f>SUMIF(98:98,G31,99:99)-SUMIF(98:98,C31,99:99)+100</f>
        <v>100</v>
      </c>
      <c r="I31" s="302"/>
      <c r="J31" s="303">
        <f>SUMIF(98:98,I31,99:99)-SUMIF(98:98,C31,99:99)+100</f>
        <v>100</v>
      </c>
      <c r="K31" s="1010"/>
      <c r="L31" s="396"/>
      <c r="M31" s="383"/>
      <c r="N31" s="383"/>
      <c r="O31" s="395"/>
      <c r="P31" s="3674"/>
      <c r="Q31" s="388">
        <f t="shared" si="11"/>
        <v>111</v>
      </c>
      <c r="R31" s="455" t="s">
        <v>1173</v>
      </c>
      <c r="S31" s="456">
        <f t="shared" si="12"/>
        <v>100</v>
      </c>
      <c r="T31" s="455" t="s">
        <v>1173</v>
      </c>
      <c r="U31" s="456">
        <f t="shared" si="13"/>
        <v>100</v>
      </c>
      <c r="V31" s="455" t="s">
        <v>1173</v>
      </c>
      <c r="W31" s="456">
        <f t="shared" si="14"/>
        <v>100</v>
      </c>
      <c r="X31" s="450"/>
      <c r="Y31" s="3674"/>
      <c r="Z31" s="449">
        <f t="shared" si="15"/>
        <v>111</v>
      </c>
      <c r="AA31" s="461">
        <f t="shared" si="3"/>
        <v>1</v>
      </c>
      <c r="AB31" s="461">
        <f t="shared" si="4"/>
        <v>1</v>
      </c>
      <c r="AC31" s="461">
        <f t="shared" si="5"/>
        <v>1</v>
      </c>
    </row>
    <row r="32" spans="1:29" ht="15">
      <c r="A32" s="286" t="s">
        <v>1190</v>
      </c>
      <c r="B32" s="287" t="s">
        <v>1515</v>
      </c>
      <c r="C32" s="979" t="s">
        <v>1516</v>
      </c>
      <c r="D32" s="289">
        <v>100</v>
      </c>
      <c r="E32" s="1864" t="s">
        <v>1516</v>
      </c>
      <c r="F32" s="280">
        <f>SUMIF(100:100,E32,101:101)-SUMIF(100:100,C32,101:101)+100</f>
        <v>100</v>
      </c>
      <c r="G32" s="979" t="s">
        <v>1516</v>
      </c>
      <c r="H32" s="289">
        <f>SUMIF(100:100,G32,101:101)-SUMIF(100:100,C32,101:101)+100</f>
        <v>100</v>
      </c>
      <c r="I32" s="1864" t="s">
        <v>1516</v>
      </c>
      <c r="J32" s="250">
        <f>SUMIF(100:100,I32,101:101)-SUMIF(100:100,C32,101:101)+100</f>
        <v>100</v>
      </c>
      <c r="K32" s="1009">
        <v>2</v>
      </c>
      <c r="L32" s="396"/>
      <c r="M32" s="383"/>
      <c r="N32" s="383"/>
      <c r="O32" s="395"/>
      <c r="P32" s="3675" t="s">
        <v>1189</v>
      </c>
      <c r="Q32" s="388" t="str">
        <f t="shared" si="11"/>
        <v>建筑类型</v>
      </c>
      <c r="R32" s="455" t="s">
        <v>1173</v>
      </c>
      <c r="S32" s="456">
        <f t="shared" si="12"/>
        <v>100</v>
      </c>
      <c r="T32" s="455" t="s">
        <v>1173</v>
      </c>
      <c r="U32" s="456">
        <f t="shared" si="13"/>
        <v>100</v>
      </c>
      <c r="V32" s="455" t="s">
        <v>1173</v>
      </c>
      <c r="W32" s="456">
        <f t="shared" si="14"/>
        <v>100</v>
      </c>
      <c r="X32" s="450"/>
      <c r="Y32" s="3676" t="s">
        <v>1189</v>
      </c>
      <c r="Z32" s="449" t="str">
        <f t="shared" si="15"/>
        <v>建筑类型</v>
      </c>
      <c r="AA32" s="461">
        <f t="shared" si="3"/>
        <v>1</v>
      </c>
      <c r="AB32" s="461">
        <f t="shared" si="4"/>
        <v>1</v>
      </c>
      <c r="AC32" s="461">
        <f t="shared" si="5"/>
        <v>1</v>
      </c>
    </row>
    <row r="33" spans="1:29" s="195" customFormat="1" ht="15">
      <c r="A33" s="291"/>
      <c r="B33" s="292" t="s">
        <v>1517</v>
      </c>
      <c r="C33" s="245">
        <f>'数据-基础表'!B3</f>
        <v>145688.79999999999</v>
      </c>
      <c r="D33" s="240">
        <v>100</v>
      </c>
      <c r="E33" s="507">
        <v>148220.39000000001</v>
      </c>
      <c r="F33" s="518">
        <f>LOOKUP(E33,103:103,104:104)-LOOKUP(C33,103:103,104:104)+100</f>
        <v>100</v>
      </c>
      <c r="G33" s="506">
        <v>138000</v>
      </c>
      <c r="H33" s="240">
        <f>LOOKUP(G33,103:103,104:104)-LOOKUP(C33,103:103,104:104)+100</f>
        <v>100</v>
      </c>
      <c r="I33" s="507">
        <v>91825</v>
      </c>
      <c r="J33" s="240">
        <f>LOOKUP(I33,103:103,104:104)-LOOKUP(C33,103:103,104:104)+100</f>
        <v>100</v>
      </c>
      <c r="K33" s="1010"/>
      <c r="L33" s="394"/>
      <c r="M33" s="400"/>
      <c r="N33" s="400"/>
      <c r="O33" s="401"/>
      <c r="P33" s="3676"/>
      <c r="Q33" s="457" t="str">
        <f t="shared" si="11"/>
        <v>项目建筑规模</v>
      </c>
      <c r="R33" s="458" t="s">
        <v>1173</v>
      </c>
      <c r="S33" s="459">
        <f t="shared" si="12"/>
        <v>100</v>
      </c>
      <c r="T33" s="458" t="s">
        <v>1173</v>
      </c>
      <c r="U33" s="459">
        <f t="shared" si="13"/>
        <v>100</v>
      </c>
      <c r="V33" s="458" t="s">
        <v>1173</v>
      </c>
      <c r="W33" s="459">
        <f t="shared" si="14"/>
        <v>100</v>
      </c>
      <c r="X33" s="460"/>
      <c r="Y33" s="3676"/>
      <c r="Z33" s="472" t="str">
        <f t="shared" si="15"/>
        <v>项目建筑规模</v>
      </c>
      <c r="AA33" s="461">
        <f t="shared" si="3"/>
        <v>1</v>
      </c>
      <c r="AB33" s="461">
        <f t="shared" si="4"/>
        <v>1</v>
      </c>
      <c r="AC33" s="461">
        <f t="shared" si="5"/>
        <v>1</v>
      </c>
    </row>
    <row r="34" spans="1:29" ht="15">
      <c r="A34" s="296"/>
      <c r="B34" s="292" t="s">
        <v>1518</v>
      </c>
      <c r="C34" s="980" t="s">
        <v>1519</v>
      </c>
      <c r="D34" s="250">
        <v>100</v>
      </c>
      <c r="E34" s="980" t="s">
        <v>1519</v>
      </c>
      <c r="F34" s="280">
        <f>SUMIF(105:105,E34,106:106)-SUMIF(105:105,C34,106:106)+100</f>
        <v>100</v>
      </c>
      <c r="G34" s="980" t="s">
        <v>1519</v>
      </c>
      <c r="H34" s="250">
        <f>SUMIF(105:105,G34,106:106)-SUMIF(105:105,C34,106:106)+100</f>
        <v>100</v>
      </c>
      <c r="I34" s="980" t="s">
        <v>1519</v>
      </c>
      <c r="J34" s="250">
        <f>SUMIF(105:105,I34,106:106)-SUMIF(105:105,C34,106:106)+100</f>
        <v>100</v>
      </c>
      <c r="K34" s="1009">
        <v>2</v>
      </c>
      <c r="L34" s="396"/>
      <c r="M34" s="383"/>
      <c r="N34" s="383"/>
      <c r="O34" s="395"/>
      <c r="P34" s="3676"/>
      <c r="Q34" s="388" t="str">
        <f t="shared" si="11"/>
        <v>建筑结构</v>
      </c>
      <c r="R34" s="455" t="s">
        <v>1173</v>
      </c>
      <c r="S34" s="456">
        <f t="shared" si="12"/>
        <v>100</v>
      </c>
      <c r="T34" s="455" t="s">
        <v>1173</v>
      </c>
      <c r="U34" s="456">
        <f t="shared" si="13"/>
        <v>100</v>
      </c>
      <c r="V34" s="455" t="s">
        <v>1173</v>
      </c>
      <c r="W34" s="456">
        <f t="shared" si="14"/>
        <v>100</v>
      </c>
      <c r="X34" s="450"/>
      <c r="Y34" s="3676"/>
      <c r="Z34" s="449" t="str">
        <f t="shared" si="15"/>
        <v>建筑结构</v>
      </c>
      <c r="AA34" s="461">
        <f t="shared" si="3"/>
        <v>1</v>
      </c>
      <c r="AB34" s="461">
        <f t="shared" si="4"/>
        <v>1</v>
      </c>
      <c r="AC34" s="461">
        <f t="shared" si="5"/>
        <v>1</v>
      </c>
    </row>
    <row r="35" spans="1:29" ht="15">
      <c r="A35" s="296"/>
      <c r="B35" s="292" t="s">
        <v>1520</v>
      </c>
      <c r="C35" s="560" t="s">
        <v>1521</v>
      </c>
      <c r="D35" s="250">
        <v>100</v>
      </c>
      <c r="E35" s="560" t="s">
        <v>1521</v>
      </c>
      <c r="F35" s="280">
        <f>SUMIF(107:107,E35,108:108)-SUMIF(107:107,C35,108:108)+100</f>
        <v>100</v>
      </c>
      <c r="G35" s="560" t="s">
        <v>1521</v>
      </c>
      <c r="H35" s="250">
        <f>SUMIF(107:107,G35,108:108)-SUMIF(107:107,C35,108:108)+100</f>
        <v>100</v>
      </c>
      <c r="I35" s="994" t="s">
        <v>1521</v>
      </c>
      <c r="J35" s="250">
        <f>SUMIF(107:107,I35,108:108)-SUMIF(107:107,C35,108:108)+100</f>
        <v>100</v>
      </c>
      <c r="K35" s="1009">
        <v>5</v>
      </c>
      <c r="L35" s="396"/>
      <c r="M35" s="383"/>
      <c r="N35" s="383"/>
      <c r="O35" s="395"/>
      <c r="P35" s="3676"/>
      <c r="Q35" s="388" t="str">
        <f t="shared" si="11"/>
        <v>建筑品质</v>
      </c>
      <c r="R35" s="455" t="s">
        <v>1173</v>
      </c>
      <c r="S35" s="456">
        <f t="shared" si="12"/>
        <v>100</v>
      </c>
      <c r="T35" s="455" t="s">
        <v>1173</v>
      </c>
      <c r="U35" s="456">
        <f t="shared" si="13"/>
        <v>100</v>
      </c>
      <c r="V35" s="455" t="s">
        <v>1173</v>
      </c>
      <c r="W35" s="456">
        <f t="shared" si="14"/>
        <v>100</v>
      </c>
      <c r="X35" s="450"/>
      <c r="Y35" s="3676"/>
      <c r="Z35" s="449" t="str">
        <f t="shared" si="15"/>
        <v>建筑品质</v>
      </c>
      <c r="AA35" s="461">
        <f t="shared" si="3"/>
        <v>1</v>
      </c>
      <c r="AB35" s="461">
        <f t="shared" si="4"/>
        <v>1</v>
      </c>
      <c r="AC35" s="461">
        <f t="shared" si="5"/>
        <v>1</v>
      </c>
    </row>
    <row r="36" spans="1:29" ht="15">
      <c r="A36" s="296"/>
      <c r="B36" s="292" t="s">
        <v>1522</v>
      </c>
      <c r="C36" s="560"/>
      <c r="D36" s="250">
        <v>100</v>
      </c>
      <c r="E36" s="994"/>
      <c r="F36" s="280">
        <f>SUMIF(109:109,E36,110:110)-SUMIF(109:109,C36,110:110)+100</f>
        <v>100</v>
      </c>
      <c r="G36" s="560"/>
      <c r="H36" s="250">
        <f>SUMIF(109:109,G36,110:110)-SUMIF(109:109,C36,110:110)+100</f>
        <v>100</v>
      </c>
      <c r="I36" s="994"/>
      <c r="J36" s="250">
        <f>SUMIF(109:109,I36,110:110)-SUMIF(109:109,C36,110:110)+100</f>
        <v>100</v>
      </c>
      <c r="K36" s="1009"/>
      <c r="L36" s="396"/>
      <c r="M36" s="383"/>
      <c r="N36" s="383"/>
      <c r="O36" s="395"/>
      <c r="P36" s="3676"/>
      <c r="Q36" s="388" t="str">
        <f t="shared" si="11"/>
        <v>公共部分装修</v>
      </c>
      <c r="R36" s="455" t="s">
        <v>1173</v>
      </c>
      <c r="S36" s="456">
        <f t="shared" si="12"/>
        <v>100</v>
      </c>
      <c r="T36" s="455" t="s">
        <v>1173</v>
      </c>
      <c r="U36" s="456">
        <f t="shared" si="13"/>
        <v>100</v>
      </c>
      <c r="V36" s="455" t="s">
        <v>1173</v>
      </c>
      <c r="W36" s="456">
        <f t="shared" si="14"/>
        <v>100</v>
      </c>
      <c r="X36" s="450"/>
      <c r="Y36" s="3676"/>
      <c r="Z36" s="449" t="str">
        <f t="shared" si="15"/>
        <v>公共部分装修</v>
      </c>
      <c r="AA36" s="461">
        <f t="shared" si="3"/>
        <v>1</v>
      </c>
      <c r="AB36" s="461">
        <f t="shared" si="4"/>
        <v>1</v>
      </c>
      <c r="AC36" s="461">
        <f t="shared" si="5"/>
        <v>1</v>
      </c>
    </row>
    <row r="37" spans="1:29" s="193" customFormat="1" ht="15">
      <c r="A37" s="299"/>
      <c r="B37" s="292" t="s">
        <v>1523</v>
      </c>
      <c r="C37" s="293">
        <v>1</v>
      </c>
      <c r="D37" s="240">
        <v>100</v>
      </c>
      <c r="E37" s="294">
        <v>1</v>
      </c>
      <c r="F37" s="518">
        <f>LOOKUP(E37,112:112,113:113)-LOOKUP(C37,112:112,113:113)+100</f>
        <v>100</v>
      </c>
      <c r="G37" s="295">
        <v>1</v>
      </c>
      <c r="H37" s="240">
        <f>LOOKUP(G37,112:112,113:113)-LOOKUP(C37,112:112,113:113)+100</f>
        <v>100</v>
      </c>
      <c r="I37" s="294">
        <v>1</v>
      </c>
      <c r="J37" s="240">
        <f>LOOKUP(I37,112:112,113:113)-LOOKUP(C37,112:112,113:113)+100</f>
        <v>100</v>
      </c>
      <c r="K37" s="1009">
        <v>2</v>
      </c>
      <c r="L37" s="385"/>
      <c r="M37" s="386"/>
      <c r="N37" s="386"/>
      <c r="O37" s="387"/>
      <c r="P37" s="3676"/>
      <c r="Q37" s="454" t="str">
        <f t="shared" si="11"/>
        <v>成新度</v>
      </c>
      <c r="R37" s="451" t="s">
        <v>1173</v>
      </c>
      <c r="S37" s="452">
        <f t="shared" si="12"/>
        <v>100</v>
      </c>
      <c r="T37" s="451" t="s">
        <v>1173</v>
      </c>
      <c r="U37" s="452">
        <f t="shared" si="13"/>
        <v>100</v>
      </c>
      <c r="V37" s="451" t="s">
        <v>1173</v>
      </c>
      <c r="W37" s="452">
        <f t="shared" si="14"/>
        <v>100</v>
      </c>
      <c r="X37" s="453"/>
      <c r="Y37" s="3676"/>
      <c r="Z37" s="471" t="str">
        <f t="shared" si="15"/>
        <v>成新度</v>
      </c>
      <c r="AA37" s="470">
        <f t="shared" si="3"/>
        <v>1</v>
      </c>
      <c r="AB37" s="470">
        <f t="shared" si="4"/>
        <v>1</v>
      </c>
      <c r="AC37" s="470">
        <f t="shared" si="5"/>
        <v>1</v>
      </c>
    </row>
    <row r="38" spans="1:29" ht="15">
      <c r="A38" s="296"/>
      <c r="B38" s="292" t="s">
        <v>1524</v>
      </c>
      <c r="C38" s="560"/>
      <c r="D38" s="250">
        <v>100</v>
      </c>
      <c r="E38" s="994"/>
      <c r="F38" s="280">
        <f>SUMIF(114:114,E38,115:115)-SUMIF(114:114,C38,115:115)+100</f>
        <v>100</v>
      </c>
      <c r="G38" s="560"/>
      <c r="H38" s="250">
        <f>SUMIF(114:114,G38,115:115)-SUMIF(114:114,C38,115:115)+100</f>
        <v>100</v>
      </c>
      <c r="I38" s="994"/>
      <c r="J38" s="250">
        <f>SUMIF(114:114,I38,115:115)-SUMIF(114:114,C38,115:115)+100</f>
        <v>100</v>
      </c>
      <c r="K38" s="1009"/>
      <c r="L38" s="396"/>
      <c r="M38" s="383"/>
      <c r="N38" s="383"/>
      <c r="O38" s="395"/>
      <c r="P38" s="3676" t="s">
        <v>1189</v>
      </c>
      <c r="Q38" s="388" t="str">
        <f t="shared" si="11"/>
        <v>物业管理</v>
      </c>
      <c r="R38" s="455" t="s">
        <v>1173</v>
      </c>
      <c r="S38" s="456">
        <f t="shared" si="12"/>
        <v>100</v>
      </c>
      <c r="T38" s="455" t="s">
        <v>1173</v>
      </c>
      <c r="U38" s="456">
        <f t="shared" si="13"/>
        <v>100</v>
      </c>
      <c r="V38" s="455" t="s">
        <v>1173</v>
      </c>
      <c r="W38" s="456">
        <f t="shared" si="14"/>
        <v>100</v>
      </c>
      <c r="X38" s="450"/>
      <c r="Y38" s="3676" t="s">
        <v>1189</v>
      </c>
      <c r="Z38" s="449" t="str">
        <f t="shared" si="15"/>
        <v>物业管理</v>
      </c>
      <c r="AA38" s="461">
        <f t="shared" si="3"/>
        <v>1</v>
      </c>
      <c r="AB38" s="461">
        <f t="shared" si="4"/>
        <v>1</v>
      </c>
      <c r="AC38" s="461">
        <f t="shared" si="5"/>
        <v>1</v>
      </c>
    </row>
    <row r="39" spans="1:29" ht="15">
      <c r="A39" s="296"/>
      <c r="B39" s="519" t="s">
        <v>1525</v>
      </c>
      <c r="C39" s="560" t="s">
        <v>259</v>
      </c>
      <c r="D39" s="250">
        <v>100</v>
      </c>
      <c r="E39" s="560" t="s">
        <v>259</v>
      </c>
      <c r="F39" s="280">
        <f>SUMIF(116:116,E39,117:117)-SUMIF(116:116,C39,117:117)+100</f>
        <v>100</v>
      </c>
      <c r="G39" s="560" t="s">
        <v>259</v>
      </c>
      <c r="H39" s="250">
        <f>SUMIF(116:116,G39,117:117)-SUMIF(116:116,C39,117:117)+100</f>
        <v>100</v>
      </c>
      <c r="I39" s="560" t="s">
        <v>259</v>
      </c>
      <c r="J39" s="250">
        <f>SUMIF(116:116,I39,117:117)-SUMIF(116:116,C39,117:117)+100</f>
        <v>100</v>
      </c>
      <c r="K39" s="1009">
        <v>1</v>
      </c>
      <c r="L39" s="396"/>
      <c r="M39" s="383"/>
      <c r="N39" s="383"/>
      <c r="O39" s="395"/>
      <c r="P39" s="3676"/>
      <c r="Q39" s="388" t="str">
        <f t="shared" si="11"/>
        <v>市政基础设施</v>
      </c>
      <c r="R39" s="455" t="s">
        <v>1173</v>
      </c>
      <c r="S39" s="456">
        <f t="shared" si="12"/>
        <v>100</v>
      </c>
      <c r="T39" s="455" t="s">
        <v>1173</v>
      </c>
      <c r="U39" s="456">
        <f t="shared" si="13"/>
        <v>100</v>
      </c>
      <c r="V39" s="455" t="s">
        <v>1173</v>
      </c>
      <c r="W39" s="456">
        <f t="shared" si="14"/>
        <v>100</v>
      </c>
      <c r="X39" s="450"/>
      <c r="Y39" s="3676"/>
      <c r="Z39" s="449" t="str">
        <f t="shared" si="15"/>
        <v>市政基础设施</v>
      </c>
      <c r="AA39" s="461">
        <f t="shared" si="3"/>
        <v>1</v>
      </c>
      <c r="AB39" s="461">
        <f t="shared" si="4"/>
        <v>1</v>
      </c>
      <c r="AC39" s="461">
        <f t="shared" si="5"/>
        <v>1</v>
      </c>
    </row>
    <row r="40" spans="1:29" ht="15">
      <c r="A40" s="296"/>
      <c r="B40" s="292" t="s">
        <v>1526</v>
      </c>
      <c r="C40" s="560"/>
      <c r="D40" s="250">
        <v>100</v>
      </c>
      <c r="E40" s="994"/>
      <c r="F40" s="280">
        <f>SUMIF(118:118,E40,119:119)-SUMIF(118:118,C40,119:119)+100</f>
        <v>100</v>
      </c>
      <c r="G40" s="560"/>
      <c r="H40" s="250">
        <f>SUMIF(118:118,G40,119:119)-SUMIF(118:118,C40,119:119)+100</f>
        <v>100</v>
      </c>
      <c r="I40" s="994"/>
      <c r="J40" s="250">
        <f>SUMIF(118:118,I40,119:119)-SUMIF(118:118,C40,119:119)+100</f>
        <v>100</v>
      </c>
      <c r="K40" s="1009"/>
      <c r="L40" s="396"/>
      <c r="M40" s="383"/>
      <c r="N40" s="383"/>
      <c r="O40" s="395"/>
      <c r="P40" s="3676"/>
      <c r="Q40" s="388" t="str">
        <f t="shared" si="11"/>
        <v>房型</v>
      </c>
      <c r="R40" s="455" t="s">
        <v>1173</v>
      </c>
      <c r="S40" s="456">
        <f t="shared" si="12"/>
        <v>100</v>
      </c>
      <c r="T40" s="455" t="s">
        <v>1173</v>
      </c>
      <c r="U40" s="456">
        <f t="shared" si="13"/>
        <v>100</v>
      </c>
      <c r="V40" s="455" t="s">
        <v>1173</v>
      </c>
      <c r="W40" s="456">
        <f t="shared" si="14"/>
        <v>100</v>
      </c>
      <c r="X40" s="450"/>
      <c r="Y40" s="3676"/>
      <c r="Z40" s="449" t="str">
        <f t="shared" si="15"/>
        <v>房型</v>
      </c>
      <c r="AA40" s="461">
        <f t="shared" si="3"/>
        <v>1</v>
      </c>
      <c r="AB40" s="461">
        <f t="shared" si="4"/>
        <v>1</v>
      </c>
      <c r="AC40" s="461">
        <f t="shared" si="5"/>
        <v>1</v>
      </c>
    </row>
    <row r="41" spans="1:29" s="195" customFormat="1" ht="28.5">
      <c r="A41" s="291"/>
      <c r="B41" s="292" t="s">
        <v>1527</v>
      </c>
      <c r="C41" s="245"/>
      <c r="D41" s="240">
        <v>100</v>
      </c>
      <c r="E41" s="507"/>
      <c r="F41" s="518">
        <f>SUMIF(120:120,E41,121:121)-SUMIF(120:120,C41,121:121)+100</f>
        <v>100</v>
      </c>
      <c r="G41" s="506"/>
      <c r="H41" s="240">
        <f>SUMIF(120:120,G41,121:121)-SUMIF(120:120,C41,121:121)+100</f>
        <v>100</v>
      </c>
      <c r="I41" s="1014"/>
      <c r="J41" s="250">
        <f>SUMIF(120:120,I41,121:121)-SUMIF(120:120,C41,121:121)+100</f>
        <v>100</v>
      </c>
      <c r="K41" s="1010"/>
      <c r="L41" s="394"/>
      <c r="M41" s="400"/>
      <c r="N41" s="400"/>
      <c r="O41" s="401"/>
      <c r="P41" s="3676"/>
      <c r="Q41" s="457" t="str">
        <f t="shared" si="11"/>
        <v>单套/主力户型建筑面积</v>
      </c>
      <c r="R41" s="458" t="s">
        <v>1173</v>
      </c>
      <c r="S41" s="459">
        <f t="shared" si="12"/>
        <v>100</v>
      </c>
      <c r="T41" s="458" t="s">
        <v>1173</v>
      </c>
      <c r="U41" s="459">
        <f t="shared" si="13"/>
        <v>100</v>
      </c>
      <c r="V41" s="458" t="s">
        <v>1173</v>
      </c>
      <c r="W41" s="459">
        <f t="shared" si="14"/>
        <v>100</v>
      </c>
      <c r="X41" s="460"/>
      <c r="Y41" s="3676"/>
      <c r="Z41" s="472" t="str">
        <f t="shared" si="15"/>
        <v>单套/主力户型建筑面积</v>
      </c>
      <c r="AA41" s="461">
        <f t="shared" si="3"/>
        <v>1</v>
      </c>
      <c r="AB41" s="461">
        <f t="shared" si="4"/>
        <v>1</v>
      </c>
      <c r="AC41" s="461">
        <f t="shared" si="5"/>
        <v>1</v>
      </c>
    </row>
    <row r="42" spans="1:29" ht="15">
      <c r="A42" s="296"/>
      <c r="B42" s="292" t="s">
        <v>1528</v>
      </c>
      <c r="C42" s="560" t="s">
        <v>837</v>
      </c>
      <c r="D42" s="250">
        <v>100</v>
      </c>
      <c r="E42" s="994" t="s">
        <v>837</v>
      </c>
      <c r="F42" s="280">
        <f>SUMIF(122:122,E42,123:123)-SUMIF(122:122,C42,123:123)+100</f>
        <v>100</v>
      </c>
      <c r="G42" s="560" t="s">
        <v>837</v>
      </c>
      <c r="H42" s="250">
        <f>SUMIF(122:122,G42,123:123)-SUMIF(122:122,C42,123:123)+100</f>
        <v>100</v>
      </c>
      <c r="I42" s="994" t="s">
        <v>837</v>
      </c>
      <c r="J42" s="250">
        <f>SUMIF(122:122,I42,123:123)-SUMIF(122:122,C42,123:123)+100</f>
        <v>100</v>
      </c>
      <c r="K42" s="1009">
        <v>3</v>
      </c>
      <c r="L42" s="396"/>
      <c r="M42" s="383"/>
      <c r="N42" s="383"/>
      <c r="O42" s="395"/>
      <c r="P42" s="3676"/>
      <c r="Q42" s="388" t="str">
        <f t="shared" si="11"/>
        <v>内部装修</v>
      </c>
      <c r="R42" s="455" t="s">
        <v>1173</v>
      </c>
      <c r="S42" s="456">
        <f t="shared" si="12"/>
        <v>100</v>
      </c>
      <c r="T42" s="455" t="s">
        <v>1173</v>
      </c>
      <c r="U42" s="456">
        <f t="shared" si="13"/>
        <v>100</v>
      </c>
      <c r="V42" s="455" t="s">
        <v>1173</v>
      </c>
      <c r="W42" s="456">
        <f t="shared" si="14"/>
        <v>100</v>
      </c>
      <c r="X42" s="450"/>
      <c r="Y42" s="3676"/>
      <c r="Z42" s="449" t="str">
        <f t="shared" si="15"/>
        <v>内部装修</v>
      </c>
      <c r="AA42" s="461">
        <f t="shared" si="3"/>
        <v>1</v>
      </c>
      <c r="AB42" s="461">
        <f t="shared" si="4"/>
        <v>1</v>
      </c>
      <c r="AC42" s="461">
        <f t="shared" si="5"/>
        <v>1</v>
      </c>
    </row>
    <row r="43" spans="1:29" ht="27">
      <c r="A43" s="296"/>
      <c r="B43" s="292" t="s">
        <v>235</v>
      </c>
      <c r="C43" s="560"/>
      <c r="D43" s="250">
        <v>100</v>
      </c>
      <c r="E43" s="994"/>
      <c r="F43" s="280">
        <f>SUMIF(124:124,E43,125:125)-SUMIF(124:124,C43,125:125)+100</f>
        <v>100</v>
      </c>
      <c r="G43" s="560"/>
      <c r="H43" s="250">
        <f>SUMIF(124:124,G43,125:125)-SUMIF(124:124,C43,125:125)+100</f>
        <v>100</v>
      </c>
      <c r="I43" s="994"/>
      <c r="J43" s="250">
        <f>SUMIF(124:124,I43,125:125)-SUMIF(124:124,C43,125:125)+100</f>
        <v>100</v>
      </c>
      <c r="K43" s="1009"/>
      <c r="L43" s="396"/>
      <c r="M43" s="383"/>
      <c r="N43" s="383"/>
      <c r="O43" s="395"/>
      <c r="P43" s="3676"/>
      <c r="Q43" s="388" t="str">
        <f t="shared" si="11"/>
        <v>内部装修维护情况</v>
      </c>
      <c r="R43" s="455" t="s">
        <v>1173</v>
      </c>
      <c r="S43" s="456">
        <f t="shared" si="12"/>
        <v>100</v>
      </c>
      <c r="T43" s="455" t="s">
        <v>1173</v>
      </c>
      <c r="U43" s="456">
        <f t="shared" si="13"/>
        <v>100</v>
      </c>
      <c r="V43" s="455" t="s">
        <v>1173</v>
      </c>
      <c r="W43" s="456">
        <f t="shared" si="14"/>
        <v>100</v>
      </c>
      <c r="X43" s="450"/>
      <c r="Y43" s="3676"/>
      <c r="Z43" s="449" t="str">
        <f t="shared" si="15"/>
        <v>内部装修维护情况</v>
      </c>
      <c r="AA43" s="461">
        <f t="shared" si="3"/>
        <v>1</v>
      </c>
      <c r="AB43" s="461">
        <f t="shared" si="4"/>
        <v>1</v>
      </c>
      <c r="AC43" s="461">
        <f t="shared" si="5"/>
        <v>1</v>
      </c>
    </row>
    <row r="44" spans="1:29" s="193" customFormat="1" ht="15">
      <c r="A44" s="299"/>
      <c r="B44" s="514">
        <v>111</v>
      </c>
      <c r="C44" s="245"/>
      <c r="D44" s="240">
        <v>100</v>
      </c>
      <c r="E44" s="245"/>
      <c r="F44" s="518">
        <f>SUMIF(126:126,E44,127:127)-SUMIF(126:126,C44,127:127)+100</f>
        <v>100</v>
      </c>
      <c r="G44" s="245"/>
      <c r="H44" s="240">
        <f>SUMIF(126:126,G44,127:127)-SUMIF(126:126,C44,127:127)+100</f>
        <v>100</v>
      </c>
      <c r="I44" s="245"/>
      <c r="J44" s="240">
        <f>SUMIF(126:126,I44,127:127)-SUMIF(126:126,C44,127:127)+100</f>
        <v>100</v>
      </c>
      <c r="K44" s="1010"/>
      <c r="L44" s="385"/>
      <c r="M44" s="386"/>
      <c r="N44" s="386"/>
      <c r="O44" s="387"/>
      <c r="P44" s="3676"/>
      <c r="Q44" s="454">
        <f t="shared" si="11"/>
        <v>111</v>
      </c>
      <c r="R44" s="451" t="s">
        <v>1173</v>
      </c>
      <c r="S44" s="452">
        <f t="shared" si="12"/>
        <v>100</v>
      </c>
      <c r="T44" s="451" t="s">
        <v>1173</v>
      </c>
      <c r="U44" s="452">
        <f t="shared" si="13"/>
        <v>100</v>
      </c>
      <c r="V44" s="451" t="s">
        <v>1173</v>
      </c>
      <c r="W44" s="452">
        <f t="shared" si="14"/>
        <v>100</v>
      </c>
      <c r="X44" s="453"/>
      <c r="Y44" s="3676"/>
      <c r="Z44" s="471">
        <f t="shared" si="15"/>
        <v>111</v>
      </c>
      <c r="AA44" s="470">
        <f t="shared" si="3"/>
        <v>1</v>
      </c>
      <c r="AB44" s="470">
        <f t="shared" si="4"/>
        <v>1</v>
      </c>
      <c r="AC44" s="470">
        <f t="shared" si="5"/>
        <v>1</v>
      </c>
    </row>
    <row r="45" spans="1:29" ht="15">
      <c r="A45" s="296"/>
      <c r="B45" s="514">
        <v>111</v>
      </c>
      <c r="C45" s="249"/>
      <c r="D45" s="250">
        <v>100</v>
      </c>
      <c r="E45" s="249"/>
      <c r="F45" s="280">
        <f>SUMIF(128:128,E45,129:129)-SUMIF(128:128,C45,129:129)+100</f>
        <v>100</v>
      </c>
      <c r="G45" s="249"/>
      <c r="H45" s="250">
        <f>SUMIF(128:128,G45,129:129)-SUMIF(128:128,C45,129:129)+100</f>
        <v>100</v>
      </c>
      <c r="I45" s="249"/>
      <c r="J45" s="250">
        <f>SUMIF(128:128,I45,129:129)-SUMIF(128:128,C45,129:129)+100</f>
        <v>100</v>
      </c>
      <c r="K45" s="1010"/>
      <c r="L45" s="396"/>
      <c r="M45" s="383"/>
      <c r="N45" s="383"/>
      <c r="O45" s="395"/>
      <c r="P45" s="3676"/>
      <c r="Q45" s="388">
        <f t="shared" si="11"/>
        <v>111</v>
      </c>
      <c r="R45" s="455" t="s">
        <v>1173</v>
      </c>
      <c r="S45" s="456">
        <f t="shared" si="12"/>
        <v>100</v>
      </c>
      <c r="T45" s="455" t="s">
        <v>1173</v>
      </c>
      <c r="U45" s="456">
        <f t="shared" si="13"/>
        <v>100</v>
      </c>
      <c r="V45" s="455" t="s">
        <v>1173</v>
      </c>
      <c r="W45" s="456">
        <f t="shared" si="14"/>
        <v>100</v>
      </c>
      <c r="X45" s="450"/>
      <c r="Y45" s="3676"/>
      <c r="Z45" s="449">
        <f t="shared" si="15"/>
        <v>111</v>
      </c>
      <c r="AA45" s="461">
        <f t="shared" si="3"/>
        <v>1</v>
      </c>
      <c r="AB45" s="461">
        <f t="shared" si="4"/>
        <v>1</v>
      </c>
      <c r="AC45" s="461">
        <f t="shared" si="5"/>
        <v>1</v>
      </c>
    </row>
    <row r="46" spans="1:29" ht="15">
      <c r="A46" s="300"/>
      <c r="B46" s="301">
        <v>111</v>
      </c>
      <c r="C46" s="302"/>
      <c r="D46" s="303">
        <v>100</v>
      </c>
      <c r="E46" s="302"/>
      <c r="F46" s="305">
        <f>SUMIF(130:130,E46,131:131)-SUMIF(130:130,C46,131:131)+100</f>
        <v>100</v>
      </c>
      <c r="G46" s="302"/>
      <c r="H46" s="303">
        <f>SUMIF(130:130,G46,131:131)-SUMIF(130:130,C46,131:131)+100</f>
        <v>100</v>
      </c>
      <c r="I46" s="302"/>
      <c r="J46" s="303">
        <f>SUMIF(130:130,I46,131:131)-SUMIF(130:130,C46,131:131)+100</f>
        <v>100</v>
      </c>
      <c r="K46" s="1010"/>
      <c r="L46" s="396"/>
      <c r="M46" s="383"/>
      <c r="N46" s="383"/>
      <c r="O46" s="395"/>
      <c r="P46" s="3700"/>
      <c r="Q46" s="388">
        <f t="shared" si="11"/>
        <v>111</v>
      </c>
      <c r="R46" s="455" t="s">
        <v>1173</v>
      </c>
      <c r="S46" s="456">
        <f t="shared" si="12"/>
        <v>100</v>
      </c>
      <c r="T46" s="455" t="s">
        <v>1173</v>
      </c>
      <c r="U46" s="456">
        <f t="shared" si="13"/>
        <v>100</v>
      </c>
      <c r="V46" s="455" t="s">
        <v>1173</v>
      </c>
      <c r="W46" s="456">
        <f t="shared" si="14"/>
        <v>100</v>
      </c>
      <c r="X46" s="450"/>
      <c r="Y46" s="3700"/>
      <c r="Z46" s="449">
        <f t="shared" si="15"/>
        <v>111</v>
      </c>
      <c r="AA46" s="461">
        <f t="shared" si="3"/>
        <v>1</v>
      </c>
      <c r="AB46" s="461">
        <f t="shared" si="4"/>
        <v>1</v>
      </c>
      <c r="AC46" s="461">
        <f t="shared" si="5"/>
        <v>1</v>
      </c>
    </row>
    <row r="47" spans="1:29" ht="15">
      <c r="A47" s="306" t="s">
        <v>1530</v>
      </c>
      <c r="B47" s="307"/>
      <c r="C47" s="308" t="s">
        <v>138</v>
      </c>
      <c r="D47" s="309"/>
      <c r="E47" s="310">
        <v>59000</v>
      </c>
      <c r="F47" s="311"/>
      <c r="G47" s="312">
        <v>58500</v>
      </c>
      <c r="H47" s="313"/>
      <c r="I47" s="310">
        <v>52000</v>
      </c>
      <c r="J47" s="313"/>
      <c r="K47" s="1015"/>
      <c r="L47" s="403"/>
      <c r="M47" s="334"/>
      <c r="N47" s="383"/>
      <c r="O47" s="334"/>
      <c r="P47" s="3672" t="str">
        <f>A47</f>
        <v>成交单价（元/平方米）</v>
      </c>
      <c r="Q47" s="3672"/>
      <c r="R47" s="3698">
        <f>E47</f>
        <v>59000</v>
      </c>
      <c r="S47" s="3698"/>
      <c r="T47" s="3698">
        <f>G47</f>
        <v>58500</v>
      </c>
      <c r="U47" s="3698"/>
      <c r="V47" s="3698">
        <f>I47</f>
        <v>52000</v>
      </c>
      <c r="W47" s="3698"/>
      <c r="X47" s="336"/>
      <c r="Y47" s="473"/>
      <c r="Z47" s="336"/>
      <c r="AA47" s="336"/>
      <c r="AB47" s="336"/>
      <c r="AC47" s="336"/>
    </row>
    <row r="48" spans="1:29" ht="15">
      <c r="A48" s="314" t="s">
        <v>1197</v>
      </c>
      <c r="B48" s="315"/>
      <c r="C48" s="316">
        <f>R49</f>
        <v>54439</v>
      </c>
      <c r="D48" s="317" t="s">
        <v>1198</v>
      </c>
      <c r="E48" s="318">
        <f>R48</f>
        <v>54523</v>
      </c>
      <c r="F48" s="319"/>
      <c r="G48" s="316">
        <f>T48</f>
        <v>54591</v>
      </c>
      <c r="H48" s="319"/>
      <c r="I48" s="318">
        <f>V48</f>
        <v>54204</v>
      </c>
      <c r="J48" s="319"/>
      <c r="K48" s="404">
        <f>F48+H48+J48</f>
        <v>0</v>
      </c>
      <c r="L48" s="403"/>
      <c r="M48" s="334"/>
      <c r="N48" s="334"/>
      <c r="O48" s="334"/>
      <c r="P48" s="3672" t="str">
        <f>A48</f>
        <v>比较价格（元/平方米）</v>
      </c>
      <c r="Q48" s="3672"/>
      <c r="R48" s="3698">
        <f>IF(F1="售价",ROUND(PRODUCT(R47,AA7:AA46),0),ROUND(PRODUCT(R47,AA7:AA46),1))</f>
        <v>54523</v>
      </c>
      <c r="S48" s="3698"/>
      <c r="T48" s="3698">
        <f>IF(F1="售价",ROUND(PRODUCT(T47,AB7:AB46),0),ROUND(PRODUCT(T47,AB7:AB46),1))</f>
        <v>54591</v>
      </c>
      <c r="U48" s="3698"/>
      <c r="V48" s="3698">
        <f>IF(F1="售价",ROUND(PRODUCT(V47,AC7:AC46),0),ROUND(PRODUCT(V47,AC7:AC46),1))</f>
        <v>54204</v>
      </c>
      <c r="W48" s="3698"/>
      <c r="X48" s="336"/>
      <c r="Y48" s="336"/>
      <c r="Z48" s="336"/>
      <c r="AA48" s="336"/>
      <c r="AB48" s="336"/>
      <c r="AC48" s="336"/>
    </row>
    <row r="49" spans="1:29" ht="15">
      <c r="A49" s="320" t="s">
        <v>1199</v>
      </c>
      <c r="B49" s="321"/>
      <c r="C49" s="322">
        <f>R49</f>
        <v>54439</v>
      </c>
      <c r="D49" s="322"/>
      <c r="E49" s="322"/>
      <c r="F49" s="322"/>
      <c r="G49" s="322"/>
      <c r="H49" s="322"/>
      <c r="I49" s="322"/>
      <c r="J49" s="322"/>
      <c r="K49" s="1016"/>
      <c r="L49" s="403"/>
      <c r="M49" s="334"/>
      <c r="N49" s="334"/>
      <c r="O49" s="334"/>
      <c r="P49" s="3678" t="str">
        <f>A49</f>
        <v>估价对象XX用房的比较价格（楼面单价，元/平方米）</v>
      </c>
      <c r="Q49" s="3679"/>
      <c r="R49" s="3699">
        <f>IF(F1="售价",ROUND(IF(D48="简单平均",AVERAGE(R48:V48),R48*F48+T48*H48+V48*J48),0),ROUND(IF(D48="简单平均",AVERAGE(R48:V48),R48*F48+T48*H48+V48*J48),1))</f>
        <v>54439</v>
      </c>
      <c r="S49" s="3699"/>
      <c r="T49" s="3699"/>
      <c r="U49" s="3699"/>
      <c r="V49" s="3699"/>
      <c r="W49" s="3699"/>
      <c r="X49" s="336"/>
      <c r="Y49" s="336"/>
      <c r="Z49" s="336"/>
      <c r="AA49" s="336"/>
      <c r="AB49" s="336"/>
      <c r="AC49" s="336"/>
    </row>
    <row r="50" spans="1:29">
      <c r="A50" s="323"/>
      <c r="B50" s="323"/>
      <c r="C50" s="323"/>
      <c r="D50" s="323"/>
      <c r="E50" s="323"/>
      <c r="F50" s="323"/>
      <c r="G50" s="324"/>
      <c r="H50" s="323"/>
      <c r="I50" s="323"/>
      <c r="J50" s="323"/>
      <c r="K50" s="407"/>
      <c r="L50" s="408"/>
      <c r="M50" s="334"/>
      <c r="N50" s="334"/>
      <c r="O50" s="334"/>
      <c r="P50" s="334"/>
      <c r="Q50" s="334"/>
      <c r="R50" s="334"/>
      <c r="S50" s="334"/>
      <c r="T50" s="334"/>
      <c r="U50" s="334"/>
      <c r="V50" s="334"/>
      <c r="W50" s="334"/>
      <c r="X50" s="334"/>
      <c r="Y50" s="334"/>
      <c r="Z50" s="334"/>
      <c r="AA50" s="334"/>
      <c r="AB50" s="334"/>
      <c r="AC50" s="334"/>
    </row>
    <row r="51" spans="1:29">
      <c r="A51" s="323"/>
      <c r="B51" s="323"/>
      <c r="C51" s="323"/>
      <c r="D51" s="323"/>
      <c r="E51" s="323"/>
      <c r="F51" s="323"/>
      <c r="G51" s="323"/>
      <c r="H51" s="323"/>
      <c r="I51" s="323"/>
      <c r="J51" s="323"/>
      <c r="K51" s="407"/>
      <c r="L51" s="408"/>
      <c r="M51" s="334"/>
      <c r="N51" s="334"/>
      <c r="O51" s="334"/>
      <c r="P51" s="334"/>
      <c r="Q51" s="334"/>
      <c r="R51" s="334"/>
      <c r="S51" s="334"/>
      <c r="T51" s="334"/>
      <c r="U51" s="334"/>
      <c r="V51" s="334"/>
      <c r="W51" s="334"/>
      <c r="X51" s="334"/>
      <c r="Y51" s="334"/>
      <c r="Z51" s="334"/>
      <c r="AA51" s="334"/>
      <c r="AB51" s="334"/>
      <c r="AC51" s="334"/>
    </row>
    <row r="52" spans="1:29" ht="13.5" customHeight="1">
      <c r="A52" s="323"/>
      <c r="B52" s="323"/>
      <c r="C52" s="325" t="s">
        <v>1200</v>
      </c>
      <c r="D52" s="326"/>
      <c r="E52" s="327">
        <f>IF(E47&lt;E48,E48/E47-1,E47/E48-1)</f>
        <v>8.2112136162720395E-2</v>
      </c>
      <c r="F52" s="328" t="str">
        <f>IF(OR(E52&gt;=0.3,E52&lt;=-0.3),"超过30%","")</f>
        <v/>
      </c>
      <c r="G52" s="327">
        <f>IF(G47&lt;G48,G48/G47-1,G47/G48-1)</f>
        <v>7.1605209649942214E-2</v>
      </c>
      <c r="H52" s="328" t="str">
        <f>IF(OR(G52&gt;=0.3,G52&lt;=-0.3),"超过30%","")</f>
        <v/>
      </c>
      <c r="I52" s="327">
        <f>IF(I47&lt;I48,I48/I47-1,I47/I48-1)</f>
        <v>4.2384615384615465E-2</v>
      </c>
      <c r="J52" s="328" t="str">
        <f>IF(OR(I52&gt;=0.3,I52&lt;=-0.3),"超过30%","")</f>
        <v/>
      </c>
      <c r="K52" s="407"/>
      <c r="L52" s="408"/>
      <c r="M52" s="334"/>
      <c r="N52" s="334"/>
      <c r="O52" s="334"/>
      <c r="P52" s="334"/>
      <c r="Q52" s="334"/>
      <c r="R52" s="334"/>
      <c r="S52" s="334"/>
      <c r="T52" s="334"/>
      <c r="U52" s="334"/>
      <c r="V52" s="334"/>
      <c r="W52" s="334"/>
      <c r="X52" s="334"/>
      <c r="Y52" s="334"/>
      <c r="Z52" s="334"/>
      <c r="AA52" s="334"/>
      <c r="AB52" s="334"/>
      <c r="AC52" s="334"/>
    </row>
    <row r="53" spans="1:29" ht="13.5" customHeight="1">
      <c r="A53" s="323"/>
      <c r="B53" s="323"/>
      <c r="C53" s="325" t="s">
        <v>1201</v>
      </c>
      <c r="D53" s="329"/>
      <c r="E53" s="327">
        <f>IF(E48&lt;G48,G48/E48-1,E48/G48-1)</f>
        <v>1.2471800891367124E-3</v>
      </c>
      <c r="F53" s="328" t="str">
        <f>IF(OR(E53&gt;=0.2,E53&lt;=-0.2),"超过20%","")</f>
        <v/>
      </c>
      <c r="G53" s="327">
        <f>IF(G48&lt;I48,I48/G48-1,G48/I48-1)</f>
        <v>7.1396944874917434E-3</v>
      </c>
      <c r="H53" s="328" t="str">
        <f>IF(OR(G53&gt;=0.2,G53&lt;=-0.2),"超过20%","")</f>
        <v/>
      </c>
      <c r="I53" s="327">
        <f>IF(I48&lt;E48,E48/I48-1,I48/E48-1)</f>
        <v>5.8851745258652333E-3</v>
      </c>
      <c r="J53" s="328" t="str">
        <f>IF(OR(I53&gt;=0.2,I53&lt;=-0.2),"超过20%","")</f>
        <v/>
      </c>
      <c r="K53" s="407"/>
      <c r="L53" s="408"/>
      <c r="M53" s="334"/>
      <c r="N53" s="334"/>
      <c r="O53" s="334"/>
      <c r="P53" s="334"/>
      <c r="Q53" s="334"/>
      <c r="R53" s="334"/>
      <c r="S53" s="334"/>
      <c r="T53" s="334"/>
      <c r="U53" s="334"/>
      <c r="V53" s="334"/>
      <c r="W53" s="334"/>
      <c r="X53" s="334"/>
      <c r="Y53" s="334"/>
      <c r="Z53" s="334"/>
      <c r="AA53" s="334"/>
      <c r="AB53" s="334"/>
      <c r="AC53" s="334"/>
    </row>
    <row r="54" spans="1:29" s="196" customFormat="1" ht="13.5" customHeight="1">
      <c r="A54" s="330"/>
      <c r="B54" s="330"/>
      <c r="C54" s="325" t="s">
        <v>1202</v>
      </c>
      <c r="D54" s="329"/>
      <c r="E54" s="327">
        <f>IF(E47&lt;G47,G47/E47-1,E47/G47-1)</f>
        <v>8.5470085470085166E-3</v>
      </c>
      <c r="F54" s="328" t="str">
        <f>IF(OR(E54&gt;=0.3,E54&lt;=-0.3),"超过30%","")</f>
        <v/>
      </c>
      <c r="G54" s="327">
        <f>IF(G47&lt;I47,I47/G47-1,G47/I47-1)</f>
        <v>0.125</v>
      </c>
      <c r="H54" s="328" t="str">
        <f>IF(OR(G54&gt;=0.3,G54&lt;=-0.3),"超过30%","")</f>
        <v/>
      </c>
      <c r="I54" s="327">
        <f>IF(I47&lt;E47,E47/I47-1,I47/E47-1)</f>
        <v>0.13461538461538458</v>
      </c>
      <c r="J54" s="328" t="str">
        <f>IF(OR(I54&gt;=0.3,I54&lt;=-0.3),"超过30%","")</f>
        <v/>
      </c>
      <c r="K54" s="409"/>
      <c r="L54" s="410"/>
      <c r="M54" s="331"/>
      <c r="N54" s="331"/>
      <c r="O54" s="331"/>
      <c r="P54" s="331"/>
      <c r="Q54" s="331"/>
      <c r="R54" s="331"/>
      <c r="S54" s="331"/>
      <c r="T54" s="331"/>
      <c r="U54" s="331"/>
      <c r="V54" s="331"/>
      <c r="W54" s="331"/>
      <c r="X54" s="331"/>
      <c r="Y54" s="331"/>
      <c r="Z54" s="331"/>
      <c r="AA54" s="331"/>
      <c r="AB54" s="331"/>
      <c r="AC54" s="331"/>
    </row>
    <row r="55" spans="1:29" s="196" customFormat="1">
      <c r="A55" s="331"/>
      <c r="B55" s="332"/>
      <c r="C55" s="333"/>
      <c r="D55" s="331"/>
      <c r="E55" s="331"/>
      <c r="F55" s="331"/>
      <c r="G55" s="331"/>
      <c r="H55" s="331"/>
      <c r="I55" s="331"/>
      <c r="J55" s="331"/>
      <c r="K55" s="411"/>
      <c r="L55" s="410"/>
      <c r="M55" s="331"/>
      <c r="N55" s="331"/>
      <c r="O55" s="331"/>
      <c r="P55" s="331"/>
      <c r="Q55" s="331"/>
      <c r="R55" s="331"/>
      <c r="S55" s="331"/>
      <c r="T55" s="331"/>
      <c r="U55" s="331"/>
      <c r="V55" s="331"/>
      <c r="W55" s="331"/>
      <c r="X55" s="331"/>
      <c r="Y55" s="331"/>
      <c r="Z55" s="331"/>
      <c r="AA55" s="331"/>
      <c r="AB55" s="331"/>
      <c r="AC55" s="331"/>
    </row>
    <row r="56" spans="1:29">
      <c r="A56" s="334"/>
      <c r="B56" s="332"/>
      <c r="C56" s="333"/>
      <c r="D56" s="332"/>
      <c r="E56" s="332"/>
      <c r="F56" s="332"/>
      <c r="G56" s="332"/>
      <c r="H56" s="332"/>
      <c r="I56" s="332"/>
      <c r="J56" s="332"/>
      <c r="K56" s="332"/>
      <c r="L56" s="332"/>
      <c r="M56" s="332"/>
      <c r="N56" s="332"/>
      <c r="O56" s="332"/>
      <c r="P56" s="334"/>
      <c r="Q56" s="334"/>
      <c r="R56" s="334"/>
      <c r="S56" s="334"/>
      <c r="T56" s="334"/>
      <c r="U56" s="334"/>
      <c r="V56" s="334"/>
      <c r="W56" s="334"/>
      <c r="X56" s="334"/>
      <c r="Y56" s="334"/>
      <c r="Z56" s="334"/>
      <c r="AA56" s="334"/>
      <c r="AB56" s="334"/>
      <c r="AC56" s="334"/>
    </row>
    <row r="57" spans="1:29" ht="21">
      <c r="A57" s="335" t="s">
        <v>1223</v>
      </c>
      <c r="B57" s="336"/>
      <c r="C57" s="337"/>
      <c r="D57" s="337"/>
      <c r="E57" s="337"/>
      <c r="F57" s="338"/>
      <c r="G57" s="338"/>
      <c r="H57" s="337"/>
      <c r="I57" s="337"/>
      <c r="J57" s="337"/>
      <c r="K57" s="413"/>
      <c r="L57" s="414"/>
      <c r="M57" s="337"/>
      <c r="N57" s="415"/>
      <c r="O57" s="415"/>
      <c r="P57" s="415"/>
      <c r="Q57" s="419"/>
      <c r="R57" s="334"/>
      <c r="S57" s="334"/>
      <c r="T57" s="334"/>
      <c r="U57" s="334"/>
      <c r="V57" s="334"/>
      <c r="W57" s="334"/>
      <c r="X57" s="334"/>
      <c r="Y57" s="334"/>
      <c r="Z57" s="334"/>
      <c r="AA57" s="334"/>
      <c r="AB57" s="334"/>
      <c r="AC57" s="334"/>
    </row>
    <row r="58" spans="1:29" s="197" customFormat="1" ht="15">
      <c r="A58" s="339" t="s">
        <v>1171</v>
      </c>
      <c r="B58" s="340"/>
      <c r="C58" s="342" t="str">
        <f>YEAR(C7)&amp;"-"&amp;MONTH(C7)</f>
        <v>2021-1</v>
      </c>
      <c r="D58" s="342">
        <f>EDATE(C58,-1)</f>
        <v>44166</v>
      </c>
      <c r="E58" s="342">
        <f t="shared" ref="E58:O58" si="16">EDATE(D58,-1)</f>
        <v>44136</v>
      </c>
      <c r="F58" s="342">
        <f t="shared" si="16"/>
        <v>44105</v>
      </c>
      <c r="G58" s="342">
        <f t="shared" si="16"/>
        <v>44075</v>
      </c>
      <c r="H58" s="342">
        <f t="shared" si="16"/>
        <v>44044</v>
      </c>
      <c r="I58" s="342">
        <f t="shared" si="16"/>
        <v>44013</v>
      </c>
      <c r="J58" s="342">
        <f t="shared" si="16"/>
        <v>43983</v>
      </c>
      <c r="K58" s="342">
        <f t="shared" si="16"/>
        <v>43952</v>
      </c>
      <c r="L58" s="342">
        <f t="shared" si="16"/>
        <v>43922</v>
      </c>
      <c r="M58" s="342">
        <f t="shared" si="16"/>
        <v>43891</v>
      </c>
      <c r="N58" s="342">
        <f t="shared" si="16"/>
        <v>43862</v>
      </c>
      <c r="O58" s="342">
        <f t="shared" si="16"/>
        <v>43831</v>
      </c>
      <c r="P58" s="416"/>
      <c r="Q58" s="462"/>
      <c r="R58" s="462"/>
      <c r="S58" s="462"/>
      <c r="T58" s="462"/>
      <c r="U58" s="462"/>
      <c r="V58" s="462"/>
      <c r="W58" s="462"/>
      <c r="X58" s="462"/>
      <c r="Y58" s="462"/>
      <c r="Z58" s="462"/>
      <c r="AA58" s="462"/>
      <c r="AB58" s="462"/>
      <c r="AC58" s="462"/>
    </row>
    <row r="59" spans="1:29" s="193" customFormat="1" ht="15">
      <c r="A59" s="343"/>
      <c r="B59" s="344"/>
      <c r="C59" s="345">
        <v>100</v>
      </c>
      <c r="D59" s="346"/>
      <c r="E59" s="346"/>
      <c r="F59" s="346"/>
      <c r="G59" s="346"/>
      <c r="H59" s="346"/>
      <c r="I59" s="346"/>
      <c r="J59" s="346"/>
      <c r="K59" s="346"/>
      <c r="L59" s="346"/>
      <c r="M59" s="346"/>
      <c r="N59" s="346"/>
      <c r="O59" s="346"/>
      <c r="P59" s="419"/>
      <c r="Q59" s="463"/>
      <c r="R59" s="463"/>
      <c r="S59" s="463"/>
      <c r="T59" s="463"/>
      <c r="U59" s="463"/>
      <c r="V59" s="463"/>
      <c r="W59" s="463"/>
      <c r="X59" s="463"/>
      <c r="Y59" s="463"/>
      <c r="Z59" s="463"/>
      <c r="AA59" s="463"/>
      <c r="AB59" s="463"/>
      <c r="AC59" s="463"/>
    </row>
    <row r="60" spans="1:29" s="193" customFormat="1" ht="15">
      <c r="A60" s="347" t="s">
        <v>1531</v>
      </c>
      <c r="B60" s="348"/>
      <c r="C60" s="349"/>
      <c r="D60" s="350"/>
      <c r="E60" s="350"/>
      <c r="F60" s="350"/>
      <c r="G60" s="350"/>
      <c r="H60" s="350"/>
      <c r="I60" s="350"/>
      <c r="J60" s="350"/>
      <c r="K60" s="350"/>
      <c r="L60" s="350"/>
      <c r="M60" s="420"/>
      <c r="N60" s="350"/>
      <c r="O60" s="421"/>
      <c r="P60" s="419"/>
      <c r="Q60" s="419"/>
      <c r="R60" s="463"/>
      <c r="S60" s="463"/>
      <c r="T60" s="463"/>
      <c r="U60" s="463"/>
      <c r="V60" s="463"/>
      <c r="W60" s="463"/>
      <c r="X60" s="463"/>
      <c r="Y60" s="463"/>
      <c r="Z60" s="463"/>
      <c r="AA60" s="463"/>
      <c r="AB60" s="463"/>
      <c r="AC60" s="463"/>
    </row>
    <row r="61" spans="1:29" s="193" customFormat="1" ht="15">
      <c r="A61" s="351" t="s">
        <v>1174</v>
      </c>
      <c r="B61" s="344"/>
      <c r="C61" s="352" t="s">
        <v>1175</v>
      </c>
      <c r="D61" s="353"/>
      <c r="E61" s="353"/>
      <c r="F61" s="353"/>
      <c r="G61" s="353"/>
      <c r="H61" s="353"/>
      <c r="I61" s="353"/>
      <c r="J61" s="353"/>
      <c r="K61" s="353"/>
      <c r="L61" s="422"/>
      <c r="M61" s="423"/>
      <c r="N61" s="424"/>
      <c r="O61" s="424"/>
      <c r="P61" s="425"/>
      <c r="Q61" s="419"/>
      <c r="R61" s="463"/>
      <c r="S61" s="463"/>
      <c r="T61" s="463"/>
      <c r="U61" s="463"/>
      <c r="V61" s="463"/>
      <c r="W61" s="463"/>
      <c r="X61" s="463"/>
      <c r="Y61" s="463"/>
      <c r="Z61" s="463"/>
      <c r="AA61" s="463"/>
      <c r="AB61" s="463"/>
      <c r="AC61" s="463"/>
    </row>
    <row r="62" spans="1:29" s="193" customFormat="1" ht="15">
      <c r="A62" s="351"/>
      <c r="B62" s="344"/>
      <c r="C62" s="561">
        <v>100</v>
      </c>
      <c r="D62" s="346"/>
      <c r="E62" s="346"/>
      <c r="F62" s="346"/>
      <c r="G62" s="346"/>
      <c r="H62" s="346"/>
      <c r="I62" s="346"/>
      <c r="J62" s="346"/>
      <c r="K62" s="346"/>
      <c r="L62" s="346"/>
      <c r="M62" s="418"/>
      <c r="N62" s="424"/>
      <c r="O62" s="424"/>
      <c r="P62" s="419"/>
      <c r="Q62" s="419"/>
      <c r="R62" s="463"/>
      <c r="S62" s="463"/>
      <c r="T62" s="463"/>
      <c r="U62" s="463"/>
      <c r="V62" s="463"/>
      <c r="W62" s="463"/>
      <c r="X62" s="463"/>
      <c r="Y62" s="463"/>
      <c r="Z62" s="463"/>
      <c r="AA62" s="463"/>
      <c r="AB62" s="463"/>
      <c r="AC62" s="463"/>
    </row>
    <row r="63" spans="1:29">
      <c r="A63" s="354" t="s">
        <v>1227</v>
      </c>
      <c r="B63" s="355" t="s">
        <v>1228</v>
      </c>
      <c r="C63" s="356" t="str">
        <f>C9</f>
        <v>住宅</v>
      </c>
      <c r="D63" s="357"/>
      <c r="E63" s="357"/>
      <c r="F63" s="357"/>
      <c r="G63" s="357"/>
      <c r="H63" s="357"/>
      <c r="I63" s="357"/>
      <c r="J63" s="357"/>
      <c r="K63" s="426"/>
      <c r="L63" s="427"/>
      <c r="M63" s="428"/>
      <c r="N63" s="429"/>
      <c r="O63" s="429"/>
      <c r="P63" s="430"/>
      <c r="Q63" s="419"/>
      <c r="R63" s="334"/>
      <c r="S63" s="334"/>
      <c r="T63" s="334"/>
      <c r="U63" s="334"/>
      <c r="V63" s="334"/>
      <c r="W63" s="334"/>
      <c r="X63" s="334"/>
      <c r="Y63" s="334"/>
      <c r="Z63" s="334"/>
      <c r="AA63" s="334"/>
      <c r="AB63" s="334"/>
      <c r="AC63" s="334"/>
    </row>
    <row r="64" spans="1:29" ht="15">
      <c r="A64" s="358"/>
      <c r="B64" s="359"/>
      <c r="C64" s="360"/>
      <c r="D64" s="360"/>
      <c r="E64" s="1000"/>
      <c r="F64" s="1000"/>
      <c r="G64" s="1000"/>
      <c r="H64" s="1000"/>
      <c r="I64" s="1000"/>
      <c r="J64" s="1000"/>
      <c r="K64" s="1000"/>
      <c r="L64" s="1000"/>
      <c r="M64" s="1017"/>
      <c r="N64" s="432"/>
      <c r="O64" s="432"/>
      <c r="P64" s="430"/>
      <c r="Q64" s="419"/>
      <c r="R64" s="334"/>
      <c r="S64" s="334"/>
      <c r="T64" s="334"/>
      <c r="U64" s="334"/>
      <c r="V64" s="334"/>
      <c r="W64" s="334"/>
      <c r="X64" s="334"/>
      <c r="Y64" s="334"/>
      <c r="Z64" s="334"/>
      <c r="AA64" s="334"/>
      <c r="AB64" s="334"/>
      <c r="AC64" s="334"/>
    </row>
    <row r="65" spans="1:29" ht="27">
      <c r="A65" s="358"/>
      <c r="B65" s="361" t="s">
        <v>1229</v>
      </c>
      <c r="C65" s="362" t="s">
        <v>1532</v>
      </c>
      <c r="D65" s="362" t="s">
        <v>1533</v>
      </c>
      <c r="E65" s="362" t="s">
        <v>1534</v>
      </c>
      <c r="F65" s="362" t="s">
        <v>1535</v>
      </c>
      <c r="G65" s="362" t="s">
        <v>1536</v>
      </c>
      <c r="H65" s="362" t="s">
        <v>1537</v>
      </c>
      <c r="I65" s="362" t="s">
        <v>1538</v>
      </c>
      <c r="J65" s="362"/>
      <c r="K65" s="433"/>
      <c r="L65" s="434"/>
      <c r="M65" s="435"/>
      <c r="N65" s="429"/>
      <c r="O65" s="429"/>
      <c r="P65" s="430"/>
      <c r="Q65" s="419"/>
      <c r="R65" s="334"/>
      <c r="S65" s="334"/>
      <c r="T65" s="334"/>
      <c r="U65" s="334"/>
      <c r="V65" s="334"/>
      <c r="W65" s="334"/>
      <c r="X65" s="334"/>
      <c r="Y65" s="334"/>
      <c r="Z65" s="334"/>
      <c r="AA65" s="334"/>
      <c r="AB65" s="334"/>
      <c r="AC65" s="334"/>
    </row>
    <row r="66" spans="1:29" ht="15">
      <c r="A66" s="358"/>
      <c r="B66" s="363"/>
      <c r="C66" s="364">
        <v>100</v>
      </c>
      <c r="D66" s="364">
        <f t="shared" ref="D66:I66" si="17">C66-$K10</f>
        <v>98</v>
      </c>
      <c r="E66" s="364">
        <f t="shared" si="17"/>
        <v>96</v>
      </c>
      <c r="F66" s="364">
        <f t="shared" si="17"/>
        <v>94</v>
      </c>
      <c r="G66" s="364">
        <f t="shared" si="17"/>
        <v>92</v>
      </c>
      <c r="H66" s="364">
        <f t="shared" si="17"/>
        <v>90</v>
      </c>
      <c r="I66" s="364">
        <f t="shared" si="17"/>
        <v>88</v>
      </c>
      <c r="J66" s="364"/>
      <c r="K66" s="364"/>
      <c r="L66" s="364"/>
      <c r="M66" s="436"/>
      <c r="N66" s="432"/>
      <c r="O66" s="432"/>
      <c r="P66" s="430"/>
      <c r="Q66" s="419"/>
      <c r="R66" s="334"/>
      <c r="S66" s="334"/>
      <c r="T66" s="334"/>
      <c r="U66" s="334"/>
      <c r="V66" s="334"/>
      <c r="W66" s="334"/>
      <c r="X66" s="334"/>
      <c r="Y66" s="334"/>
      <c r="Z66" s="334"/>
      <c r="AA66" s="334"/>
      <c r="AB66" s="334"/>
      <c r="AC66" s="334"/>
    </row>
    <row r="67" spans="1:29" ht="15">
      <c r="A67" s="358"/>
      <c r="B67" s="476" t="s">
        <v>1230</v>
      </c>
      <c r="C67" s="520" t="str">
        <f>C68&amp;"（含）"&amp;"-"&amp;D68</f>
        <v>0（含）-0.5</v>
      </c>
      <c r="D67" s="520" t="str">
        <f t="shared" ref="D67:L67" si="18">D68&amp;"（含）"&amp;"-"&amp;E68</f>
        <v>0.5（含）-1</v>
      </c>
      <c r="E67" s="520" t="str">
        <f t="shared" si="18"/>
        <v>1（含）-1.5</v>
      </c>
      <c r="F67" s="520" t="str">
        <f t="shared" si="18"/>
        <v>1.5（含）-2</v>
      </c>
      <c r="G67" s="520" t="str">
        <f t="shared" si="18"/>
        <v>2（含）-2.5</v>
      </c>
      <c r="H67" s="520" t="str">
        <f t="shared" si="18"/>
        <v>2.5（含）-3</v>
      </c>
      <c r="I67" s="520" t="str">
        <f t="shared" si="18"/>
        <v>3（含）-3.5</v>
      </c>
      <c r="J67" s="520" t="str">
        <f t="shared" si="18"/>
        <v>3.5（含）-4</v>
      </c>
      <c r="K67" s="520" t="str">
        <f t="shared" si="18"/>
        <v>4（含）-4.5</v>
      </c>
      <c r="L67" s="520" t="str">
        <f t="shared" si="18"/>
        <v>4.5（含）-</v>
      </c>
      <c r="M67" s="261" t="str">
        <f>M68&amp;"（含）"&amp;"-"&amp;P68</f>
        <v>（含）-</v>
      </c>
      <c r="N67" s="432"/>
      <c r="O67" s="432"/>
      <c r="P67" s="430"/>
      <c r="Q67" s="419"/>
      <c r="R67" s="334"/>
      <c r="S67" s="334"/>
      <c r="T67" s="334"/>
      <c r="U67" s="334"/>
      <c r="V67" s="334"/>
      <c r="W67" s="334"/>
      <c r="X67" s="334"/>
      <c r="Y67" s="334"/>
      <c r="Z67" s="334"/>
      <c r="AA67" s="334"/>
      <c r="AB67" s="334"/>
      <c r="AC67" s="334"/>
    </row>
    <row r="68" spans="1:29" ht="15">
      <c r="A68" s="358"/>
      <c r="B68" s="521"/>
      <c r="C68" s="366">
        <v>0</v>
      </c>
      <c r="D68" s="366">
        <v>0.5</v>
      </c>
      <c r="E68" s="366">
        <v>1</v>
      </c>
      <c r="F68" s="366">
        <v>1.5</v>
      </c>
      <c r="G68" s="366">
        <v>2</v>
      </c>
      <c r="H68" s="366">
        <v>2.5</v>
      </c>
      <c r="I68" s="366">
        <v>3</v>
      </c>
      <c r="J68" s="366">
        <v>3.5</v>
      </c>
      <c r="K68" s="437">
        <v>4</v>
      </c>
      <c r="L68" s="438">
        <v>4.5</v>
      </c>
      <c r="M68" s="439"/>
      <c r="N68" s="429"/>
      <c r="O68" s="429"/>
      <c r="P68" s="430"/>
      <c r="Q68" s="419"/>
      <c r="R68" s="334"/>
      <c r="S68" s="334"/>
      <c r="T68" s="334"/>
      <c r="U68" s="334"/>
      <c r="V68" s="334"/>
      <c r="W68" s="334"/>
      <c r="X68" s="334"/>
      <c r="Y68" s="334"/>
      <c r="Z68" s="334"/>
      <c r="AA68" s="334"/>
      <c r="AB68" s="334"/>
      <c r="AC68" s="334"/>
    </row>
    <row r="69" spans="1:29" ht="15">
      <c r="A69" s="358"/>
      <c r="B69" s="359"/>
      <c r="C69" s="364">
        <v>100</v>
      </c>
      <c r="D69" s="364">
        <f t="shared" ref="D69:M69" si="19">C69-$K11</f>
        <v>99</v>
      </c>
      <c r="E69" s="364">
        <f t="shared" si="19"/>
        <v>98</v>
      </c>
      <c r="F69" s="364">
        <f t="shared" si="19"/>
        <v>97</v>
      </c>
      <c r="G69" s="364">
        <f t="shared" si="19"/>
        <v>96</v>
      </c>
      <c r="H69" s="364">
        <f t="shared" si="19"/>
        <v>95</v>
      </c>
      <c r="I69" s="364">
        <f t="shared" si="19"/>
        <v>94</v>
      </c>
      <c r="J69" s="364">
        <f t="shared" si="19"/>
        <v>93</v>
      </c>
      <c r="K69" s="364">
        <f t="shared" si="19"/>
        <v>92</v>
      </c>
      <c r="L69" s="364">
        <f t="shared" si="19"/>
        <v>91</v>
      </c>
      <c r="M69" s="436">
        <f t="shared" si="19"/>
        <v>90</v>
      </c>
      <c r="N69" s="432"/>
      <c r="O69" s="432"/>
      <c r="P69" s="430"/>
      <c r="Q69" s="419"/>
      <c r="R69" s="334"/>
      <c r="S69" s="334"/>
      <c r="T69" s="334"/>
      <c r="U69" s="334"/>
      <c r="V69" s="334"/>
      <c r="W69" s="334"/>
      <c r="X69" s="334"/>
      <c r="Y69" s="334"/>
      <c r="Z69" s="334"/>
      <c r="AA69" s="334"/>
      <c r="AB69" s="334"/>
      <c r="AC69" s="334"/>
    </row>
    <row r="70" spans="1:29" s="195" customFormat="1" ht="15">
      <c r="A70" s="368"/>
      <c r="B70" s="361">
        <f>B12</f>
        <v>111</v>
      </c>
      <c r="C70" s="369"/>
      <c r="D70" s="369"/>
      <c r="E70" s="369"/>
      <c r="F70" s="369"/>
      <c r="G70" s="369"/>
      <c r="H70" s="370"/>
      <c r="I70" s="370"/>
      <c r="J70" s="370"/>
      <c r="K70" s="370"/>
      <c r="L70" s="440"/>
      <c r="M70" s="441"/>
      <c r="N70" s="442"/>
      <c r="O70" s="442"/>
      <c r="P70" s="443"/>
      <c r="Q70" s="464"/>
      <c r="R70" s="465"/>
      <c r="S70" s="465"/>
      <c r="T70" s="465"/>
      <c r="U70" s="465"/>
      <c r="V70" s="465"/>
      <c r="W70" s="465"/>
      <c r="X70" s="465"/>
      <c r="Y70" s="465"/>
      <c r="Z70" s="465"/>
      <c r="AA70" s="465"/>
      <c r="AB70" s="465"/>
      <c r="AC70" s="465"/>
    </row>
    <row r="71" spans="1:29" s="195" customFormat="1" ht="15">
      <c r="A71" s="368"/>
      <c r="B71" s="363"/>
      <c r="C71" s="367"/>
      <c r="D71" s="360"/>
      <c r="E71" s="360"/>
      <c r="F71" s="360"/>
      <c r="G71" s="360"/>
      <c r="H71" s="360"/>
      <c r="I71" s="360"/>
      <c r="J71" s="360"/>
      <c r="K71" s="360"/>
      <c r="L71" s="360"/>
      <c r="M71" s="431"/>
      <c r="N71" s="432"/>
      <c r="O71" s="432"/>
      <c r="P71" s="443"/>
      <c r="Q71" s="464"/>
      <c r="R71" s="465"/>
      <c r="S71" s="465"/>
      <c r="T71" s="465"/>
      <c r="U71" s="465"/>
      <c r="V71" s="465"/>
      <c r="W71" s="465"/>
      <c r="X71" s="465"/>
      <c r="Y71" s="465"/>
      <c r="Z71" s="465"/>
      <c r="AA71" s="465"/>
      <c r="AB71" s="465"/>
      <c r="AC71" s="465"/>
    </row>
    <row r="72" spans="1:29" s="195" customFormat="1" ht="15">
      <c r="A72" s="368"/>
      <c r="B72" s="361">
        <f>B13</f>
        <v>111</v>
      </c>
      <c r="C72" s="369"/>
      <c r="D72" s="369"/>
      <c r="E72" s="369"/>
      <c r="F72" s="369"/>
      <c r="G72" s="369"/>
      <c r="H72" s="370"/>
      <c r="I72" s="370"/>
      <c r="J72" s="370"/>
      <c r="K72" s="370"/>
      <c r="L72" s="440"/>
      <c r="M72" s="441"/>
      <c r="N72" s="442"/>
      <c r="O72" s="442"/>
      <c r="P72" s="400"/>
      <c r="Q72" s="466"/>
      <c r="R72" s="465"/>
      <c r="S72" s="465"/>
      <c r="T72" s="465"/>
      <c r="U72" s="465"/>
      <c r="V72" s="465"/>
      <c r="W72" s="465"/>
      <c r="X72" s="465"/>
      <c r="Y72" s="465"/>
      <c r="Z72" s="465"/>
      <c r="AA72" s="465"/>
      <c r="AB72" s="465"/>
      <c r="AC72" s="465"/>
    </row>
    <row r="73" spans="1:29" s="195" customFormat="1" ht="15">
      <c r="A73" s="368"/>
      <c r="B73" s="363"/>
      <c r="C73" s="367"/>
      <c r="D73" s="367"/>
      <c r="E73" s="367"/>
      <c r="F73" s="367"/>
      <c r="G73" s="367"/>
      <c r="H73" s="371"/>
      <c r="I73" s="371"/>
      <c r="J73" s="371"/>
      <c r="K73" s="371"/>
      <c r="L73" s="371"/>
      <c r="M73" s="444"/>
      <c r="N73" s="442"/>
      <c r="O73" s="442"/>
      <c r="P73" s="443"/>
      <c r="Q73" s="464"/>
      <c r="R73" s="465"/>
      <c r="S73" s="465"/>
      <c r="T73" s="465"/>
      <c r="U73" s="465"/>
      <c r="V73" s="465"/>
      <c r="W73" s="465"/>
      <c r="X73" s="465"/>
      <c r="Y73" s="465"/>
      <c r="Z73" s="465"/>
      <c r="AA73" s="465"/>
      <c r="AB73" s="465"/>
      <c r="AC73" s="465"/>
    </row>
    <row r="74" spans="1:29" s="195" customFormat="1" ht="15">
      <c r="A74" s="368"/>
      <c r="B74" s="476">
        <f>B14</f>
        <v>111</v>
      </c>
      <c r="C74" s="369"/>
      <c r="D74" s="369"/>
      <c r="E74" s="369"/>
      <c r="F74" s="369"/>
      <c r="G74" s="353"/>
      <c r="H74" s="522"/>
      <c r="I74" s="522"/>
      <c r="J74" s="522"/>
      <c r="K74" s="522"/>
      <c r="L74" s="531"/>
      <c r="M74" s="532"/>
      <c r="N74" s="442"/>
      <c r="O74" s="442"/>
      <c r="P74" s="533"/>
      <c r="Q74" s="464"/>
      <c r="R74" s="465"/>
      <c r="S74" s="465"/>
      <c r="T74" s="465"/>
      <c r="U74" s="465"/>
      <c r="V74" s="465"/>
      <c r="W74" s="465"/>
      <c r="X74" s="465"/>
      <c r="Y74" s="465"/>
      <c r="Z74" s="465"/>
      <c r="AA74" s="465"/>
      <c r="AB74" s="465"/>
      <c r="AC74" s="465"/>
    </row>
    <row r="75" spans="1:29" s="195" customFormat="1" ht="15">
      <c r="A75" s="523"/>
      <c r="B75" s="524"/>
      <c r="C75" s="525"/>
      <c r="D75" s="525"/>
      <c r="E75" s="525"/>
      <c r="F75" s="525"/>
      <c r="G75" s="525"/>
      <c r="H75" s="526"/>
      <c r="I75" s="526"/>
      <c r="J75" s="526"/>
      <c r="K75" s="526"/>
      <c r="L75" s="526"/>
      <c r="M75" s="534"/>
      <c r="N75" s="442"/>
      <c r="O75" s="442"/>
      <c r="P75" s="443"/>
      <c r="Q75" s="464"/>
      <c r="R75" s="465"/>
      <c r="S75" s="465"/>
      <c r="T75" s="465"/>
      <c r="U75" s="465"/>
      <c r="V75" s="465"/>
      <c r="W75" s="465"/>
      <c r="X75" s="465"/>
      <c r="Y75" s="465"/>
      <c r="Z75" s="465"/>
      <c r="AA75" s="465"/>
      <c r="AB75" s="465"/>
      <c r="AC75" s="465"/>
    </row>
    <row r="76" spans="1:29">
      <c r="A76" s="354" t="s">
        <v>1231</v>
      </c>
      <c r="B76" s="355" t="s">
        <v>225</v>
      </c>
      <c r="C76" s="372" t="s">
        <v>246</v>
      </c>
      <c r="D76" s="372" t="s">
        <v>258</v>
      </c>
      <c r="E76" s="372" t="s">
        <v>269</v>
      </c>
      <c r="F76" s="372" t="s">
        <v>279</v>
      </c>
      <c r="G76" s="372" t="s">
        <v>287</v>
      </c>
      <c r="H76" s="356"/>
      <c r="I76" s="356"/>
      <c r="J76" s="356"/>
      <c r="K76" s="445"/>
      <c r="L76" s="446"/>
      <c r="M76" s="447"/>
      <c r="N76" s="429"/>
      <c r="O76" s="429"/>
      <c r="P76" s="448"/>
      <c r="Q76" s="419"/>
      <c r="R76" s="334"/>
      <c r="S76" s="334"/>
      <c r="T76" s="334"/>
      <c r="U76" s="334"/>
      <c r="V76" s="334"/>
      <c r="W76" s="334"/>
      <c r="X76" s="334"/>
      <c r="Y76" s="334"/>
      <c r="Z76" s="334"/>
      <c r="AA76" s="334"/>
      <c r="AB76" s="334"/>
      <c r="AC76" s="334"/>
    </row>
    <row r="77" spans="1:29" ht="15">
      <c r="A77" s="358"/>
      <c r="B77" s="363"/>
      <c r="C77" s="364">
        <v>100</v>
      </c>
      <c r="D77" s="364">
        <f>C77-$K15</f>
        <v>97</v>
      </c>
      <c r="E77" s="364">
        <f>D77-$K15</f>
        <v>94</v>
      </c>
      <c r="F77" s="364">
        <f>E77-$K15</f>
        <v>91</v>
      </c>
      <c r="G77" s="364">
        <f>F77-$K15</f>
        <v>88</v>
      </c>
      <c r="H77" s="364"/>
      <c r="I77" s="364"/>
      <c r="J77" s="364"/>
      <c r="K77" s="364"/>
      <c r="L77" s="364"/>
      <c r="M77" s="436"/>
      <c r="N77" s="432"/>
      <c r="O77" s="432"/>
      <c r="P77" s="430"/>
      <c r="Q77" s="419"/>
      <c r="R77" s="334"/>
      <c r="S77" s="334"/>
      <c r="T77" s="334"/>
      <c r="U77" s="334"/>
      <c r="V77" s="334"/>
      <c r="W77" s="334"/>
      <c r="X77" s="334"/>
      <c r="Y77" s="334"/>
      <c r="Z77" s="334"/>
      <c r="AA77" s="334"/>
      <c r="AB77" s="334"/>
      <c r="AC77" s="334"/>
    </row>
    <row r="78" spans="1:29" ht="15">
      <c r="A78" s="358"/>
      <c r="B78" s="361" t="s">
        <v>229</v>
      </c>
      <c r="C78" s="374" t="s">
        <v>246</v>
      </c>
      <c r="D78" s="374" t="s">
        <v>258</v>
      </c>
      <c r="E78" s="374" t="s">
        <v>269</v>
      </c>
      <c r="F78" s="374" t="s">
        <v>279</v>
      </c>
      <c r="G78" s="374" t="s">
        <v>287</v>
      </c>
      <c r="H78" s="362"/>
      <c r="I78" s="362"/>
      <c r="J78" s="362"/>
      <c r="K78" s="433"/>
      <c r="L78" s="434"/>
      <c r="M78" s="435"/>
      <c r="N78" s="429"/>
      <c r="O78" s="429"/>
      <c r="P78" s="430"/>
      <c r="Q78" s="419"/>
      <c r="R78" s="334"/>
      <c r="S78" s="334"/>
      <c r="T78" s="334"/>
      <c r="U78" s="334"/>
      <c r="V78" s="334"/>
      <c r="W78" s="334"/>
      <c r="X78" s="334"/>
      <c r="Y78" s="334"/>
      <c r="Z78" s="334"/>
      <c r="AA78" s="334"/>
      <c r="AB78" s="334"/>
      <c r="AC78" s="334"/>
    </row>
    <row r="79" spans="1:29" ht="15">
      <c r="A79" s="358"/>
      <c r="B79" s="363"/>
      <c r="C79" s="364">
        <v>100</v>
      </c>
      <c r="D79" s="364">
        <f>C79-$K17</f>
        <v>98</v>
      </c>
      <c r="E79" s="364">
        <f>D79-$K17</f>
        <v>96</v>
      </c>
      <c r="F79" s="364">
        <f>E79-$K17</f>
        <v>94</v>
      </c>
      <c r="G79" s="364">
        <f>F79-$K17</f>
        <v>92</v>
      </c>
      <c r="H79" s="364"/>
      <c r="I79" s="364"/>
      <c r="J79" s="364"/>
      <c r="K79" s="364"/>
      <c r="L79" s="364"/>
      <c r="M79" s="436"/>
      <c r="N79" s="432"/>
      <c r="O79" s="432"/>
      <c r="P79" s="430"/>
      <c r="Q79" s="419"/>
      <c r="R79" s="334"/>
      <c r="S79" s="334"/>
      <c r="T79" s="334"/>
      <c r="U79" s="334"/>
      <c r="V79" s="334"/>
      <c r="W79" s="334"/>
      <c r="X79" s="334"/>
      <c r="Y79" s="334"/>
      <c r="Z79" s="334"/>
      <c r="AA79" s="334"/>
      <c r="AB79" s="334"/>
      <c r="AC79" s="334"/>
    </row>
    <row r="80" spans="1:29" ht="15">
      <c r="A80" s="358"/>
      <c r="B80" s="373" t="s">
        <v>231</v>
      </c>
      <c r="C80" s="374" t="s">
        <v>246</v>
      </c>
      <c r="D80" s="374" t="s">
        <v>258</v>
      </c>
      <c r="E80" s="374" t="s">
        <v>269</v>
      </c>
      <c r="F80" s="374" t="s">
        <v>279</v>
      </c>
      <c r="G80" s="374" t="s">
        <v>287</v>
      </c>
      <c r="H80" s="362"/>
      <c r="I80" s="362"/>
      <c r="J80" s="362"/>
      <c r="K80" s="433"/>
      <c r="L80" s="434"/>
      <c r="M80" s="435"/>
      <c r="N80" s="429"/>
      <c r="O80" s="429"/>
      <c r="P80" s="430"/>
      <c r="Q80" s="419"/>
      <c r="R80" s="334"/>
      <c r="S80" s="334"/>
      <c r="T80" s="334"/>
      <c r="U80" s="334"/>
      <c r="V80" s="334"/>
      <c r="W80" s="334"/>
      <c r="X80" s="334"/>
      <c r="Y80" s="334"/>
      <c r="Z80" s="334"/>
      <c r="AA80" s="334"/>
      <c r="AB80" s="334"/>
      <c r="AC80" s="334"/>
    </row>
    <row r="81" spans="1:29" ht="15">
      <c r="A81" s="358"/>
      <c r="B81" s="363"/>
      <c r="C81" s="364">
        <v>100</v>
      </c>
      <c r="D81" s="364">
        <f>C81-$K19</f>
        <v>98</v>
      </c>
      <c r="E81" s="364">
        <f>D81-$K19</f>
        <v>96</v>
      </c>
      <c r="F81" s="364">
        <f>E81-$K19</f>
        <v>94</v>
      </c>
      <c r="G81" s="364">
        <f>F81-$K19</f>
        <v>92</v>
      </c>
      <c r="H81" s="364"/>
      <c r="I81" s="364"/>
      <c r="J81" s="364"/>
      <c r="K81" s="364"/>
      <c r="L81" s="364"/>
      <c r="M81" s="436"/>
      <c r="N81" s="432"/>
      <c r="O81" s="432"/>
      <c r="P81" s="430"/>
      <c r="Q81" s="419"/>
      <c r="R81" s="334"/>
      <c r="S81" s="334"/>
      <c r="T81" s="334"/>
      <c r="U81" s="334"/>
      <c r="V81" s="334"/>
      <c r="W81" s="334"/>
      <c r="X81" s="334"/>
      <c r="Y81" s="334"/>
      <c r="Z81" s="334"/>
      <c r="AA81" s="334"/>
      <c r="AB81" s="334"/>
      <c r="AC81" s="334"/>
    </row>
    <row r="82" spans="1:29" ht="15">
      <c r="A82" s="358"/>
      <c r="B82" s="474" t="s">
        <v>232</v>
      </c>
      <c r="C82" s="475" t="s">
        <v>247</v>
      </c>
      <c r="D82" s="475" t="s">
        <v>259</v>
      </c>
      <c r="E82" s="475" t="s">
        <v>270</v>
      </c>
      <c r="F82" s="475" t="s">
        <v>280</v>
      </c>
      <c r="G82" s="475" t="s">
        <v>288</v>
      </c>
      <c r="H82" s="362"/>
      <c r="I82" s="362"/>
      <c r="J82" s="362"/>
      <c r="K82" s="362"/>
      <c r="L82" s="362"/>
      <c r="M82" s="486"/>
      <c r="N82" s="432"/>
      <c r="O82" s="432"/>
      <c r="P82" s="430"/>
      <c r="Q82" s="419"/>
      <c r="R82" s="334"/>
      <c r="S82" s="334"/>
      <c r="T82" s="334"/>
      <c r="U82" s="334"/>
      <c r="V82" s="334"/>
      <c r="W82" s="334"/>
      <c r="X82" s="334"/>
      <c r="Y82" s="334"/>
      <c r="Z82" s="334"/>
      <c r="AA82" s="334"/>
      <c r="AB82" s="334"/>
      <c r="AC82" s="334"/>
    </row>
    <row r="83" spans="1:29" ht="15">
      <c r="A83" s="358"/>
      <c r="B83" s="476"/>
      <c r="C83" s="364">
        <v>100</v>
      </c>
      <c r="D83" s="364">
        <f>C83-$K21</f>
        <v>99</v>
      </c>
      <c r="E83" s="364">
        <f>D83-$K21</f>
        <v>98</v>
      </c>
      <c r="F83" s="364">
        <f>E83-$K21</f>
        <v>97</v>
      </c>
      <c r="G83" s="364">
        <f>F83-$K21</f>
        <v>96</v>
      </c>
      <c r="H83" s="365"/>
      <c r="I83" s="365"/>
      <c r="J83" s="365"/>
      <c r="K83" s="365"/>
      <c r="L83" s="365"/>
      <c r="M83" s="263"/>
      <c r="N83" s="432"/>
      <c r="O83" s="432"/>
      <c r="P83" s="430"/>
      <c r="Q83" s="419"/>
      <c r="R83" s="334"/>
      <c r="S83" s="334"/>
      <c r="T83" s="334"/>
      <c r="U83" s="334"/>
      <c r="V83" s="334"/>
      <c r="W83" s="334"/>
      <c r="X83" s="334"/>
      <c r="Y83" s="334"/>
      <c r="Z83" s="334"/>
      <c r="AA83" s="334"/>
      <c r="AB83" s="334"/>
      <c r="AC83" s="334"/>
    </row>
    <row r="84" spans="1:29" ht="15">
      <c r="A84" s="358"/>
      <c r="B84" s="361" t="s">
        <v>1510</v>
      </c>
      <c r="C84" s="374" t="s">
        <v>246</v>
      </c>
      <c r="D84" s="374" t="s">
        <v>258</v>
      </c>
      <c r="E84" s="374" t="s">
        <v>269</v>
      </c>
      <c r="F84" s="374" t="s">
        <v>279</v>
      </c>
      <c r="G84" s="374" t="s">
        <v>287</v>
      </c>
      <c r="H84" s="362"/>
      <c r="I84" s="362"/>
      <c r="J84" s="362"/>
      <c r="K84" s="433"/>
      <c r="L84" s="434"/>
      <c r="M84" s="435"/>
      <c r="N84" s="429"/>
      <c r="O84" s="429"/>
      <c r="P84" s="430"/>
      <c r="Q84" s="419"/>
      <c r="R84" s="334"/>
      <c r="S84" s="334"/>
      <c r="T84" s="334"/>
      <c r="U84" s="334"/>
      <c r="V84" s="334"/>
      <c r="W84" s="334"/>
      <c r="X84" s="334"/>
      <c r="Y84" s="334"/>
      <c r="Z84" s="334"/>
      <c r="AA84" s="334"/>
      <c r="AB84" s="334"/>
      <c r="AC84" s="334"/>
    </row>
    <row r="85" spans="1:29" ht="15">
      <c r="A85" s="358"/>
      <c r="B85" s="363"/>
      <c r="C85" s="364">
        <v>100</v>
      </c>
      <c r="D85" s="364">
        <f>C85-$K23</f>
        <v>97</v>
      </c>
      <c r="E85" s="364">
        <f>D85-$K23</f>
        <v>94</v>
      </c>
      <c r="F85" s="364">
        <f>E85-$K23</f>
        <v>91</v>
      </c>
      <c r="G85" s="364">
        <f>F85-$K23</f>
        <v>88</v>
      </c>
      <c r="H85" s="364"/>
      <c r="I85" s="364"/>
      <c r="J85" s="364"/>
      <c r="K85" s="364"/>
      <c r="L85" s="364"/>
      <c r="M85" s="436"/>
      <c r="N85" s="432"/>
      <c r="O85" s="432"/>
      <c r="P85" s="430"/>
      <c r="Q85" s="419"/>
      <c r="R85" s="334"/>
      <c r="S85" s="334"/>
      <c r="T85" s="334"/>
      <c r="U85" s="334"/>
      <c r="V85" s="334"/>
      <c r="W85" s="334"/>
      <c r="X85" s="334"/>
      <c r="Y85" s="334"/>
      <c r="Z85" s="334"/>
      <c r="AA85" s="334"/>
      <c r="AB85" s="334"/>
      <c r="AC85" s="334"/>
    </row>
    <row r="86" spans="1:29" s="193" customFormat="1" ht="15">
      <c r="A86" s="478"/>
      <c r="B86" s="373" t="s">
        <v>1512</v>
      </c>
      <c r="C86" s="369"/>
      <c r="D86" s="369"/>
      <c r="E86" s="369"/>
      <c r="F86" s="369"/>
      <c r="G86" s="369"/>
      <c r="H86" s="369"/>
      <c r="I86" s="369"/>
      <c r="J86" s="369"/>
      <c r="K86" s="369"/>
      <c r="L86" s="490"/>
      <c r="M86" s="491"/>
      <c r="N86" s="424"/>
      <c r="O86" s="424"/>
      <c r="P86" s="430"/>
      <c r="Q86" s="419"/>
      <c r="R86" s="463"/>
      <c r="S86" s="463"/>
      <c r="T86" s="463"/>
      <c r="U86" s="463"/>
      <c r="V86" s="463"/>
      <c r="W86" s="463"/>
      <c r="X86" s="463"/>
      <c r="Y86" s="463"/>
      <c r="Z86" s="463"/>
      <c r="AA86" s="463"/>
      <c r="AB86" s="463"/>
      <c r="AC86" s="463"/>
    </row>
    <row r="87" spans="1:29" s="193" customFormat="1" ht="15">
      <c r="A87" s="478"/>
      <c r="B87" s="363"/>
      <c r="C87" s="480">
        <v>100</v>
      </c>
      <c r="D87" s="364">
        <f>$C$87-($C$86-D86)*$K$25</f>
        <v>100</v>
      </c>
      <c r="E87" s="364">
        <f t="shared" ref="E87:M87" si="20">$C$87-($C$86-E86)*$K$25</f>
        <v>100</v>
      </c>
      <c r="F87" s="364">
        <f t="shared" si="20"/>
        <v>100</v>
      </c>
      <c r="G87" s="364">
        <f t="shared" si="20"/>
        <v>100</v>
      </c>
      <c r="H87" s="364">
        <f t="shared" si="20"/>
        <v>100</v>
      </c>
      <c r="I87" s="364">
        <f t="shared" si="20"/>
        <v>100</v>
      </c>
      <c r="J87" s="364">
        <f t="shared" si="20"/>
        <v>100</v>
      </c>
      <c r="K87" s="364">
        <f t="shared" si="20"/>
        <v>100</v>
      </c>
      <c r="L87" s="364">
        <f t="shared" si="20"/>
        <v>100</v>
      </c>
      <c r="M87" s="364">
        <f t="shared" si="20"/>
        <v>100</v>
      </c>
      <c r="N87" s="432"/>
      <c r="O87" s="432"/>
      <c r="P87" s="430"/>
      <c r="Q87" s="419"/>
      <c r="R87" s="463"/>
      <c r="S87" s="463"/>
      <c r="T87" s="463"/>
      <c r="U87" s="463"/>
      <c r="V87" s="463"/>
      <c r="W87" s="463"/>
      <c r="X87" s="463"/>
      <c r="Y87" s="463"/>
      <c r="Z87" s="463"/>
      <c r="AA87" s="463"/>
      <c r="AB87" s="463"/>
      <c r="AC87" s="463"/>
    </row>
    <row r="88" spans="1:29" s="193" customFormat="1" ht="15">
      <c r="A88" s="478"/>
      <c r="B88" s="361" t="s">
        <v>1513</v>
      </c>
      <c r="C88" s="369"/>
      <c r="D88" s="369"/>
      <c r="E88" s="369"/>
      <c r="F88" s="570"/>
      <c r="G88" s="369"/>
      <c r="H88" s="369"/>
      <c r="I88" s="369"/>
      <c r="J88" s="369"/>
      <c r="K88" s="369"/>
      <c r="L88" s="369"/>
      <c r="M88" s="491"/>
      <c r="N88" s="424"/>
      <c r="O88" s="424"/>
      <c r="P88" s="430"/>
      <c r="Q88" s="419"/>
      <c r="R88" s="463"/>
      <c r="S88" s="463"/>
      <c r="T88" s="463"/>
      <c r="U88" s="463"/>
      <c r="V88" s="463"/>
      <c r="W88" s="463"/>
      <c r="X88" s="463"/>
      <c r="Y88" s="463"/>
      <c r="Z88" s="463"/>
      <c r="AA88" s="463"/>
      <c r="AB88" s="463"/>
      <c r="AC88" s="463"/>
    </row>
    <row r="89" spans="1:29" s="193" customFormat="1" ht="15">
      <c r="A89" s="478"/>
      <c r="B89" s="363"/>
      <c r="C89" s="480">
        <v>100</v>
      </c>
      <c r="D89" s="364">
        <f t="shared" ref="D89:M89" si="21">C89-$K26</f>
        <v>100</v>
      </c>
      <c r="E89" s="364">
        <f t="shared" si="21"/>
        <v>100</v>
      </c>
      <c r="F89" s="364">
        <f t="shared" si="21"/>
        <v>100</v>
      </c>
      <c r="G89" s="364">
        <f t="shared" si="21"/>
        <v>100</v>
      </c>
      <c r="H89" s="364">
        <f t="shared" si="21"/>
        <v>100</v>
      </c>
      <c r="I89" s="364">
        <f t="shared" si="21"/>
        <v>100</v>
      </c>
      <c r="J89" s="364">
        <f t="shared" si="21"/>
        <v>100</v>
      </c>
      <c r="K89" s="364">
        <f t="shared" si="21"/>
        <v>100</v>
      </c>
      <c r="L89" s="364">
        <f t="shared" si="21"/>
        <v>100</v>
      </c>
      <c r="M89" s="364">
        <f t="shared" si="21"/>
        <v>100</v>
      </c>
      <c r="N89" s="432"/>
      <c r="O89" s="432"/>
      <c r="P89" s="430"/>
      <c r="Q89" s="419"/>
      <c r="R89" s="463"/>
      <c r="S89" s="463"/>
      <c r="T89" s="463"/>
      <c r="U89" s="463"/>
      <c r="V89" s="463"/>
      <c r="W89" s="463"/>
      <c r="X89" s="463"/>
      <c r="Y89" s="463"/>
      <c r="Z89" s="463"/>
      <c r="AA89" s="463"/>
      <c r="AB89" s="463"/>
      <c r="AC89" s="463"/>
    </row>
    <row r="90" spans="1:29" s="195" customFormat="1" ht="15">
      <c r="A90" s="368"/>
      <c r="B90" s="361" t="str">
        <f>B27</f>
        <v>道路级别</v>
      </c>
      <c r="C90" s="369"/>
      <c r="D90" s="369"/>
      <c r="E90" s="369"/>
      <c r="F90" s="369"/>
      <c r="G90" s="369"/>
      <c r="H90" s="370"/>
      <c r="I90" s="370"/>
      <c r="J90" s="370"/>
      <c r="K90" s="370"/>
      <c r="L90" s="440"/>
      <c r="M90" s="441"/>
      <c r="N90" s="442"/>
      <c r="O90" s="442"/>
      <c r="P90" s="443"/>
      <c r="Q90" s="464"/>
      <c r="R90" s="465"/>
      <c r="S90" s="465"/>
      <c r="T90" s="465"/>
      <c r="U90" s="465"/>
      <c r="V90" s="465"/>
      <c r="W90" s="465"/>
      <c r="X90" s="465"/>
      <c r="Y90" s="465"/>
      <c r="Z90" s="465"/>
      <c r="AA90" s="465"/>
      <c r="AB90" s="465"/>
      <c r="AC90" s="465"/>
    </row>
    <row r="91" spans="1:29" s="195" customFormat="1" ht="15">
      <c r="A91" s="368"/>
      <c r="B91" s="363"/>
      <c r="C91" s="367"/>
      <c r="D91" s="367"/>
      <c r="E91" s="367"/>
      <c r="F91" s="367"/>
      <c r="G91" s="367"/>
      <c r="H91" s="371"/>
      <c r="I91" s="371"/>
      <c r="J91" s="371"/>
      <c r="K91" s="371"/>
      <c r="L91" s="371"/>
      <c r="M91" s="444"/>
      <c r="N91" s="442"/>
      <c r="O91" s="442"/>
      <c r="P91" s="443"/>
      <c r="Q91" s="464"/>
      <c r="R91" s="465"/>
      <c r="S91" s="465"/>
      <c r="T91" s="465"/>
      <c r="U91" s="465"/>
      <c r="V91" s="465"/>
      <c r="W91" s="465"/>
      <c r="X91" s="465"/>
      <c r="Y91" s="465"/>
      <c r="Z91" s="465"/>
      <c r="AA91" s="465"/>
      <c r="AB91" s="465"/>
      <c r="AC91" s="465"/>
    </row>
    <row r="92" spans="1:29" ht="15">
      <c r="A92" s="358"/>
      <c r="B92" s="361">
        <f>B28</f>
        <v>111</v>
      </c>
      <c r="C92" s="369"/>
      <c r="D92" s="369"/>
      <c r="E92" s="369"/>
      <c r="F92" s="369"/>
      <c r="G92" s="477"/>
      <c r="H92" s="477"/>
      <c r="I92" s="477"/>
      <c r="J92" s="477"/>
      <c r="K92" s="487"/>
      <c r="L92" s="488"/>
      <c r="M92" s="489"/>
      <c r="N92" s="429"/>
      <c r="O92" s="429"/>
      <c r="P92" s="430"/>
      <c r="Q92" s="419"/>
      <c r="R92" s="334"/>
      <c r="S92" s="334"/>
      <c r="T92" s="334"/>
      <c r="U92" s="334"/>
      <c r="V92" s="334"/>
      <c r="W92" s="334"/>
      <c r="X92" s="334"/>
      <c r="Y92" s="334"/>
      <c r="Z92" s="334"/>
      <c r="AA92" s="334"/>
      <c r="AB92" s="334"/>
      <c r="AC92" s="334"/>
    </row>
    <row r="93" spans="1:29" ht="15">
      <c r="A93" s="358"/>
      <c r="B93" s="363"/>
      <c r="C93" s="367"/>
      <c r="D93" s="360"/>
      <c r="E93" s="360"/>
      <c r="F93" s="360"/>
      <c r="G93" s="360"/>
      <c r="H93" s="360"/>
      <c r="I93" s="360"/>
      <c r="J93" s="360"/>
      <c r="K93" s="360"/>
      <c r="L93" s="360"/>
      <c r="M93" s="431"/>
      <c r="N93" s="432"/>
      <c r="O93" s="432"/>
      <c r="P93" s="430"/>
      <c r="Q93" s="419"/>
      <c r="R93" s="334"/>
      <c r="S93" s="334"/>
      <c r="T93" s="334"/>
      <c r="U93" s="334"/>
      <c r="V93" s="334"/>
      <c r="W93" s="334"/>
      <c r="X93" s="334"/>
      <c r="Y93" s="334"/>
      <c r="Z93" s="334"/>
      <c r="AA93" s="334"/>
      <c r="AB93" s="334"/>
      <c r="AC93" s="334"/>
    </row>
    <row r="94" spans="1:29" ht="15">
      <c r="A94" s="358"/>
      <c r="B94" s="361">
        <f>B29</f>
        <v>111</v>
      </c>
      <c r="C94" s="369"/>
      <c r="D94" s="369"/>
      <c r="E94" s="369"/>
      <c r="F94" s="369"/>
      <c r="G94" s="477"/>
      <c r="H94" s="477"/>
      <c r="I94" s="477"/>
      <c r="J94" s="477"/>
      <c r="K94" s="487"/>
      <c r="L94" s="488"/>
      <c r="M94" s="489"/>
      <c r="N94" s="429"/>
      <c r="O94" s="429"/>
      <c r="P94" s="430"/>
      <c r="Q94" s="419"/>
      <c r="R94" s="334"/>
      <c r="S94" s="334"/>
      <c r="T94" s="334"/>
      <c r="U94" s="334"/>
      <c r="V94" s="334"/>
      <c r="W94" s="334"/>
      <c r="X94" s="334"/>
      <c r="Y94" s="334"/>
      <c r="Z94" s="334"/>
      <c r="AA94" s="334"/>
      <c r="AB94" s="334"/>
      <c r="AC94" s="334"/>
    </row>
    <row r="95" spans="1:29" ht="15">
      <c r="A95" s="358"/>
      <c r="B95" s="363"/>
      <c r="C95" s="367"/>
      <c r="D95" s="367"/>
      <c r="E95" s="367"/>
      <c r="F95" s="367"/>
      <c r="G95" s="360"/>
      <c r="H95" s="360"/>
      <c r="I95" s="360"/>
      <c r="J95" s="360"/>
      <c r="K95" s="360"/>
      <c r="L95" s="360"/>
      <c r="M95" s="431"/>
      <c r="N95" s="432"/>
      <c r="O95" s="432"/>
      <c r="P95" s="430"/>
      <c r="Q95" s="419"/>
      <c r="R95" s="334"/>
      <c r="S95" s="334"/>
      <c r="T95" s="334"/>
      <c r="U95" s="334"/>
      <c r="V95" s="334"/>
      <c r="W95" s="334"/>
      <c r="X95" s="334"/>
      <c r="Y95" s="334"/>
      <c r="Z95" s="334"/>
      <c r="AA95" s="334"/>
      <c r="AB95" s="334"/>
      <c r="AC95" s="334"/>
    </row>
    <row r="96" spans="1:29" ht="15">
      <c r="A96" s="358"/>
      <c r="B96" s="361">
        <f>B30</f>
        <v>111</v>
      </c>
      <c r="C96" s="369"/>
      <c r="D96" s="369"/>
      <c r="E96" s="369"/>
      <c r="F96" s="369"/>
      <c r="G96" s="477"/>
      <c r="H96" s="477"/>
      <c r="I96" s="477"/>
      <c r="J96" s="477"/>
      <c r="K96" s="487"/>
      <c r="L96" s="488"/>
      <c r="M96" s="489"/>
      <c r="N96" s="429"/>
      <c r="O96" s="429"/>
      <c r="P96" s="430"/>
      <c r="Q96" s="419"/>
      <c r="R96" s="334"/>
      <c r="S96" s="334"/>
      <c r="T96" s="334"/>
      <c r="U96" s="334"/>
      <c r="V96" s="334"/>
      <c r="W96" s="334"/>
      <c r="X96" s="334"/>
      <c r="Y96" s="334"/>
      <c r="Z96" s="334"/>
      <c r="AA96" s="334"/>
      <c r="AB96" s="334"/>
      <c r="AC96" s="334"/>
    </row>
    <row r="97" spans="1:29" ht="15">
      <c r="A97" s="358"/>
      <c r="B97" s="363"/>
      <c r="C97" s="525"/>
      <c r="D97" s="525"/>
      <c r="E97" s="525"/>
      <c r="F97" s="525"/>
      <c r="G97" s="360"/>
      <c r="H97" s="360"/>
      <c r="I97" s="360"/>
      <c r="J97" s="360"/>
      <c r="K97" s="360"/>
      <c r="L97" s="360"/>
      <c r="M97" s="431"/>
      <c r="N97" s="432"/>
      <c r="O97" s="432"/>
      <c r="P97" s="430"/>
      <c r="Q97" s="419"/>
      <c r="R97" s="334"/>
      <c r="S97" s="334"/>
      <c r="T97" s="334"/>
      <c r="U97" s="334"/>
      <c r="V97" s="334"/>
      <c r="W97" s="334"/>
      <c r="X97" s="334"/>
      <c r="Y97" s="334"/>
      <c r="Z97" s="334"/>
      <c r="AA97" s="334"/>
      <c r="AB97" s="334"/>
      <c r="AC97" s="334"/>
    </row>
    <row r="98" spans="1:29" ht="15">
      <c r="A98" s="358"/>
      <c r="B98" s="476">
        <f>B31</f>
        <v>111</v>
      </c>
      <c r="C98" s="527"/>
      <c r="D98" s="527"/>
      <c r="E98" s="527"/>
      <c r="F98" s="527"/>
      <c r="G98" s="527"/>
      <c r="H98" s="527"/>
      <c r="I98" s="527"/>
      <c r="J98" s="527"/>
      <c r="K98" s="535"/>
      <c r="L98" s="536"/>
      <c r="M98" s="537"/>
      <c r="N98" s="429"/>
      <c r="O98" s="429"/>
      <c r="P98" s="430"/>
      <c r="Q98" s="419"/>
      <c r="R98" s="334"/>
      <c r="S98" s="334"/>
      <c r="T98" s="334"/>
      <c r="U98" s="334"/>
      <c r="V98" s="334"/>
      <c r="W98" s="334"/>
      <c r="X98" s="334"/>
      <c r="Y98" s="334"/>
      <c r="Z98" s="334"/>
      <c r="AA98" s="334"/>
      <c r="AB98" s="334"/>
      <c r="AC98" s="334"/>
    </row>
    <row r="99" spans="1:29" ht="15">
      <c r="A99" s="528"/>
      <c r="B99" s="524"/>
      <c r="C99" s="529"/>
      <c r="D99" s="529"/>
      <c r="E99" s="529"/>
      <c r="F99" s="529"/>
      <c r="G99" s="529"/>
      <c r="H99" s="529"/>
      <c r="I99" s="529"/>
      <c r="J99" s="529"/>
      <c r="K99" s="529"/>
      <c r="L99" s="529"/>
      <c r="M99" s="538"/>
      <c r="N99" s="432"/>
      <c r="O99" s="432"/>
      <c r="P99" s="430"/>
      <c r="Q99" s="419"/>
      <c r="R99" s="334"/>
      <c r="S99" s="334"/>
      <c r="T99" s="334"/>
      <c r="U99" s="334"/>
      <c r="V99" s="334"/>
      <c r="W99" s="334"/>
      <c r="X99" s="334"/>
      <c r="Y99" s="334"/>
      <c r="Z99" s="334"/>
      <c r="AA99" s="334"/>
      <c r="AB99" s="334"/>
      <c r="AC99" s="334"/>
    </row>
    <row r="100" spans="1:29">
      <c r="A100" s="354" t="s">
        <v>1236</v>
      </c>
      <c r="B100" s="355" t="s">
        <v>1515</v>
      </c>
      <c r="C100" s="969" t="s">
        <v>1516</v>
      </c>
      <c r="D100" s="357"/>
      <c r="E100" s="357"/>
      <c r="F100" s="357"/>
      <c r="G100" s="357"/>
      <c r="H100" s="357"/>
      <c r="I100" s="357"/>
      <c r="J100" s="357"/>
      <c r="K100" s="426"/>
      <c r="L100" s="427"/>
      <c r="M100" s="428"/>
      <c r="N100" s="429"/>
      <c r="O100" s="429"/>
      <c r="P100" s="430"/>
      <c r="Q100" s="419"/>
      <c r="R100" s="334"/>
      <c r="S100" s="334"/>
      <c r="T100" s="334"/>
      <c r="U100" s="334"/>
      <c r="V100" s="334"/>
      <c r="W100" s="334"/>
      <c r="X100" s="334"/>
      <c r="Y100" s="334"/>
      <c r="Z100" s="334"/>
      <c r="AA100" s="334"/>
      <c r="AB100" s="334"/>
      <c r="AC100" s="334"/>
    </row>
    <row r="101" spans="1:29" ht="15">
      <c r="A101" s="358"/>
      <c r="B101" s="363"/>
      <c r="C101" s="364">
        <v>100</v>
      </c>
      <c r="D101" s="364">
        <f t="shared" ref="D101:M101" si="22">C101-$K32</f>
        <v>98</v>
      </c>
      <c r="E101" s="364">
        <f t="shared" si="22"/>
        <v>96</v>
      </c>
      <c r="F101" s="364">
        <f t="shared" si="22"/>
        <v>94</v>
      </c>
      <c r="G101" s="364">
        <f t="shared" si="22"/>
        <v>92</v>
      </c>
      <c r="H101" s="364">
        <f t="shared" si="22"/>
        <v>90</v>
      </c>
      <c r="I101" s="364">
        <f t="shared" si="22"/>
        <v>88</v>
      </c>
      <c r="J101" s="364">
        <f t="shared" si="22"/>
        <v>86</v>
      </c>
      <c r="K101" s="364">
        <f t="shared" si="22"/>
        <v>84</v>
      </c>
      <c r="L101" s="364">
        <f t="shared" si="22"/>
        <v>82</v>
      </c>
      <c r="M101" s="364">
        <f t="shared" si="22"/>
        <v>80</v>
      </c>
      <c r="N101" s="432"/>
      <c r="O101" s="432"/>
      <c r="P101" s="430"/>
      <c r="Q101" s="419"/>
      <c r="R101" s="334"/>
      <c r="S101" s="334"/>
      <c r="T101" s="334"/>
      <c r="U101" s="334"/>
      <c r="V101" s="334"/>
      <c r="W101" s="334"/>
      <c r="X101" s="334"/>
      <c r="Y101" s="334"/>
      <c r="Z101" s="334"/>
      <c r="AA101" s="334"/>
      <c r="AB101" s="334"/>
      <c r="AC101" s="334"/>
    </row>
    <row r="102" spans="1:29" ht="28.5">
      <c r="A102" s="358"/>
      <c r="B102" s="361" t="s">
        <v>1517</v>
      </c>
      <c r="C102" s="374" t="str">
        <f>C103&amp;"(含)"&amp;"-"&amp;D103</f>
        <v>0(含)-200000</v>
      </c>
      <c r="D102" s="374" t="str">
        <f t="shared" ref="D102:L102" si="23">D103&amp;"(含)"&amp;"-"&amp;E103</f>
        <v>200000(含)-400000</v>
      </c>
      <c r="E102" s="374" t="str">
        <f t="shared" si="23"/>
        <v>400000(含)-600000</v>
      </c>
      <c r="F102" s="374" t="str">
        <f t="shared" si="23"/>
        <v>600000(含)-</v>
      </c>
      <c r="G102" s="374" t="str">
        <f t="shared" si="23"/>
        <v>(含)-</v>
      </c>
      <c r="H102" s="374" t="str">
        <f t="shared" si="23"/>
        <v>(含)-</v>
      </c>
      <c r="I102" s="374" t="str">
        <f t="shared" si="23"/>
        <v>(含)-</v>
      </c>
      <c r="J102" s="374" t="str">
        <f t="shared" si="23"/>
        <v>(含)-</v>
      </c>
      <c r="K102" s="374" t="str">
        <f t="shared" si="23"/>
        <v>(含)-</v>
      </c>
      <c r="L102" s="374" t="str">
        <f t="shared" si="23"/>
        <v>(含)-</v>
      </c>
      <c r="M102" s="374" t="str">
        <f>M103&amp;"(含)"&amp;"-"&amp;P103</f>
        <v>(含)-</v>
      </c>
      <c r="N102" s="424"/>
      <c r="O102" s="424"/>
      <c r="P102" s="430"/>
      <c r="Q102" s="419"/>
      <c r="R102" s="334"/>
      <c r="S102" s="334"/>
      <c r="T102" s="334"/>
      <c r="U102" s="334"/>
      <c r="V102" s="334"/>
      <c r="W102" s="334"/>
      <c r="X102" s="334"/>
      <c r="Y102" s="334"/>
      <c r="Z102" s="334"/>
      <c r="AA102" s="334"/>
      <c r="AB102" s="334"/>
      <c r="AC102" s="334"/>
    </row>
    <row r="103" spans="1:29" s="195" customFormat="1">
      <c r="A103" s="483"/>
      <c r="B103" s="530"/>
      <c r="C103" s="482">
        <v>0</v>
      </c>
      <c r="D103" s="482">
        <v>200000</v>
      </c>
      <c r="E103" s="482">
        <v>400000</v>
      </c>
      <c r="F103" s="482">
        <v>600000</v>
      </c>
      <c r="G103" s="482"/>
      <c r="H103" s="482"/>
      <c r="I103" s="482"/>
      <c r="J103" s="496"/>
      <c r="K103" s="496"/>
      <c r="L103" s="497"/>
      <c r="M103" s="498"/>
      <c r="N103" s="442"/>
      <c r="O103" s="442"/>
      <c r="P103" s="443"/>
      <c r="Q103" s="464"/>
      <c r="R103" s="465"/>
      <c r="S103" s="465"/>
      <c r="T103" s="465"/>
      <c r="U103" s="465"/>
      <c r="V103" s="465"/>
      <c r="W103" s="465"/>
      <c r="X103" s="465"/>
      <c r="Y103" s="465"/>
      <c r="Z103" s="465"/>
      <c r="AA103" s="465"/>
      <c r="AB103" s="465"/>
      <c r="AC103" s="465"/>
    </row>
    <row r="104" spans="1:29" s="195" customFormat="1" ht="15">
      <c r="A104" s="368"/>
      <c r="B104" s="363"/>
      <c r="C104" s="367">
        <v>100</v>
      </c>
      <c r="D104" s="360">
        <v>101</v>
      </c>
      <c r="E104" s="360">
        <v>102</v>
      </c>
      <c r="F104" s="360">
        <v>103</v>
      </c>
      <c r="G104" s="360"/>
      <c r="H104" s="360"/>
      <c r="I104" s="360"/>
      <c r="J104" s="360"/>
      <c r="K104" s="360"/>
      <c r="L104" s="360"/>
      <c r="M104" s="360"/>
      <c r="N104" s="432"/>
      <c r="O104" s="432"/>
      <c r="P104" s="443"/>
      <c r="Q104" s="464"/>
      <c r="R104" s="465"/>
      <c r="S104" s="465"/>
      <c r="T104" s="465"/>
      <c r="U104" s="465"/>
      <c r="V104" s="465"/>
      <c r="W104" s="465"/>
      <c r="X104" s="465"/>
      <c r="Y104" s="465"/>
      <c r="Z104" s="465"/>
      <c r="AA104" s="465"/>
      <c r="AB104" s="465"/>
      <c r="AC104" s="465"/>
    </row>
    <row r="105" spans="1:29">
      <c r="A105" s="481"/>
      <c r="B105" s="361" t="s">
        <v>1518</v>
      </c>
      <c r="C105" s="968" t="s">
        <v>1519</v>
      </c>
      <c r="D105" s="369"/>
      <c r="E105" s="477"/>
      <c r="F105" s="477"/>
      <c r="G105" s="477"/>
      <c r="H105" s="477"/>
      <c r="I105" s="477"/>
      <c r="J105" s="477"/>
      <c r="K105" s="487"/>
      <c r="L105" s="488"/>
      <c r="M105" s="489"/>
      <c r="N105" s="429"/>
      <c r="O105" s="429"/>
      <c r="P105" s="430"/>
      <c r="Q105" s="419"/>
      <c r="R105" s="334"/>
      <c r="S105" s="334"/>
      <c r="T105" s="334"/>
      <c r="U105" s="334"/>
      <c r="V105" s="334"/>
      <c r="W105" s="334"/>
      <c r="X105" s="334"/>
      <c r="Y105" s="334"/>
      <c r="Z105" s="334"/>
      <c r="AA105" s="334"/>
      <c r="AB105" s="334"/>
      <c r="AC105" s="334"/>
    </row>
    <row r="106" spans="1:29" ht="15">
      <c r="A106" s="358"/>
      <c r="B106" s="363"/>
      <c r="C106" s="364">
        <v>100</v>
      </c>
      <c r="D106" s="364">
        <f t="shared" ref="D106:M106" si="24">C106-$K34</f>
        <v>98</v>
      </c>
      <c r="E106" s="364">
        <f t="shared" si="24"/>
        <v>96</v>
      </c>
      <c r="F106" s="364">
        <f t="shared" si="24"/>
        <v>94</v>
      </c>
      <c r="G106" s="364">
        <f t="shared" si="24"/>
        <v>92</v>
      </c>
      <c r="H106" s="364">
        <f t="shared" si="24"/>
        <v>90</v>
      </c>
      <c r="I106" s="364">
        <f t="shared" si="24"/>
        <v>88</v>
      </c>
      <c r="J106" s="364">
        <f t="shared" si="24"/>
        <v>86</v>
      </c>
      <c r="K106" s="364">
        <f t="shared" si="24"/>
        <v>84</v>
      </c>
      <c r="L106" s="364">
        <f t="shared" si="24"/>
        <v>82</v>
      </c>
      <c r="M106" s="364">
        <f t="shared" si="24"/>
        <v>80</v>
      </c>
      <c r="N106" s="432"/>
      <c r="O106" s="432"/>
      <c r="P106" s="430"/>
      <c r="Q106" s="419"/>
      <c r="R106" s="334"/>
      <c r="S106" s="334"/>
      <c r="T106" s="334"/>
      <c r="U106" s="334"/>
      <c r="V106" s="334"/>
      <c r="W106" s="334"/>
      <c r="X106" s="334"/>
      <c r="Y106" s="334"/>
      <c r="Z106" s="334"/>
      <c r="AA106" s="334"/>
      <c r="AB106" s="334"/>
      <c r="AC106" s="334"/>
    </row>
    <row r="107" spans="1:29">
      <c r="A107" s="481"/>
      <c r="B107" s="361" t="s">
        <v>1520</v>
      </c>
      <c r="C107" s="1020" t="s">
        <v>1539</v>
      </c>
      <c r="D107" s="1020" t="s">
        <v>1521</v>
      </c>
      <c r="E107" s="1020" t="s">
        <v>900</v>
      </c>
      <c r="F107" s="1020" t="s">
        <v>1540</v>
      </c>
      <c r="G107" s="1020" t="s">
        <v>1541</v>
      </c>
      <c r="H107" s="477"/>
      <c r="I107" s="477"/>
      <c r="J107" s="477"/>
      <c r="K107" s="487"/>
      <c r="L107" s="488"/>
      <c r="M107" s="489"/>
      <c r="N107" s="429"/>
      <c r="O107" s="429"/>
      <c r="P107" s="430"/>
      <c r="Q107" s="419"/>
      <c r="R107" s="334"/>
      <c r="S107" s="334"/>
      <c r="T107" s="334"/>
      <c r="U107" s="334"/>
      <c r="V107" s="334"/>
      <c r="W107" s="334"/>
      <c r="X107" s="334"/>
      <c r="Y107" s="334"/>
      <c r="Z107" s="334"/>
      <c r="AA107" s="334"/>
      <c r="AB107" s="334"/>
      <c r="AC107" s="334"/>
    </row>
    <row r="108" spans="1:29" ht="15">
      <c r="A108" s="358"/>
      <c r="B108" s="363"/>
      <c r="C108" s="364">
        <v>100</v>
      </c>
      <c r="D108" s="364">
        <f t="shared" ref="D108:M108" si="25">C108-$K35</f>
        <v>95</v>
      </c>
      <c r="E108" s="364">
        <f t="shared" si="25"/>
        <v>90</v>
      </c>
      <c r="F108" s="364">
        <f t="shared" si="25"/>
        <v>85</v>
      </c>
      <c r="G108" s="364">
        <f t="shared" si="25"/>
        <v>80</v>
      </c>
      <c r="H108" s="364">
        <f t="shared" si="25"/>
        <v>75</v>
      </c>
      <c r="I108" s="364">
        <f t="shared" si="25"/>
        <v>70</v>
      </c>
      <c r="J108" s="364">
        <f t="shared" si="25"/>
        <v>65</v>
      </c>
      <c r="K108" s="364">
        <f t="shared" si="25"/>
        <v>60</v>
      </c>
      <c r="L108" s="364">
        <f t="shared" si="25"/>
        <v>55</v>
      </c>
      <c r="M108" s="364">
        <f t="shared" si="25"/>
        <v>50</v>
      </c>
      <c r="N108" s="432"/>
      <c r="O108" s="432"/>
      <c r="P108" s="430"/>
      <c r="Q108" s="419"/>
      <c r="R108" s="334"/>
      <c r="S108" s="334"/>
      <c r="T108" s="334"/>
      <c r="U108" s="334"/>
      <c r="V108" s="334"/>
      <c r="W108" s="334"/>
      <c r="X108" s="334"/>
      <c r="Y108" s="334"/>
      <c r="Z108" s="334"/>
      <c r="AA108" s="334"/>
      <c r="AB108" s="334"/>
      <c r="AC108" s="334"/>
    </row>
    <row r="109" spans="1:29">
      <c r="A109" s="481"/>
      <c r="B109" s="361" t="s">
        <v>1522</v>
      </c>
      <c r="C109" s="369"/>
      <c r="D109" s="369"/>
      <c r="E109" s="369"/>
      <c r="F109" s="477"/>
      <c r="G109" s="477"/>
      <c r="H109" s="477"/>
      <c r="I109" s="477"/>
      <c r="J109" s="477"/>
      <c r="K109" s="487"/>
      <c r="L109" s="488"/>
      <c r="M109" s="489"/>
      <c r="N109" s="429"/>
      <c r="O109" s="429"/>
      <c r="P109" s="430"/>
      <c r="Q109" s="419"/>
      <c r="R109" s="334"/>
      <c r="S109" s="334"/>
      <c r="T109" s="334"/>
      <c r="U109" s="334"/>
      <c r="V109" s="334"/>
      <c r="W109" s="334"/>
      <c r="X109" s="334"/>
      <c r="Y109" s="334"/>
      <c r="Z109" s="334"/>
      <c r="AA109" s="334"/>
      <c r="AB109" s="334"/>
      <c r="AC109" s="334"/>
    </row>
    <row r="110" spans="1:29" ht="15">
      <c r="A110" s="358"/>
      <c r="B110" s="363"/>
      <c r="C110" s="364">
        <v>100</v>
      </c>
      <c r="D110" s="364">
        <f t="shared" ref="D110:M110" si="26">C110-$K36</f>
        <v>100</v>
      </c>
      <c r="E110" s="364">
        <f t="shared" si="26"/>
        <v>100</v>
      </c>
      <c r="F110" s="364">
        <f t="shared" si="26"/>
        <v>100</v>
      </c>
      <c r="G110" s="364">
        <f t="shared" si="26"/>
        <v>100</v>
      </c>
      <c r="H110" s="364">
        <f t="shared" si="26"/>
        <v>100</v>
      </c>
      <c r="I110" s="364">
        <f t="shared" si="26"/>
        <v>100</v>
      </c>
      <c r="J110" s="364">
        <f t="shared" si="26"/>
        <v>100</v>
      </c>
      <c r="K110" s="364">
        <f t="shared" si="26"/>
        <v>100</v>
      </c>
      <c r="L110" s="364">
        <f t="shared" si="26"/>
        <v>100</v>
      </c>
      <c r="M110" s="364">
        <f t="shared" si="26"/>
        <v>100</v>
      </c>
      <c r="N110" s="432"/>
      <c r="O110" s="432"/>
      <c r="P110" s="430"/>
      <c r="Q110" s="419"/>
      <c r="R110" s="334"/>
      <c r="S110" s="334"/>
      <c r="T110" s="334"/>
      <c r="U110" s="334"/>
      <c r="V110" s="334"/>
      <c r="W110" s="334"/>
      <c r="X110" s="334"/>
      <c r="Y110" s="334"/>
      <c r="Z110" s="334"/>
      <c r="AA110" s="334"/>
      <c r="AB110" s="334"/>
      <c r="AC110" s="334"/>
    </row>
    <row r="111" spans="1:29" s="195" customFormat="1">
      <c r="A111" s="483"/>
      <c r="B111" s="361" t="s">
        <v>1523</v>
      </c>
      <c r="C111" s="374" t="str">
        <f>C112&amp;"(含)"&amp;"-"&amp;D112</f>
        <v>0.5(含)-0.6</v>
      </c>
      <c r="D111" s="374" t="str">
        <f>D112&amp;"(含)"&amp;"-"&amp;E112</f>
        <v>0.6(含)-0.7</v>
      </c>
      <c r="E111" s="374" t="str">
        <f>E112&amp;"(含)"&amp;"-"&amp;F112</f>
        <v>0.7(含)-0.8</v>
      </c>
      <c r="F111" s="374" t="str">
        <f>F112&amp;"(含)"&amp;"-"&amp;G112</f>
        <v>0.8(含)-0.9</v>
      </c>
      <c r="G111" s="374" t="str">
        <f>G112&amp;"(含)"&amp;"-"&amp;ROUND(H112,0)</f>
        <v>0.9(含)-1</v>
      </c>
      <c r="H111" s="374" t="str">
        <f>ROUND(H112,0)&amp;"(含)"&amp;"-"&amp;I112</f>
        <v>1(含)-</v>
      </c>
      <c r="I111" s="374"/>
      <c r="J111" s="1021"/>
      <c r="K111" s="1021"/>
      <c r="L111" s="1022"/>
      <c r="M111" s="1023"/>
      <c r="N111" s="442"/>
      <c r="O111" s="442"/>
      <c r="P111" s="443"/>
      <c r="Q111" s="464"/>
      <c r="R111" s="465"/>
      <c r="S111" s="465"/>
      <c r="T111" s="465"/>
      <c r="U111" s="465"/>
      <c r="V111" s="465"/>
      <c r="W111" s="465"/>
      <c r="X111" s="465"/>
      <c r="Y111" s="465"/>
      <c r="Z111" s="465"/>
      <c r="AA111" s="465"/>
      <c r="AB111" s="465"/>
      <c r="AC111" s="465"/>
    </row>
    <row r="112" spans="1:29" s="195" customFormat="1">
      <c r="A112" s="483"/>
      <c r="B112" s="476"/>
      <c r="C112" s="479">
        <v>0.5</v>
      </c>
      <c r="D112" s="479">
        <v>0.6</v>
      </c>
      <c r="E112" s="479">
        <v>0.7</v>
      </c>
      <c r="F112" s="479">
        <v>0.8</v>
      </c>
      <c r="G112" s="479">
        <v>0.9</v>
      </c>
      <c r="H112" s="479">
        <v>1.0001</v>
      </c>
      <c r="I112" s="479"/>
      <c r="J112" s="1024"/>
      <c r="K112" s="1024"/>
      <c r="L112" s="1025"/>
      <c r="M112" s="1026"/>
      <c r="N112" s="442"/>
      <c r="O112" s="442"/>
      <c r="P112" s="443"/>
      <c r="Q112" s="464"/>
      <c r="R112" s="465"/>
      <c r="S112" s="465"/>
      <c r="T112" s="465"/>
      <c r="U112" s="465"/>
      <c r="V112" s="465"/>
      <c r="W112" s="465"/>
      <c r="X112" s="465"/>
      <c r="Y112" s="465"/>
      <c r="Z112" s="465"/>
      <c r="AA112" s="465"/>
      <c r="AB112" s="465"/>
      <c r="AC112" s="465"/>
    </row>
    <row r="113" spans="1:29" s="195" customFormat="1" ht="15">
      <c r="A113" s="368"/>
      <c r="B113" s="363"/>
      <c r="C113" s="480">
        <v>100</v>
      </c>
      <c r="D113" s="364">
        <f>C113+$K37</f>
        <v>102</v>
      </c>
      <c r="E113" s="364">
        <f>D113+$K37</f>
        <v>104</v>
      </c>
      <c r="F113" s="364">
        <f>E113+$K37</f>
        <v>106</v>
      </c>
      <c r="G113" s="364">
        <f>F113+$K37</f>
        <v>108</v>
      </c>
      <c r="H113" s="364">
        <f>G113+$K37</f>
        <v>110</v>
      </c>
      <c r="I113" s="480"/>
      <c r="J113" s="1027"/>
      <c r="K113" s="1027"/>
      <c r="L113" s="1027"/>
      <c r="M113" s="1028"/>
      <c r="N113" s="442"/>
      <c r="O113" s="442"/>
      <c r="P113" s="443"/>
      <c r="Q113" s="464"/>
      <c r="R113" s="465"/>
      <c r="S113" s="465"/>
      <c r="T113" s="465"/>
      <c r="U113" s="465"/>
      <c r="V113" s="465"/>
      <c r="W113" s="465"/>
      <c r="X113" s="465"/>
      <c r="Y113" s="465"/>
      <c r="Z113" s="465"/>
      <c r="AA113" s="465"/>
      <c r="AB113" s="465"/>
      <c r="AC113" s="465"/>
    </row>
    <row r="114" spans="1:29">
      <c r="A114" s="481"/>
      <c r="B114" s="361" t="s">
        <v>1524</v>
      </c>
      <c r="C114" s="369"/>
      <c r="D114" s="369"/>
      <c r="E114" s="477"/>
      <c r="F114" s="477"/>
      <c r="G114" s="477"/>
      <c r="H114" s="477"/>
      <c r="I114" s="477"/>
      <c r="J114" s="477"/>
      <c r="K114" s="487"/>
      <c r="L114" s="488"/>
      <c r="M114" s="489"/>
      <c r="N114" s="429"/>
      <c r="O114" s="429"/>
      <c r="P114" s="430"/>
      <c r="Q114" s="419"/>
      <c r="R114" s="334"/>
      <c r="S114" s="334"/>
      <c r="T114" s="334"/>
      <c r="U114" s="334"/>
      <c r="V114" s="334"/>
      <c r="W114" s="334"/>
      <c r="X114" s="334"/>
      <c r="Y114" s="334"/>
      <c r="Z114" s="334"/>
      <c r="AA114" s="334"/>
      <c r="AB114" s="334"/>
      <c r="AC114" s="334"/>
    </row>
    <row r="115" spans="1:29" ht="15">
      <c r="A115" s="35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364">
        <f t="shared" si="27"/>
        <v>100</v>
      </c>
      <c r="N115" s="432"/>
      <c r="O115" s="432"/>
      <c r="P115" s="430"/>
      <c r="Q115" s="419"/>
      <c r="R115" s="334"/>
      <c r="S115" s="334"/>
      <c r="T115" s="334"/>
      <c r="U115" s="334"/>
      <c r="V115" s="334"/>
      <c r="W115" s="334"/>
      <c r="X115" s="334"/>
      <c r="Y115" s="334"/>
      <c r="Z115" s="334"/>
      <c r="AA115" s="334"/>
      <c r="AB115" s="334"/>
      <c r="AC115" s="334"/>
    </row>
    <row r="116" spans="1:29">
      <c r="A116" s="481"/>
      <c r="B116" s="373" t="s">
        <v>1525</v>
      </c>
      <c r="C116" s="968" t="s">
        <v>259</v>
      </c>
      <c r="D116" s="369"/>
      <c r="E116" s="369"/>
      <c r="F116" s="369"/>
      <c r="G116" s="369"/>
      <c r="H116" s="477"/>
      <c r="I116" s="477"/>
      <c r="J116" s="477"/>
      <c r="K116" s="487"/>
      <c r="L116" s="488"/>
      <c r="M116" s="489"/>
      <c r="N116" s="429"/>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C117-$K39</f>
        <v>99</v>
      </c>
      <c r="E117" s="364">
        <f>D117-$K39</f>
        <v>98</v>
      </c>
      <c r="F117" s="364">
        <f>E117-$K39</f>
        <v>97</v>
      </c>
      <c r="G117" s="364">
        <f>F117-$K39</f>
        <v>96</v>
      </c>
      <c r="H117" s="364"/>
      <c r="I117" s="364"/>
      <c r="J117" s="364"/>
      <c r="K117" s="364"/>
      <c r="L117" s="364"/>
      <c r="M117" s="436"/>
      <c r="N117" s="432"/>
      <c r="O117" s="432"/>
      <c r="P117" s="430"/>
      <c r="Q117" s="419"/>
      <c r="R117" s="334"/>
      <c r="S117" s="334"/>
      <c r="T117" s="334"/>
      <c r="U117" s="334"/>
      <c r="V117" s="334"/>
      <c r="W117" s="334"/>
      <c r="X117" s="334"/>
      <c r="Y117" s="334"/>
      <c r="Z117" s="334"/>
      <c r="AA117" s="334"/>
      <c r="AB117" s="334"/>
      <c r="AC117" s="334"/>
    </row>
    <row r="118" spans="1:29">
      <c r="A118" s="481"/>
      <c r="B118" s="361" t="s">
        <v>1526</v>
      </c>
      <c r="C118" s="477"/>
      <c r="D118" s="477"/>
      <c r="E118" s="477"/>
      <c r="F118" s="477"/>
      <c r="G118" s="477"/>
      <c r="H118" s="477"/>
      <c r="I118" s="477"/>
      <c r="J118" s="477"/>
      <c r="K118" s="487"/>
      <c r="L118" s="488"/>
      <c r="M118" s="489"/>
      <c r="N118" s="429"/>
      <c r="O118" s="429"/>
      <c r="P118" s="430"/>
      <c r="Q118" s="419"/>
      <c r="R118" s="334"/>
      <c r="S118" s="334"/>
      <c r="T118" s="334"/>
      <c r="U118" s="334"/>
      <c r="V118" s="334"/>
      <c r="W118" s="334"/>
      <c r="X118" s="334"/>
      <c r="Y118" s="334"/>
      <c r="Z118" s="334"/>
      <c r="AA118" s="334"/>
      <c r="AB118" s="334"/>
      <c r="AC118" s="334"/>
    </row>
    <row r="119" spans="1:29" ht="15">
      <c r="A119" s="358"/>
      <c r="B119" s="363"/>
      <c r="C119" s="364">
        <v>100</v>
      </c>
      <c r="D119" s="364">
        <f t="shared" ref="D119:M119" si="28">C119-$K40</f>
        <v>100</v>
      </c>
      <c r="E119" s="364">
        <f t="shared" si="28"/>
        <v>100</v>
      </c>
      <c r="F119" s="364">
        <f t="shared" si="28"/>
        <v>100</v>
      </c>
      <c r="G119" s="364">
        <f t="shared" si="28"/>
        <v>100</v>
      </c>
      <c r="H119" s="364">
        <f t="shared" si="28"/>
        <v>100</v>
      </c>
      <c r="I119" s="364">
        <f t="shared" si="28"/>
        <v>100</v>
      </c>
      <c r="J119" s="364">
        <f t="shared" si="28"/>
        <v>100</v>
      </c>
      <c r="K119" s="364">
        <f t="shared" si="28"/>
        <v>100</v>
      </c>
      <c r="L119" s="364">
        <f t="shared" si="28"/>
        <v>100</v>
      </c>
      <c r="M119" s="364">
        <f t="shared" si="28"/>
        <v>100</v>
      </c>
      <c r="N119" s="432"/>
      <c r="O119" s="432"/>
      <c r="P119" s="430"/>
      <c r="Q119" s="419"/>
      <c r="R119" s="334"/>
      <c r="S119" s="334"/>
      <c r="T119" s="334"/>
      <c r="U119" s="334"/>
      <c r="V119" s="334"/>
      <c r="W119" s="334"/>
      <c r="X119" s="334"/>
      <c r="Y119" s="334"/>
      <c r="Z119" s="334"/>
      <c r="AA119" s="334"/>
      <c r="AB119" s="334"/>
      <c r="AC119" s="334"/>
    </row>
    <row r="120" spans="1:29" s="195" customFormat="1" ht="27.75">
      <c r="A120" s="483"/>
      <c r="B120" s="361" t="s">
        <v>1527</v>
      </c>
      <c r="C120" s="369"/>
      <c r="D120" s="369"/>
      <c r="E120" s="369"/>
      <c r="F120" s="369"/>
      <c r="G120" s="369"/>
      <c r="H120" s="369"/>
      <c r="I120" s="369"/>
      <c r="J120" s="369"/>
      <c r="K120" s="369"/>
      <c r="L120" s="490"/>
      <c r="M120" s="491"/>
      <c r="N120" s="442"/>
      <c r="O120" s="442"/>
      <c r="P120" s="443"/>
      <c r="Q120" s="464"/>
      <c r="R120" s="465"/>
      <c r="S120" s="465"/>
      <c r="T120" s="465"/>
      <c r="U120" s="465"/>
      <c r="V120" s="465"/>
      <c r="W120" s="465"/>
      <c r="X120" s="465"/>
      <c r="Y120" s="465"/>
      <c r="Z120" s="465"/>
      <c r="AA120" s="465"/>
      <c r="AB120" s="465"/>
      <c r="AC120" s="465"/>
    </row>
    <row r="121" spans="1:29" s="195" customFormat="1" ht="15">
      <c r="A121" s="368"/>
      <c r="B121" s="359"/>
      <c r="C121" s="367"/>
      <c r="D121" s="360"/>
      <c r="E121" s="360"/>
      <c r="F121" s="360"/>
      <c r="G121" s="360"/>
      <c r="H121" s="360"/>
      <c r="I121" s="360"/>
      <c r="J121" s="360"/>
      <c r="K121" s="360"/>
      <c r="L121" s="360"/>
      <c r="M121" s="360"/>
      <c r="N121" s="442"/>
      <c r="O121" s="442"/>
      <c r="P121" s="443"/>
      <c r="Q121" s="464"/>
      <c r="R121" s="465"/>
      <c r="S121" s="465"/>
      <c r="T121" s="465"/>
      <c r="U121" s="465"/>
      <c r="V121" s="465"/>
      <c r="W121" s="465"/>
      <c r="X121" s="465"/>
      <c r="Y121" s="465"/>
      <c r="Z121" s="465"/>
      <c r="AA121" s="465"/>
      <c r="AB121" s="465"/>
      <c r="AC121" s="465"/>
    </row>
    <row r="122" spans="1:29">
      <c r="A122" s="481"/>
      <c r="B122" s="361" t="s">
        <v>1528</v>
      </c>
      <c r="C122" s="968" t="s">
        <v>837</v>
      </c>
      <c r="D122" s="968" t="s">
        <v>1542</v>
      </c>
      <c r="E122" s="968" t="s">
        <v>1529</v>
      </c>
      <c r="F122" s="1020" t="s">
        <v>834</v>
      </c>
      <c r="G122" s="477"/>
      <c r="H122" s="477"/>
      <c r="I122" s="477"/>
      <c r="J122" s="477"/>
      <c r="K122" s="487"/>
      <c r="L122" s="488"/>
      <c r="M122" s="489"/>
      <c r="N122" s="429"/>
      <c r="O122" s="429"/>
      <c r="P122" s="430"/>
      <c r="Q122" s="419"/>
      <c r="R122" s="334"/>
      <c r="S122" s="334"/>
      <c r="T122" s="334"/>
      <c r="U122" s="334"/>
      <c r="V122" s="334"/>
      <c r="W122" s="334"/>
      <c r="X122" s="334"/>
      <c r="Y122" s="334"/>
      <c r="Z122" s="334"/>
      <c r="AA122" s="334"/>
      <c r="AB122" s="334"/>
      <c r="AC122" s="334"/>
    </row>
    <row r="123" spans="1:29" ht="15">
      <c r="A123" s="358"/>
      <c r="B123" s="363"/>
      <c r="C123" s="364">
        <v>100</v>
      </c>
      <c r="D123" s="364">
        <f t="shared" ref="D123:M123" si="29">C123-$K42</f>
        <v>97</v>
      </c>
      <c r="E123" s="364">
        <f t="shared" si="29"/>
        <v>94</v>
      </c>
      <c r="F123" s="364">
        <f t="shared" si="29"/>
        <v>91</v>
      </c>
      <c r="G123" s="364">
        <f t="shared" si="29"/>
        <v>88</v>
      </c>
      <c r="H123" s="364">
        <f t="shared" si="29"/>
        <v>85</v>
      </c>
      <c r="I123" s="364">
        <f t="shared" si="29"/>
        <v>82</v>
      </c>
      <c r="J123" s="364">
        <f t="shared" si="29"/>
        <v>79</v>
      </c>
      <c r="K123" s="364">
        <f t="shared" si="29"/>
        <v>76</v>
      </c>
      <c r="L123" s="364">
        <f t="shared" si="29"/>
        <v>73</v>
      </c>
      <c r="M123" s="364">
        <f t="shared" si="29"/>
        <v>70</v>
      </c>
      <c r="N123" s="432"/>
      <c r="O123" s="432"/>
      <c r="P123" s="430"/>
      <c r="Q123" s="419"/>
      <c r="R123" s="334"/>
      <c r="S123" s="334"/>
      <c r="T123" s="334"/>
      <c r="U123" s="334"/>
      <c r="V123" s="334"/>
      <c r="W123" s="334"/>
      <c r="X123" s="334"/>
      <c r="Y123" s="334"/>
      <c r="Z123" s="334"/>
      <c r="AA123" s="334"/>
      <c r="AB123" s="334"/>
      <c r="AC123" s="334"/>
    </row>
    <row r="124" spans="1:29" ht="27">
      <c r="A124" s="481"/>
      <c r="B124" s="361" t="s">
        <v>235</v>
      </c>
      <c r="C124" s="374" t="s">
        <v>246</v>
      </c>
      <c r="D124" s="374" t="s">
        <v>258</v>
      </c>
      <c r="E124" s="374" t="s">
        <v>269</v>
      </c>
      <c r="F124" s="374" t="s">
        <v>279</v>
      </c>
      <c r="G124" s="374" t="s">
        <v>287</v>
      </c>
      <c r="H124" s="362"/>
      <c r="I124" s="362"/>
      <c r="J124" s="362"/>
      <c r="K124" s="433"/>
      <c r="L124" s="434"/>
      <c r="M124" s="435"/>
      <c r="N124" s="429"/>
      <c r="O124" s="429"/>
      <c r="P124" s="443"/>
      <c r="Q124" s="419"/>
      <c r="R124" s="334"/>
      <c r="S124" s="334"/>
      <c r="T124" s="334"/>
      <c r="U124" s="334"/>
      <c r="V124" s="334"/>
      <c r="W124" s="334"/>
      <c r="X124" s="334"/>
      <c r="Y124" s="334"/>
      <c r="Z124" s="334"/>
      <c r="AA124" s="334"/>
      <c r="AB124" s="334"/>
      <c r="AC124" s="334"/>
    </row>
    <row r="125" spans="1:29" ht="15">
      <c r="A125" s="358"/>
      <c r="B125" s="363"/>
      <c r="C125" s="364">
        <v>100</v>
      </c>
      <c r="D125" s="364">
        <f>C125-$K43</f>
        <v>100</v>
      </c>
      <c r="E125" s="364">
        <f>D125-$K43</f>
        <v>100</v>
      </c>
      <c r="F125" s="364">
        <f>E125-$K43</f>
        <v>100</v>
      </c>
      <c r="G125" s="364">
        <f>F125-$K43</f>
        <v>100</v>
      </c>
      <c r="H125" s="364"/>
      <c r="I125" s="364"/>
      <c r="J125" s="364"/>
      <c r="K125" s="364"/>
      <c r="L125" s="364"/>
      <c r="M125" s="436"/>
      <c r="N125" s="432"/>
      <c r="O125" s="432"/>
      <c r="P125" s="430"/>
      <c r="Q125" s="419"/>
      <c r="R125" s="334"/>
      <c r="S125" s="334"/>
      <c r="T125" s="334"/>
      <c r="U125" s="334"/>
      <c r="V125" s="334"/>
      <c r="W125" s="334"/>
      <c r="X125" s="334"/>
      <c r="Y125" s="334"/>
      <c r="Z125" s="334"/>
      <c r="AA125" s="334"/>
      <c r="AB125" s="334"/>
      <c r="AC125" s="334"/>
    </row>
    <row r="126" spans="1:29" s="195" customFormat="1">
      <c r="A126" s="483"/>
      <c r="B126" s="361">
        <f>B44</f>
        <v>111</v>
      </c>
      <c r="C126" s="369"/>
      <c r="D126" s="369"/>
      <c r="E126" s="369"/>
      <c r="F126" s="369"/>
      <c r="G126" s="369"/>
      <c r="H126" s="370"/>
      <c r="I126" s="370"/>
      <c r="J126" s="370"/>
      <c r="K126" s="370"/>
      <c r="L126" s="440"/>
      <c r="M126" s="441"/>
      <c r="N126" s="442"/>
      <c r="O126" s="442"/>
      <c r="P126" s="443"/>
      <c r="Q126" s="464"/>
      <c r="R126" s="465"/>
      <c r="S126" s="465"/>
      <c r="T126" s="465"/>
      <c r="U126" s="465"/>
      <c r="V126" s="465"/>
      <c r="W126" s="465"/>
      <c r="X126" s="465"/>
      <c r="Y126" s="465"/>
      <c r="Z126" s="465"/>
      <c r="AA126" s="465"/>
      <c r="AB126" s="465"/>
      <c r="AC126" s="465"/>
    </row>
    <row r="127" spans="1:29" s="195" customFormat="1" ht="15">
      <c r="A127" s="368"/>
      <c r="B127" s="363"/>
      <c r="C127" s="367"/>
      <c r="D127" s="360"/>
      <c r="E127" s="360"/>
      <c r="F127" s="360"/>
      <c r="G127" s="367"/>
      <c r="H127" s="371"/>
      <c r="I127" s="371"/>
      <c r="J127" s="371"/>
      <c r="K127" s="371"/>
      <c r="L127" s="371"/>
      <c r="M127" s="444"/>
      <c r="N127" s="442"/>
      <c r="O127" s="442"/>
      <c r="P127" s="443"/>
      <c r="Q127" s="464"/>
      <c r="R127" s="465"/>
      <c r="S127" s="465"/>
      <c r="T127" s="465"/>
      <c r="U127" s="465"/>
      <c r="V127" s="465"/>
      <c r="W127" s="465"/>
      <c r="X127" s="465"/>
      <c r="Y127" s="465"/>
      <c r="Z127" s="465"/>
      <c r="AA127" s="465"/>
      <c r="AB127" s="465"/>
      <c r="AC127" s="465"/>
    </row>
    <row r="128" spans="1:29">
      <c r="A128" s="481"/>
      <c r="B128" s="361">
        <f>B45</f>
        <v>111</v>
      </c>
      <c r="C128" s="369"/>
      <c r="D128" s="369"/>
      <c r="E128" s="369"/>
      <c r="F128" s="369"/>
      <c r="G128" s="477"/>
      <c r="H128" s="477"/>
      <c r="I128" s="477"/>
      <c r="J128" s="477"/>
      <c r="K128" s="487"/>
      <c r="L128" s="488"/>
      <c r="M128" s="489"/>
      <c r="N128" s="429"/>
      <c r="O128" s="429"/>
      <c r="P128" s="430"/>
      <c r="Q128" s="419"/>
      <c r="R128" s="334"/>
      <c r="S128" s="334"/>
      <c r="T128" s="334"/>
      <c r="U128" s="334"/>
      <c r="V128" s="334"/>
      <c r="W128" s="334"/>
      <c r="X128" s="334"/>
      <c r="Y128" s="334"/>
      <c r="Z128" s="334"/>
      <c r="AA128" s="334"/>
      <c r="AB128" s="334"/>
      <c r="AC128" s="334"/>
    </row>
    <row r="129" spans="1:29" ht="15">
      <c r="A129" s="358"/>
      <c r="B129" s="363"/>
      <c r="C129" s="367"/>
      <c r="D129" s="367"/>
      <c r="E129" s="367"/>
      <c r="F129" s="367"/>
      <c r="G129" s="360"/>
      <c r="H129" s="360"/>
      <c r="I129" s="360"/>
      <c r="J129" s="360"/>
      <c r="K129" s="360"/>
      <c r="L129" s="360"/>
      <c r="M129" s="431"/>
      <c r="N129" s="432"/>
      <c r="O129" s="432"/>
      <c r="P129" s="430"/>
      <c r="Q129" s="419"/>
      <c r="R129" s="334"/>
      <c r="S129" s="334"/>
      <c r="T129" s="334"/>
      <c r="U129" s="334"/>
      <c r="V129" s="334"/>
      <c r="W129" s="334"/>
      <c r="X129" s="334"/>
      <c r="Y129" s="334"/>
      <c r="Z129" s="334"/>
      <c r="AA129" s="334"/>
      <c r="AB129" s="334"/>
      <c r="AC129" s="334"/>
    </row>
    <row r="130" spans="1:29">
      <c r="A130" s="481"/>
      <c r="B130" s="476">
        <f>B46</f>
        <v>111</v>
      </c>
      <c r="C130" s="369"/>
      <c r="D130" s="369"/>
      <c r="E130" s="369"/>
      <c r="F130" s="369"/>
      <c r="G130" s="527"/>
      <c r="H130" s="527"/>
      <c r="I130" s="527"/>
      <c r="J130" s="527"/>
      <c r="K130" s="353"/>
      <c r="L130" s="422"/>
      <c r="M130" s="537"/>
      <c r="N130" s="429"/>
      <c r="O130" s="429"/>
      <c r="P130" s="430"/>
      <c r="Q130" s="419"/>
      <c r="R130" s="334"/>
      <c r="S130" s="334"/>
      <c r="T130" s="334"/>
      <c r="U130" s="334"/>
      <c r="V130" s="334"/>
      <c r="W130" s="334"/>
      <c r="X130" s="334"/>
      <c r="Y130" s="334"/>
      <c r="Z130" s="334"/>
      <c r="AA130" s="334"/>
      <c r="AB130" s="334"/>
      <c r="AC130" s="334"/>
    </row>
    <row r="131" spans="1:29" ht="15">
      <c r="A131" s="528"/>
      <c r="B131" s="524"/>
      <c r="C131" s="525"/>
      <c r="D131" s="525"/>
      <c r="E131" s="525"/>
      <c r="F131" s="525"/>
      <c r="G131" s="529"/>
      <c r="H131" s="529"/>
      <c r="I131" s="529"/>
      <c r="J131" s="529"/>
      <c r="K131" s="529"/>
      <c r="L131" s="529"/>
      <c r="M131" s="538"/>
      <c r="N131" s="432"/>
      <c r="O131" s="432"/>
      <c r="P131" s="430"/>
      <c r="Q131" s="419"/>
      <c r="R131" s="334"/>
      <c r="S131" s="334"/>
      <c r="T131" s="334"/>
      <c r="U131" s="334"/>
      <c r="V131" s="334"/>
      <c r="W131" s="334"/>
      <c r="X131" s="334"/>
      <c r="Y131" s="334"/>
      <c r="Z131" s="334"/>
      <c r="AA131" s="334"/>
      <c r="AB131" s="334"/>
      <c r="AC131" s="334"/>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1029" t="s">
        <v>1543</v>
      </c>
      <c r="C136" s="1030"/>
      <c r="D136" s="1030"/>
      <c r="E136" s="1030"/>
      <c r="F136" s="1030"/>
      <c r="G136" s="1030"/>
      <c r="H136" s="1030"/>
      <c r="I136" s="1030"/>
      <c r="J136" s="1030"/>
      <c r="K136" s="1061"/>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1031" t="s">
        <v>1544</v>
      </c>
      <c r="C137" s="1032"/>
      <c r="D137" s="1032"/>
      <c r="E137" s="1032"/>
      <c r="F137" s="1032"/>
      <c r="G137" s="1033"/>
      <c r="H137" s="1034"/>
      <c r="I137" s="1062" t="s">
        <v>1545</v>
      </c>
      <c r="J137" s="1032"/>
      <c r="K137" s="1063"/>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1035"/>
      <c r="C138" s="1036" t="s">
        <v>1546</v>
      </c>
      <c r="D138" s="1036" t="s">
        <v>1547</v>
      </c>
      <c r="E138" s="1037" t="s">
        <v>1548</v>
      </c>
      <c r="F138" s="1038" t="s">
        <v>1549</v>
      </c>
      <c r="G138" s="1036" t="s">
        <v>1547</v>
      </c>
      <c r="H138" s="1039" t="s">
        <v>1548</v>
      </c>
      <c r="I138" s="1064"/>
      <c r="J138" s="1036" t="s">
        <v>1550</v>
      </c>
      <c r="K138" s="1039" t="s">
        <v>1551</v>
      </c>
      <c r="L138" s="501"/>
      <c r="M138" s="485"/>
      <c r="N138" s="485"/>
      <c r="O138" s="485"/>
      <c r="P138" s="485"/>
      <c r="Q138" s="485"/>
      <c r="R138" s="485"/>
      <c r="S138" s="485"/>
      <c r="T138" s="485"/>
      <c r="U138" s="485"/>
      <c r="V138" s="485"/>
      <c r="W138" s="485"/>
      <c r="X138" s="485"/>
      <c r="Y138" s="485"/>
      <c r="Z138" s="485"/>
      <c r="AA138" s="485"/>
      <c r="AB138" s="485"/>
      <c r="AC138" s="485"/>
    </row>
    <row r="139" spans="1:29" ht="15">
      <c r="A139" s="485"/>
      <c r="B139" s="1040">
        <v>6</v>
      </c>
      <c r="C139" s="1041">
        <v>96</v>
      </c>
      <c r="D139" s="1042" t="s">
        <v>1552</v>
      </c>
      <c r="E139" s="1043">
        <v>100</v>
      </c>
      <c r="F139" s="1044">
        <v>102.5</v>
      </c>
      <c r="G139" s="1042" t="s">
        <v>1552</v>
      </c>
      <c r="H139" s="1045">
        <v>105</v>
      </c>
      <c r="I139" s="1065" t="s">
        <v>1553</v>
      </c>
      <c r="J139" s="1041">
        <v>20</v>
      </c>
      <c r="K139" s="1066">
        <f>C145/(J139-2)</f>
        <v>4.0555555555555553E-3</v>
      </c>
      <c r="L139" s="501"/>
      <c r="M139" s="485"/>
      <c r="N139" s="485"/>
      <c r="O139" s="485"/>
      <c r="P139" s="485"/>
      <c r="Q139" s="485"/>
      <c r="R139" s="485"/>
      <c r="S139" s="485"/>
      <c r="T139" s="485"/>
      <c r="U139" s="485"/>
      <c r="V139" s="485"/>
      <c r="W139" s="485"/>
      <c r="X139" s="485"/>
      <c r="Y139" s="485"/>
      <c r="Z139" s="485"/>
      <c r="AA139" s="485"/>
      <c r="AB139" s="485"/>
      <c r="AC139" s="485"/>
    </row>
    <row r="140" spans="1:29" ht="15">
      <c r="A140" s="485"/>
      <c r="B140" s="1046">
        <v>5</v>
      </c>
      <c r="C140" s="1047">
        <v>100</v>
      </c>
      <c r="D140" s="1048"/>
      <c r="E140" s="1049"/>
      <c r="F140" s="1050">
        <v>102</v>
      </c>
      <c r="G140" s="1048"/>
      <c r="H140" s="1051"/>
      <c r="I140" s="1067" t="s">
        <v>1554</v>
      </c>
      <c r="J140" s="847">
        <f>ROUNDUP((J139-1)/2,0)</f>
        <v>10</v>
      </c>
      <c r="K140" s="868">
        <v>100</v>
      </c>
      <c r="L140" s="501"/>
      <c r="M140" s="485"/>
      <c r="N140" s="485"/>
      <c r="O140" s="485"/>
      <c r="P140" s="485"/>
      <c r="Q140" s="485"/>
      <c r="R140" s="485"/>
      <c r="S140" s="485"/>
      <c r="T140" s="485"/>
      <c r="U140" s="485"/>
      <c r="V140" s="485"/>
      <c r="W140" s="485"/>
      <c r="X140" s="485"/>
      <c r="Y140" s="485"/>
      <c r="Z140" s="485"/>
      <c r="AA140" s="485"/>
      <c r="AB140" s="485"/>
      <c r="AC140" s="485"/>
    </row>
    <row r="141" spans="1:29" ht="15">
      <c r="A141" s="485"/>
      <c r="B141" s="1046">
        <v>4</v>
      </c>
      <c r="C141" s="1047">
        <v>102</v>
      </c>
      <c r="D141" s="1048"/>
      <c r="E141" s="1049"/>
      <c r="F141" s="1050">
        <v>101.5</v>
      </c>
      <c r="G141" s="1048"/>
      <c r="H141" s="1051"/>
      <c r="I141" s="1067" t="s">
        <v>1555</v>
      </c>
      <c r="J141" s="847">
        <v>1</v>
      </c>
      <c r="K141" s="1068">
        <f>ROUND(100+(J141-J140)*K139*100,1)</f>
        <v>96.4</v>
      </c>
      <c r="L141" s="501"/>
      <c r="M141" s="485"/>
      <c r="N141" s="485"/>
      <c r="O141" s="485"/>
      <c r="P141" s="485"/>
      <c r="Q141" s="485"/>
      <c r="R141" s="485"/>
      <c r="S141" s="485"/>
      <c r="T141" s="485"/>
      <c r="U141" s="485"/>
      <c r="V141" s="485"/>
      <c r="W141" s="485"/>
      <c r="X141" s="485"/>
      <c r="Y141" s="485"/>
      <c r="Z141" s="485"/>
      <c r="AA141" s="485"/>
      <c r="AB141" s="485"/>
      <c r="AC141" s="485"/>
    </row>
    <row r="142" spans="1:29" ht="15">
      <c r="A142" s="485"/>
      <c r="B142" s="1046">
        <v>3</v>
      </c>
      <c r="C142" s="1047">
        <v>103</v>
      </c>
      <c r="D142" s="1048"/>
      <c r="E142" s="1049"/>
      <c r="F142" s="1050">
        <v>101</v>
      </c>
      <c r="G142" s="1048"/>
      <c r="H142" s="1051"/>
      <c r="I142" s="1067" t="s">
        <v>1556</v>
      </c>
      <c r="J142" s="847">
        <f>J139</f>
        <v>20</v>
      </c>
      <c r="K142" s="1069">
        <v>95</v>
      </c>
      <c r="L142" s="501"/>
      <c r="M142" s="485"/>
      <c r="N142" s="485"/>
      <c r="O142" s="485"/>
      <c r="P142" s="485"/>
      <c r="Q142" s="485"/>
      <c r="R142" s="485"/>
      <c r="S142" s="485"/>
      <c r="T142" s="485"/>
      <c r="U142" s="485"/>
      <c r="V142" s="485"/>
      <c r="W142" s="485"/>
      <c r="X142" s="485"/>
      <c r="Y142" s="485"/>
      <c r="Z142" s="485"/>
      <c r="AA142" s="485"/>
      <c r="AB142" s="485"/>
      <c r="AC142" s="485"/>
    </row>
    <row r="143" spans="1:29" ht="15">
      <c r="A143" s="485"/>
      <c r="B143" s="1046">
        <v>2</v>
      </c>
      <c r="C143" s="1047">
        <v>100</v>
      </c>
      <c r="D143" s="1048"/>
      <c r="E143" s="1049"/>
      <c r="F143" s="1050">
        <v>100.5</v>
      </c>
      <c r="G143" s="1048"/>
      <c r="H143" s="1051"/>
      <c r="I143" s="1067" t="s">
        <v>1557</v>
      </c>
      <c r="J143" s="1047">
        <v>15</v>
      </c>
      <c r="K143" s="1068">
        <f>ROUND(100+(J143-J140)*K139*100,1)</f>
        <v>102</v>
      </c>
      <c r="L143" s="501"/>
      <c r="M143" s="485"/>
      <c r="N143" s="485"/>
      <c r="O143" s="485"/>
      <c r="P143" s="485"/>
      <c r="Q143" s="485"/>
      <c r="R143" s="485"/>
      <c r="S143" s="485"/>
      <c r="T143" s="485"/>
      <c r="U143" s="485"/>
      <c r="V143" s="485"/>
      <c r="W143" s="485"/>
      <c r="X143" s="485"/>
      <c r="Y143" s="485"/>
      <c r="Z143" s="485"/>
      <c r="AA143" s="485"/>
      <c r="AB143" s="485"/>
      <c r="AC143" s="485"/>
    </row>
    <row r="144" spans="1:29" ht="15">
      <c r="A144" s="485"/>
      <c r="B144" s="1046">
        <v>1</v>
      </c>
      <c r="C144" s="1047">
        <v>98</v>
      </c>
      <c r="D144" s="1052" t="s">
        <v>1558</v>
      </c>
      <c r="E144" s="1049">
        <v>102</v>
      </c>
      <c r="F144" s="1053">
        <v>100</v>
      </c>
      <c r="G144" s="1052" t="s">
        <v>1558</v>
      </c>
      <c r="H144" s="1051">
        <v>105</v>
      </c>
      <c r="I144" s="1067" t="s">
        <v>1557</v>
      </c>
      <c r="J144" s="1047">
        <v>18</v>
      </c>
      <c r="K144" s="1068">
        <f>ROUND(100+(J144-J140)*K139*100,1)</f>
        <v>103.2</v>
      </c>
      <c r="L144" s="501"/>
      <c r="M144" s="485"/>
      <c r="N144" s="485"/>
      <c r="O144" s="485"/>
      <c r="P144" s="485"/>
      <c r="Q144" s="485"/>
      <c r="R144" s="485"/>
      <c r="S144" s="485"/>
      <c r="T144" s="485"/>
      <c r="U144" s="485"/>
      <c r="V144" s="485"/>
      <c r="W144" s="485"/>
      <c r="X144" s="485"/>
      <c r="Y144" s="485"/>
      <c r="Z144" s="485"/>
      <c r="AA144" s="485"/>
      <c r="AB144" s="485"/>
      <c r="AC144" s="485"/>
    </row>
    <row r="145" spans="1:29" ht="15">
      <c r="A145" s="485"/>
      <c r="B145" s="1054" t="s">
        <v>1559</v>
      </c>
      <c r="C145" s="1055">
        <f>ROUND(MAX(C139:C144)/MIN(C139:C144)-1,3)</f>
        <v>7.2999999999999995E-2</v>
      </c>
      <c r="D145" s="1056"/>
      <c r="E145" s="1056"/>
      <c r="F145" s="1057" t="s">
        <v>1560</v>
      </c>
      <c r="G145" s="1058"/>
      <c r="H145" s="1059"/>
      <c r="I145" s="1070" t="s">
        <v>1557</v>
      </c>
      <c r="J145" s="1071">
        <v>8</v>
      </c>
      <c r="K145" s="1072">
        <f>ROUND(100+(J145-J140)*K139*100,1)</f>
        <v>99.2</v>
      </c>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1060" t="s">
        <v>1561</v>
      </c>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1060" t="s">
        <v>1562</v>
      </c>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row r="263" spans="1:29">
      <c r="A263" s="485"/>
      <c r="B263" s="485"/>
      <c r="C263" s="485"/>
      <c r="D263" s="485"/>
      <c r="E263" s="485"/>
      <c r="F263" s="485"/>
      <c r="G263" s="485"/>
      <c r="H263" s="485"/>
      <c r="I263" s="485"/>
      <c r="J263" s="485"/>
      <c r="K263" s="500"/>
      <c r="L263" s="501"/>
      <c r="M263" s="485"/>
      <c r="N263" s="485"/>
      <c r="O263" s="485"/>
      <c r="P263" s="485"/>
      <c r="Q263" s="485"/>
      <c r="R263" s="485"/>
      <c r="S263" s="485"/>
      <c r="T263" s="485"/>
      <c r="U263" s="485"/>
      <c r="V263" s="485"/>
      <c r="W263" s="485"/>
      <c r="X263" s="485"/>
      <c r="Y263" s="485"/>
      <c r="Z263" s="485"/>
      <c r="AA263" s="485"/>
      <c r="AB263" s="485"/>
      <c r="AC263" s="485"/>
    </row>
    <row r="264" spans="1:29">
      <c r="A264" s="485"/>
      <c r="B264" s="485"/>
      <c r="C264" s="485"/>
      <c r="D264" s="485"/>
      <c r="E264" s="485"/>
      <c r="F264" s="485"/>
      <c r="G264" s="485"/>
      <c r="H264" s="485"/>
      <c r="I264" s="485"/>
      <c r="J264" s="485"/>
      <c r="K264" s="500"/>
      <c r="L264" s="501"/>
      <c r="M264" s="485"/>
      <c r="N264" s="485"/>
      <c r="O264" s="485"/>
      <c r="P264" s="485"/>
      <c r="Q264" s="485"/>
      <c r="R264" s="485"/>
      <c r="S264" s="485"/>
      <c r="T264" s="485"/>
      <c r="U264" s="485"/>
      <c r="V264" s="485"/>
      <c r="W264" s="485"/>
      <c r="X264" s="485"/>
      <c r="Y264" s="485"/>
      <c r="Z264" s="485"/>
      <c r="AA264" s="485"/>
      <c r="AB264" s="485"/>
      <c r="AC264" s="485"/>
    </row>
    <row r="265" spans="1:29">
      <c r="A265" s="485"/>
      <c r="B265" s="485"/>
      <c r="C265" s="485"/>
      <c r="D265" s="485"/>
      <c r="E265" s="485"/>
      <c r="F265" s="485"/>
      <c r="G265" s="485"/>
      <c r="H265" s="485"/>
      <c r="I265" s="485"/>
      <c r="J265" s="485"/>
      <c r="K265" s="500"/>
      <c r="L265" s="501"/>
      <c r="M265" s="485"/>
      <c r="N265" s="485"/>
      <c r="O265" s="485"/>
      <c r="P265" s="485"/>
      <c r="Q265" s="485"/>
      <c r="R265" s="485"/>
      <c r="S265" s="485"/>
      <c r="T265" s="485"/>
      <c r="U265" s="485"/>
      <c r="V265" s="485"/>
      <c r="W265" s="485"/>
      <c r="X265" s="485"/>
      <c r="Y265" s="485"/>
      <c r="Z265" s="485"/>
      <c r="AA265" s="485"/>
      <c r="AB265" s="485"/>
      <c r="AC265" s="485"/>
    </row>
    <row r="266" spans="1:29">
      <c r="A266" s="485"/>
      <c r="B266" s="485"/>
      <c r="C266" s="485"/>
      <c r="D266" s="485"/>
      <c r="E266" s="485"/>
      <c r="F266" s="485"/>
      <c r="G266" s="485"/>
      <c r="H266" s="485"/>
      <c r="I266" s="485"/>
      <c r="J266" s="485"/>
      <c r="K266" s="500"/>
      <c r="L266" s="501"/>
      <c r="M266" s="485"/>
      <c r="N266" s="485"/>
      <c r="O266" s="485"/>
      <c r="P266" s="485"/>
      <c r="Q266" s="485"/>
      <c r="R266" s="485"/>
      <c r="S266" s="485"/>
      <c r="T266" s="485"/>
      <c r="U266" s="485"/>
      <c r="V266" s="485"/>
      <c r="W266" s="485"/>
      <c r="X266" s="485"/>
      <c r="Y266" s="485"/>
      <c r="Z266" s="485"/>
      <c r="AA266" s="485"/>
      <c r="AB266" s="485"/>
      <c r="AC266" s="485"/>
    </row>
    <row r="267" spans="1:29">
      <c r="A267" s="485"/>
      <c r="B267" s="485"/>
      <c r="C267" s="485"/>
      <c r="D267" s="485"/>
      <c r="E267" s="485"/>
      <c r="F267" s="485"/>
      <c r="G267" s="485"/>
      <c r="H267" s="485"/>
      <c r="I267" s="485"/>
      <c r="J267" s="485"/>
      <c r="K267" s="500"/>
      <c r="L267" s="501"/>
      <c r="M267" s="485"/>
      <c r="N267" s="485"/>
      <c r="O267" s="485"/>
      <c r="P267" s="485"/>
      <c r="Q267" s="485"/>
      <c r="R267" s="485"/>
      <c r="S267" s="485"/>
      <c r="T267" s="485"/>
      <c r="U267" s="485"/>
      <c r="V267" s="485"/>
      <c r="W267" s="485"/>
      <c r="X267" s="485"/>
      <c r="Y267" s="485"/>
      <c r="Z267" s="485"/>
      <c r="AA267" s="485"/>
      <c r="AB267" s="485"/>
      <c r="AC267" s="485"/>
    </row>
    <row r="268" spans="1:29">
      <c r="A268" s="485"/>
      <c r="B268" s="485"/>
      <c r="C268" s="485"/>
      <c r="D268" s="485"/>
      <c r="E268" s="485"/>
      <c r="F268" s="485"/>
      <c r="G268" s="485"/>
      <c r="H268" s="485"/>
      <c r="I268" s="485"/>
      <c r="J268" s="485"/>
      <c r="K268" s="500"/>
      <c r="L268" s="501"/>
      <c r="M268" s="485"/>
      <c r="N268" s="485"/>
      <c r="O268" s="485"/>
      <c r="P268" s="485"/>
      <c r="Q268" s="485"/>
      <c r="R268" s="485"/>
      <c r="S268" s="485"/>
      <c r="T268" s="485"/>
      <c r="U268" s="485"/>
      <c r="V268" s="485"/>
      <c r="W268" s="485"/>
      <c r="X268" s="485"/>
      <c r="Y268" s="485"/>
      <c r="Z268" s="485"/>
      <c r="AA268" s="485"/>
      <c r="AB268" s="485"/>
      <c r="AC268" s="485"/>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67" type="noConversion"/>
  <conditionalFormatting sqref="F48">
    <cfRule type="expression" dxfId="189" priority="4">
      <formula>$D$48="简单平均"</formula>
    </cfRule>
  </conditionalFormatting>
  <conditionalFormatting sqref="H48">
    <cfRule type="expression" dxfId="188" priority="3">
      <formula>$D$48="简单平均"</formula>
    </cfRule>
  </conditionalFormatting>
  <conditionalFormatting sqref="J48">
    <cfRule type="expression" dxfId="187" priority="2">
      <formula>$D$48="简单平均"</formula>
    </cfRule>
  </conditionalFormatting>
  <conditionalFormatting sqref="E52">
    <cfRule type="expression" dxfId="186" priority="14" stopIfTrue="1">
      <formula>$F$52="超过30%"</formula>
    </cfRule>
  </conditionalFormatting>
  <conditionalFormatting sqref="G52">
    <cfRule type="expression" dxfId="185" priority="9" stopIfTrue="1">
      <formula>$H$52="超过30%"</formula>
    </cfRule>
  </conditionalFormatting>
  <conditionalFormatting sqref="I52">
    <cfRule type="expression" dxfId="184" priority="7" stopIfTrue="1">
      <formula>$J$52="超过30%"</formula>
    </cfRule>
  </conditionalFormatting>
  <conditionalFormatting sqref="E53">
    <cfRule type="expression" dxfId="183" priority="11" stopIfTrue="1">
      <formula>$F$53="超过20%"</formula>
    </cfRule>
  </conditionalFormatting>
  <conditionalFormatting sqref="G53">
    <cfRule type="expression" dxfId="182" priority="8" stopIfTrue="1">
      <formula>$H$53="超过20%"</formula>
    </cfRule>
  </conditionalFormatting>
  <conditionalFormatting sqref="I53">
    <cfRule type="expression" dxfId="181" priority="6" stopIfTrue="1">
      <formula>$J$53="超过20%"</formula>
    </cfRule>
  </conditionalFormatting>
  <conditionalFormatting sqref="E54">
    <cfRule type="expression" dxfId="180" priority="10" stopIfTrue="1">
      <formula>$F$54="超过30%"</formula>
    </cfRule>
  </conditionalFormatting>
  <conditionalFormatting sqref="F54">
    <cfRule type="containsText" dxfId="179" priority="16" stopIfTrue="1" operator="containsText" text="超过">
      <formula>NOT(ISERROR(SEARCH("超过",F54)))</formula>
    </cfRule>
  </conditionalFormatting>
  <conditionalFormatting sqref="G54">
    <cfRule type="expression" dxfId="178" priority="12" stopIfTrue="1">
      <formula>$H$54="超过30%"</formula>
    </cfRule>
  </conditionalFormatting>
  <conditionalFormatting sqref="H54">
    <cfRule type="containsText" dxfId="177" priority="17" stopIfTrue="1" operator="containsText" text="超过">
      <formula>NOT(ISERROR(SEARCH("超过",H54)))</formula>
    </cfRule>
  </conditionalFormatting>
  <conditionalFormatting sqref="I54">
    <cfRule type="expression" dxfId="176" priority="5" stopIfTrue="1">
      <formula>$J$54="超过30%"</formula>
    </cfRule>
  </conditionalFormatting>
  <conditionalFormatting sqref="J54">
    <cfRule type="containsText" dxfId="175" priority="18" stopIfTrue="1" operator="containsText" text="超过">
      <formula>NOT(ISERROR(SEARCH("超过",J54)))</formula>
    </cfRule>
  </conditionalFormatting>
  <conditionalFormatting sqref="F7:F46 H7:H46 J7:J46">
    <cfRule type="cellIs" dxfId="174" priority="1" operator="notEqual">
      <formula>100</formula>
    </cfRule>
  </conditionalFormatting>
  <conditionalFormatting sqref="F52 H52 J52">
    <cfRule type="containsText" dxfId="173" priority="19" stopIfTrue="1" operator="containsText" text="超过">
      <formula>NOT(ISERROR(SEARCH("超过",F52)))</formula>
    </cfRule>
  </conditionalFormatting>
  <conditionalFormatting sqref="F53 H53 J53">
    <cfRule type="containsText" dxfId="172" priority="15" stopIfTrue="1" operator="containsText" text="超过">
      <formula>NOT(ISERROR(SEARCH("超过",F53)))</formula>
    </cfRule>
  </conditionalFormatting>
  <dataValidations count="22">
    <dataValidation type="list" allowBlank="1" showInputMessage="1" showErrorMessage="1" sqref="F1">
      <formula1>"售价,租金"</formula1>
    </dataValidation>
    <dataValidation type="list" allowBlank="1" showInputMessage="1" showErrorMessage="1" sqref="D1">
      <formula1>项目类型</formula1>
    </dataValidation>
    <dataValidation type="list" allowBlank="1" showInputMessage="1" showErrorMessage="1" sqref="C8 E8 G8 I8">
      <formula1>住宅交易情况</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39 E39 G39 I39">
      <formula1>住宅基础设施水平</formula1>
    </dataValidation>
    <dataValidation type="list" allowBlank="1" showInputMessage="1" showErrorMessage="1" sqref="C22 E22 G22 I22">
      <formula1>基础设施水平</formula1>
    </dataValidation>
    <dataValidation type="list" allowBlank="1" showInputMessage="1" showErrorMessage="1" sqref="C16 E16 G16 I16">
      <formula1>居住社区成熟度</formula1>
    </dataValidation>
    <dataValidation type="list" allowBlank="1" showInputMessage="1" showErrorMessage="1" sqref="C20 E20 G20 I20">
      <formula1>公共配套设施</formula1>
    </dataValidation>
    <dataValidation type="list" allowBlank="1" showInputMessage="1" showErrorMessage="1" sqref="C38 E38 G38 I38">
      <formula1>住宅物业管理</formula1>
    </dataValidation>
    <dataValidation type="list" allowBlank="1" showInputMessage="1" showErrorMessage="1" sqref="C18 E18 G18 I18">
      <formula1>交通便捷度</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26 E26 G26 I26">
      <formula1>住宅朝向</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6 E36 G36 I36">
      <formula1>住宅公共部分装修</formula1>
    </dataValidation>
    <dataValidation type="list" allowBlank="1" showInputMessage="1" showErrorMessage="1" sqref="C40 E40 G40 I40">
      <formula1>住宅房型</formula1>
    </dataValidation>
    <dataValidation type="list" allowBlank="1" showInputMessage="1" showErrorMessage="1" sqref="C42 E42 G42 I42">
      <formula1>住宅内部装修</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C262"/>
  <sheetViews>
    <sheetView view="pageBreakPreview" topLeftCell="A7" zoomScale="60" zoomScaleNormal="50" workbookViewId="0">
      <selection activeCell="F9" sqref="F9:F42"/>
    </sheetView>
  </sheetViews>
  <sheetFormatPr defaultColWidth="9" defaultRowHeight="14.25"/>
  <cols>
    <col min="1" max="1" width="13.375" style="198" customWidth="1"/>
    <col min="2" max="2" width="15.75" style="198" customWidth="1"/>
    <col min="3" max="3" width="14.375" style="198" customWidth="1"/>
    <col min="4" max="4" width="12.25" style="198" customWidth="1"/>
    <col min="5" max="5" width="14.375" style="198" customWidth="1"/>
    <col min="6" max="6" width="12.25" style="198" customWidth="1"/>
    <col min="7" max="7" width="14.5" style="198" customWidth="1"/>
    <col min="8" max="8" width="12.25" style="198" customWidth="1"/>
    <col min="9" max="9" width="14.5" style="198" customWidth="1"/>
    <col min="10" max="10" width="12.25" style="198" customWidth="1"/>
    <col min="11" max="11" width="12.25" style="199" customWidth="1"/>
    <col min="12" max="12" width="12.25" style="200" customWidth="1"/>
    <col min="13" max="15" width="12.25" style="198" customWidth="1"/>
    <col min="16" max="16" width="4.75" style="198" customWidth="1"/>
    <col min="17" max="17" width="19.5" style="198" customWidth="1"/>
    <col min="18" max="22" width="6.125" style="198" customWidth="1"/>
    <col min="23" max="23" width="5.75" style="198" customWidth="1"/>
    <col min="24" max="24" width="4.25" style="198" customWidth="1"/>
    <col min="25" max="25" width="3.5" style="198" customWidth="1"/>
    <col min="26" max="26" width="19.75" style="198" customWidth="1"/>
    <col min="27" max="28" width="9.375" style="198" customWidth="1"/>
    <col min="29" max="16384" width="9" style="198"/>
  </cols>
  <sheetData>
    <row r="1" spans="1:29" s="192" customFormat="1" ht="28.5" customHeight="1">
      <c r="A1" s="201" t="s">
        <v>1151</v>
      </c>
      <c r="B1" s="503"/>
      <c r="C1" s="203" t="s">
        <v>1563</v>
      </c>
      <c r="D1" s="1759" t="s">
        <v>1153</v>
      </c>
      <c r="E1" s="1760"/>
      <c r="F1" s="652"/>
      <c r="G1" s="1760"/>
      <c r="H1" s="1760"/>
      <c r="I1" s="1760"/>
      <c r="J1" s="1760"/>
      <c r="K1" s="1821"/>
      <c r="L1" s="376"/>
      <c r="M1" s="377"/>
      <c r="N1" s="377"/>
      <c r="O1" s="377"/>
      <c r="P1" s="378"/>
      <c r="Q1" s="378"/>
      <c r="R1" s="378"/>
      <c r="S1" s="378"/>
      <c r="T1" s="378"/>
      <c r="U1" s="378"/>
      <c r="V1" s="378"/>
      <c r="W1" s="378"/>
      <c r="X1" s="378"/>
      <c r="Y1" s="378"/>
      <c r="Z1" s="378"/>
      <c r="AA1" s="378"/>
      <c r="AB1" s="378"/>
      <c r="AC1" s="467"/>
    </row>
    <row r="2" spans="1:29" s="192" customFormat="1" ht="28.5" customHeight="1">
      <c r="A2" s="208" t="s">
        <v>1154</v>
      </c>
      <c r="B2" s="1761" t="e">
        <f>F63</f>
        <v>#DIV/0!</v>
      </c>
      <c r="C2" s="1762"/>
      <c r="D2" s="1762"/>
      <c r="E2" s="1762"/>
      <c r="F2" s="1763"/>
      <c r="G2" s="1762"/>
      <c r="H2" s="1762"/>
      <c r="I2" s="1762"/>
      <c r="J2" s="1762"/>
      <c r="K2" s="1822"/>
      <c r="L2" s="380"/>
      <c r="M2" s="378"/>
      <c r="N2" s="378"/>
      <c r="O2" s="378"/>
      <c r="P2" s="378"/>
      <c r="Q2" s="378"/>
      <c r="R2" s="378"/>
      <c r="S2" s="378"/>
      <c r="T2" s="378"/>
      <c r="U2" s="378"/>
      <c r="V2" s="378"/>
      <c r="W2" s="378"/>
      <c r="X2" s="378"/>
      <c r="Y2" s="378"/>
      <c r="Z2" s="378"/>
      <c r="AA2" s="378"/>
      <c r="AB2" s="378"/>
      <c r="AC2" s="467"/>
    </row>
    <row r="3" spans="1:29" s="192" customFormat="1" ht="28.5" customHeight="1">
      <c r="A3" s="1764" t="s">
        <v>1155</v>
      </c>
      <c r="B3" s="214" t="e">
        <f>ROUND(B2*10000/'数据-汇总表'!E3,0)</f>
        <v>#DIV/0!</v>
      </c>
      <c r="C3" s="596"/>
      <c r="D3" s="596"/>
      <c r="E3" s="596"/>
      <c r="F3" s="596"/>
      <c r="G3" s="1762"/>
      <c r="H3" s="1762"/>
      <c r="I3" s="1762"/>
      <c r="J3" s="1762"/>
      <c r="K3" s="1822"/>
      <c r="L3" s="380"/>
      <c r="M3" s="378"/>
      <c r="N3" s="378"/>
      <c r="O3" s="378"/>
      <c r="P3" s="378"/>
      <c r="Q3" s="378"/>
      <c r="R3" s="378"/>
      <c r="S3" s="378"/>
      <c r="T3" s="378"/>
      <c r="U3" s="378"/>
      <c r="V3" s="378"/>
      <c r="W3" s="378"/>
      <c r="X3" s="378"/>
      <c r="Y3" s="378"/>
      <c r="Z3" s="378"/>
      <c r="AA3" s="378"/>
      <c r="AB3" s="469"/>
      <c r="AC3" s="469"/>
    </row>
    <row r="4" spans="1:29" s="192" customFormat="1" ht="28.5" customHeight="1">
      <c r="A4" s="1765" t="s">
        <v>1156</v>
      </c>
      <c r="B4" s="595" t="e">
        <f>IF(B43="单位面积地价",C45,ROUND(B2*10000/'数据-汇总表'!D3,0))</f>
        <v>#DIV/0!</v>
      </c>
      <c r="C4" s="596"/>
      <c r="D4" s="596"/>
      <c r="E4" s="596"/>
      <c r="F4" s="596"/>
      <c r="G4" s="1762"/>
      <c r="H4" s="1762"/>
      <c r="I4" s="1762"/>
      <c r="J4" s="1762"/>
      <c r="K4" s="1822"/>
      <c r="L4" s="380"/>
      <c r="M4" s="378"/>
      <c r="N4" s="378"/>
      <c r="O4" s="378"/>
      <c r="P4" s="378"/>
      <c r="Q4" s="378"/>
      <c r="R4" s="378"/>
      <c r="S4" s="378"/>
      <c r="T4" s="378"/>
      <c r="U4" s="378"/>
      <c r="V4" s="378"/>
      <c r="W4" s="378"/>
      <c r="X4" s="378"/>
      <c r="Y4" s="378"/>
      <c r="Z4" s="378"/>
      <c r="AA4" s="378"/>
      <c r="AB4" s="378"/>
      <c r="AC4" s="469"/>
    </row>
    <row r="5" spans="1:29" s="192" customFormat="1" ht="28.5" customHeight="1">
      <c r="A5" s="597"/>
      <c r="B5" s="598" t="e">
        <f>ROUND(B2/('数据-汇总表'!D3/666.67),0)</f>
        <v>#DIV/0!</v>
      </c>
      <c r="C5" s="599" t="s">
        <v>1157</v>
      </c>
      <c r="D5" s="596"/>
      <c r="E5" s="596"/>
      <c r="F5" s="596"/>
      <c r="G5" s="1762"/>
      <c r="H5" s="1762"/>
      <c r="I5" s="1762"/>
      <c r="J5" s="1762"/>
      <c r="K5" s="1822"/>
      <c r="L5" s="380"/>
      <c r="M5" s="378"/>
      <c r="N5" s="378"/>
      <c r="O5" s="378"/>
      <c r="P5" s="378"/>
      <c r="Q5" s="378"/>
      <c r="R5" s="378"/>
      <c r="S5" s="378"/>
      <c r="T5" s="378"/>
      <c r="U5" s="378"/>
      <c r="V5" s="378"/>
      <c r="W5" s="378"/>
      <c r="X5" s="378"/>
      <c r="Y5" s="378"/>
      <c r="Z5" s="378"/>
      <c r="AA5" s="378"/>
      <c r="AB5" s="468"/>
      <c r="AC5" s="469"/>
    </row>
    <row r="6" spans="1:29" ht="15">
      <c r="A6" s="217" t="s">
        <v>1158</v>
      </c>
      <c r="B6" s="218"/>
      <c r="C6" s="3686" t="s">
        <v>1159</v>
      </c>
      <c r="D6" s="3687"/>
      <c r="E6" s="3703" t="s">
        <v>1160</v>
      </c>
      <c r="F6" s="3704"/>
      <c r="G6" s="3686" t="s">
        <v>1161</v>
      </c>
      <c r="H6" s="3687"/>
      <c r="I6" s="3686" t="s">
        <v>1162</v>
      </c>
      <c r="J6" s="3687"/>
      <c r="K6" s="381" t="s">
        <v>1163</v>
      </c>
      <c r="L6" s="382"/>
      <c r="M6" s="383"/>
      <c r="N6" s="383"/>
      <c r="O6" s="383"/>
      <c r="P6" s="3656" t="s">
        <v>1164</v>
      </c>
      <c r="Q6" s="3657"/>
      <c r="R6" s="3662" t="s">
        <v>1160</v>
      </c>
      <c r="S6" s="3663"/>
      <c r="T6" s="3662" t="s">
        <v>1161</v>
      </c>
      <c r="U6" s="3663"/>
      <c r="V6" s="3668" t="s">
        <v>1162</v>
      </c>
      <c r="W6" s="3668"/>
      <c r="X6" s="450"/>
      <c r="Y6" s="3662" t="s">
        <v>1164</v>
      </c>
      <c r="Z6" s="3663"/>
      <c r="AA6" s="3649" t="s">
        <v>1160</v>
      </c>
      <c r="AB6" s="3650" t="s">
        <v>1161</v>
      </c>
      <c r="AC6" s="3649" t="s">
        <v>1162</v>
      </c>
    </row>
    <row r="7" spans="1:29" ht="15">
      <c r="A7" s="219"/>
      <c r="B7" s="220"/>
      <c r="C7" s="3688" t="s">
        <v>1165</v>
      </c>
      <c r="D7" s="3689"/>
      <c r="E7" s="3714" t="s">
        <v>1166</v>
      </c>
      <c r="F7" s="3706"/>
      <c r="G7" s="3688" t="s">
        <v>1167</v>
      </c>
      <c r="H7" s="3689"/>
      <c r="I7" s="3688" t="s">
        <v>1168</v>
      </c>
      <c r="J7" s="3689"/>
      <c r="K7" s="381"/>
      <c r="L7" s="382"/>
      <c r="M7" s="383"/>
      <c r="N7" s="383"/>
      <c r="O7" s="383"/>
      <c r="P7" s="3658"/>
      <c r="Q7" s="3659"/>
      <c r="R7" s="3664"/>
      <c r="S7" s="3665"/>
      <c r="T7" s="3664"/>
      <c r="U7" s="3665"/>
      <c r="V7" s="3668"/>
      <c r="W7" s="3668"/>
      <c r="X7" s="450"/>
      <c r="Y7" s="3664"/>
      <c r="Z7" s="3665"/>
      <c r="AA7" s="3650"/>
      <c r="AB7" s="3650"/>
      <c r="AC7" s="3650"/>
    </row>
    <row r="8" spans="1:29" ht="15">
      <c r="A8" s="221"/>
      <c r="B8" s="222"/>
      <c r="C8" s="3683" t="s">
        <v>1169</v>
      </c>
      <c r="D8" s="3684"/>
      <c r="E8" s="3701" t="s">
        <v>1169</v>
      </c>
      <c r="F8" s="3702"/>
      <c r="G8" s="3683" t="s">
        <v>1169</v>
      </c>
      <c r="H8" s="3684"/>
      <c r="I8" s="3683" t="s">
        <v>1169</v>
      </c>
      <c r="J8" s="3684"/>
      <c r="K8" s="381" t="s">
        <v>1170</v>
      </c>
      <c r="L8" s="382"/>
      <c r="M8" s="383"/>
      <c r="N8" s="383"/>
      <c r="O8" s="383"/>
      <c r="P8" s="3660"/>
      <c r="Q8" s="3661"/>
      <c r="R8" s="3664"/>
      <c r="S8" s="3665"/>
      <c r="T8" s="3666"/>
      <c r="U8" s="3667"/>
      <c r="V8" s="3668"/>
      <c r="W8" s="3668"/>
      <c r="X8" s="450"/>
      <c r="Y8" s="3666"/>
      <c r="Z8" s="3667"/>
      <c r="AA8" s="3651"/>
      <c r="AB8" s="3651"/>
      <c r="AC8" s="3651"/>
    </row>
    <row r="9" spans="1:29" s="193" customFormat="1" ht="15">
      <c r="A9" s="223"/>
      <c r="B9" s="224" t="s">
        <v>1171</v>
      </c>
      <c r="C9" s="225">
        <f>'数据-取费表'!B2</f>
        <v>44225</v>
      </c>
      <c r="D9" s="226">
        <v>100</v>
      </c>
      <c r="E9" s="227"/>
      <c r="F9" s="228">
        <f>SUMIF(67:67,YEAR(E9)&amp;"-"&amp;INT((MONTH(E9)+2)/3),68:68)</f>
        <v>0</v>
      </c>
      <c r="G9" s="229"/>
      <c r="H9" s="226">
        <f>SUMIF(67:67,YEAR(G9)&amp;"-"&amp;INT((MONTH(G9)+2)/3),68:68)</f>
        <v>0</v>
      </c>
      <c r="I9" s="229"/>
      <c r="J9" s="226">
        <f>SUMIF(67:67,YEAR(I9)&amp;"-"&amp;INT((MONTH(I9)+2)/3),68:68)</f>
        <v>0</v>
      </c>
      <c r="K9" s="384"/>
      <c r="L9" s="385"/>
      <c r="M9" s="386"/>
      <c r="N9" s="386"/>
      <c r="O9" s="386"/>
      <c r="P9" s="3669" t="s">
        <v>1172</v>
      </c>
      <c r="Q9" s="3685"/>
      <c r="R9" s="451" t="s">
        <v>1173</v>
      </c>
      <c r="S9" s="452">
        <f t="shared" ref="S9:S17" si="0">F9</f>
        <v>0</v>
      </c>
      <c r="T9" s="451" t="s">
        <v>1173</v>
      </c>
      <c r="U9" s="452">
        <f t="shared" ref="U9:U17" si="1">H9</f>
        <v>0</v>
      </c>
      <c r="V9" s="451" t="s">
        <v>1173</v>
      </c>
      <c r="W9" s="452">
        <f t="shared" ref="W9:W17" si="2">J9</f>
        <v>0</v>
      </c>
      <c r="X9" s="453"/>
      <c r="Y9" s="3669" t="s">
        <v>1172</v>
      </c>
      <c r="Z9" s="3670"/>
      <c r="AA9" s="470" t="e">
        <f>D9/F9</f>
        <v>#DIV/0!</v>
      </c>
      <c r="AB9" s="470" t="e">
        <f>D9/H9</f>
        <v>#DIV/0!</v>
      </c>
      <c r="AC9" s="470" t="e">
        <f>D9/J9</f>
        <v>#DIV/0!</v>
      </c>
    </row>
    <row r="10" spans="1:29" s="193" customFormat="1" ht="15">
      <c r="A10" s="230"/>
      <c r="B10" s="231" t="s">
        <v>1174</v>
      </c>
      <c r="C10" s="232" t="s">
        <v>1175</v>
      </c>
      <c r="D10" s="226">
        <v>100</v>
      </c>
      <c r="E10" s="232"/>
      <c r="F10" s="228">
        <f>SUMIF(70:70,E10,71:71)-SUMIF(70:70,C10,71:71)+100</f>
        <v>0</v>
      </c>
      <c r="G10" s="232"/>
      <c r="H10" s="226">
        <f>SUMIF(70:70,G10,71:71)-SUMIF(70:70,C10,71:71)+100</f>
        <v>0</v>
      </c>
      <c r="I10" s="232"/>
      <c r="J10" s="226">
        <f>SUMIF(70:70,I10,71:71)-SUMIF(70:70,C10,71:71)+100</f>
        <v>0</v>
      </c>
      <c r="K10" s="384"/>
      <c r="L10" s="385"/>
      <c r="M10" s="386"/>
      <c r="N10" s="386"/>
      <c r="O10" s="386"/>
      <c r="P10" s="3669" t="s">
        <v>1176</v>
      </c>
      <c r="Q10" s="3670"/>
      <c r="R10" s="451" t="s">
        <v>1173</v>
      </c>
      <c r="S10" s="452">
        <f t="shared" si="0"/>
        <v>0</v>
      </c>
      <c r="T10" s="451" t="s">
        <v>1173</v>
      </c>
      <c r="U10" s="452">
        <f t="shared" si="1"/>
        <v>0</v>
      </c>
      <c r="V10" s="451" t="s">
        <v>1173</v>
      </c>
      <c r="W10" s="452">
        <f t="shared" si="2"/>
        <v>0</v>
      </c>
      <c r="X10" s="453"/>
      <c r="Y10" s="3669" t="s">
        <v>1176</v>
      </c>
      <c r="Z10" s="3670"/>
      <c r="AA10" s="470" t="e">
        <f t="shared" ref="AA10:AA42" si="3">D10/F10</f>
        <v>#DIV/0!</v>
      </c>
      <c r="AB10" s="470" t="e">
        <f t="shared" ref="AB10:AB42" si="4">D10/H10</f>
        <v>#DIV/0!</v>
      </c>
      <c r="AC10" s="470" t="e">
        <f t="shared" ref="AC10:AC42" si="5">D10/J10</f>
        <v>#DIV/0!</v>
      </c>
    </row>
    <row r="11" spans="1:29" s="193" customFormat="1" ht="15">
      <c r="A11" s="233"/>
      <c r="B11" s="234" t="s">
        <v>1177</v>
      </c>
      <c r="C11" s="1766"/>
      <c r="D11" s="236">
        <v>100</v>
      </c>
      <c r="E11" s="1766"/>
      <c r="F11" s="236">
        <f>SUMIF(72:72,E11,73:73)-SUMIF(72:72,C11,73:73)+100</f>
        <v>100</v>
      </c>
      <c r="G11" s="1766"/>
      <c r="H11" s="236">
        <f>SUMIF(72:72,G11,73:73)-SUMIF(72:72,C11,73:73)+100</f>
        <v>100</v>
      </c>
      <c r="I11" s="1766"/>
      <c r="J11" s="236">
        <f>SUMIF(72:72,I11,73:73)-SUMIF(72:72,C11,73:73)+100</f>
        <v>100</v>
      </c>
      <c r="K11" s="384"/>
      <c r="L11" s="385"/>
      <c r="M11" s="386"/>
      <c r="N11" s="386"/>
      <c r="O11" s="387"/>
      <c r="P11" s="3672" t="s">
        <v>1179</v>
      </c>
      <c r="Q11" s="454" t="str">
        <f t="shared" ref="Q11:Q17" si="6">B11</f>
        <v>用途</v>
      </c>
      <c r="R11" s="451" t="s">
        <v>1173</v>
      </c>
      <c r="S11" s="452">
        <f t="shared" si="0"/>
        <v>100</v>
      </c>
      <c r="T11" s="451" t="s">
        <v>1173</v>
      </c>
      <c r="U11" s="452">
        <f t="shared" si="1"/>
        <v>100</v>
      </c>
      <c r="V11" s="451" t="s">
        <v>1173</v>
      </c>
      <c r="W11" s="452">
        <f t="shared" si="2"/>
        <v>100</v>
      </c>
      <c r="X11" s="453"/>
      <c r="Y11" s="3635" t="s">
        <v>1180</v>
      </c>
      <c r="Z11" s="471" t="str">
        <f t="shared" ref="Z11:Z17" si="7">Q11</f>
        <v>用途</v>
      </c>
      <c r="AA11" s="470">
        <f t="shared" si="3"/>
        <v>1</v>
      </c>
      <c r="AB11" s="470">
        <f t="shared" si="4"/>
        <v>1</v>
      </c>
      <c r="AC11" s="470">
        <f t="shared" si="5"/>
        <v>1</v>
      </c>
    </row>
    <row r="12" spans="1:29" s="194" customFormat="1" ht="27">
      <c r="A12" s="238"/>
      <c r="B12" s="231" t="s">
        <v>1181</v>
      </c>
      <c r="C12" s="244"/>
      <c r="D12" s="240">
        <v>100</v>
      </c>
      <c r="E12" s="244"/>
      <c r="F12" s="240">
        <f>ROUND(100/'数据-取费表'!G16,0)</f>
        <v>100</v>
      </c>
      <c r="G12" s="244"/>
      <c r="H12" s="240">
        <f>ROUND(100/'数据-取费表'!G16,0)</f>
        <v>100</v>
      </c>
      <c r="I12" s="244"/>
      <c r="J12" s="240">
        <f>ROUND(100/'数据-取费表'!G16,0)</f>
        <v>100</v>
      </c>
      <c r="K12" s="1823"/>
      <c r="L12" s="390"/>
      <c r="M12" s="391"/>
      <c r="N12" s="391"/>
      <c r="O12" s="392"/>
      <c r="P12" s="3672"/>
      <c r="Q12" s="454" t="str">
        <f t="shared" si="6"/>
        <v>土地使用年限（年）</v>
      </c>
      <c r="R12" s="451" t="s">
        <v>1173</v>
      </c>
      <c r="S12" s="452">
        <f t="shared" si="0"/>
        <v>100</v>
      </c>
      <c r="T12" s="451" t="s">
        <v>1173</v>
      </c>
      <c r="U12" s="452">
        <f t="shared" si="1"/>
        <v>100</v>
      </c>
      <c r="V12" s="451" t="s">
        <v>1173</v>
      </c>
      <c r="W12" s="452">
        <f t="shared" si="2"/>
        <v>100</v>
      </c>
      <c r="X12" s="453"/>
      <c r="Y12" s="3635"/>
      <c r="Z12" s="471" t="str">
        <f t="shared" si="7"/>
        <v>土地使用年限（年）</v>
      </c>
      <c r="AA12" s="470">
        <f t="shared" si="3"/>
        <v>1</v>
      </c>
      <c r="AB12" s="470">
        <f t="shared" si="4"/>
        <v>1</v>
      </c>
      <c r="AC12" s="470">
        <f t="shared" si="5"/>
        <v>1</v>
      </c>
    </row>
    <row r="13" spans="1:29" ht="15">
      <c r="A13" s="505"/>
      <c r="B13" s="231" t="s">
        <v>1182</v>
      </c>
      <c r="C13" s="506"/>
      <c r="D13" s="240">
        <v>100</v>
      </c>
      <c r="E13" s="506"/>
      <c r="F13" s="240" t="e">
        <f>LOOKUP(E13,77:77,78:78)-LOOKUP(C13,77:77,78:78)+100</f>
        <v>#N/A</v>
      </c>
      <c r="G13" s="507"/>
      <c r="H13" s="240" t="e">
        <f>LOOKUP(G13,77:77,78:78)-LOOKUP(C13,77:77,78:78)+100</f>
        <v>#N/A</v>
      </c>
      <c r="I13" s="506"/>
      <c r="J13" s="240" t="e">
        <f>LOOKUP(I13,77:77,78:78)-LOOKUP(C13,77:77,78:78)+100</f>
        <v>#N/A</v>
      </c>
      <c r="K13" s="1824"/>
      <c r="L13" s="394"/>
      <c r="M13" s="383"/>
      <c r="N13" s="383"/>
      <c r="O13" s="395"/>
      <c r="P13" s="3672"/>
      <c r="Q13" s="454" t="str">
        <f t="shared" si="6"/>
        <v>容积率</v>
      </c>
      <c r="R13" s="451" t="s">
        <v>1173</v>
      </c>
      <c r="S13" s="452" t="e">
        <f t="shared" si="0"/>
        <v>#N/A</v>
      </c>
      <c r="T13" s="451" t="s">
        <v>1173</v>
      </c>
      <c r="U13" s="452" t="e">
        <f t="shared" si="1"/>
        <v>#N/A</v>
      </c>
      <c r="V13" s="451" t="s">
        <v>1173</v>
      </c>
      <c r="W13" s="452" t="e">
        <f t="shared" si="2"/>
        <v>#N/A</v>
      </c>
      <c r="X13" s="453"/>
      <c r="Y13" s="3635"/>
      <c r="Z13" s="471" t="str">
        <f t="shared" si="7"/>
        <v>容积率</v>
      </c>
      <c r="AA13" s="470" t="e">
        <f t="shared" si="3"/>
        <v>#N/A</v>
      </c>
      <c r="AB13" s="470" t="e">
        <f t="shared" si="4"/>
        <v>#N/A</v>
      </c>
      <c r="AC13" s="470" t="e">
        <f t="shared" si="5"/>
        <v>#N/A</v>
      </c>
    </row>
    <row r="14" spans="1:29" s="193" customFormat="1" ht="15">
      <c r="A14" s="242"/>
      <c r="B14" s="243">
        <v>111</v>
      </c>
      <c r="C14" s="244"/>
      <c r="D14" s="246">
        <v>100</v>
      </c>
      <c r="E14" s="366"/>
      <c r="F14" s="240">
        <f>SUMIF(79:79,E14,80:80)-SUMIF(79:79,C14,80:80)+100</f>
        <v>100</v>
      </c>
      <c r="G14" s="1767"/>
      <c r="H14" s="240">
        <f>SUMIF(79:79,G14,80:80)-SUMIF(79:79,C14,80:80)+100</f>
        <v>100</v>
      </c>
      <c r="I14" s="366"/>
      <c r="J14" s="240">
        <f>SUMIF(79:79,I14,80:80)-SUMIF(79:79,C14,80:80)+100</f>
        <v>100</v>
      </c>
      <c r="K14" s="1823"/>
      <c r="L14" s="385"/>
      <c r="M14" s="386"/>
      <c r="N14" s="386"/>
      <c r="O14" s="387"/>
      <c r="P14" s="3672"/>
      <c r="Q14" s="454">
        <f t="shared" si="6"/>
        <v>111</v>
      </c>
      <c r="R14" s="451" t="s">
        <v>1173</v>
      </c>
      <c r="S14" s="452">
        <f t="shared" si="0"/>
        <v>100</v>
      </c>
      <c r="T14" s="451" t="s">
        <v>1173</v>
      </c>
      <c r="U14" s="452">
        <f t="shared" si="1"/>
        <v>100</v>
      </c>
      <c r="V14" s="451" t="s">
        <v>1173</v>
      </c>
      <c r="W14" s="452">
        <f t="shared" si="2"/>
        <v>100</v>
      </c>
      <c r="X14" s="453"/>
      <c r="Y14" s="3635"/>
      <c r="Z14" s="471">
        <f t="shared" si="7"/>
        <v>111</v>
      </c>
      <c r="AA14" s="470">
        <f t="shared" si="3"/>
        <v>1</v>
      </c>
      <c r="AB14" s="470">
        <f t="shared" si="4"/>
        <v>1</v>
      </c>
      <c r="AC14" s="470">
        <f t="shared" si="5"/>
        <v>1</v>
      </c>
    </row>
    <row r="15" spans="1:29" ht="15">
      <c r="A15" s="242"/>
      <c r="B15" s="243">
        <v>111</v>
      </c>
      <c r="C15" s="249"/>
      <c r="D15" s="250">
        <v>100</v>
      </c>
      <c r="E15" s="366"/>
      <c r="F15" s="240">
        <f>SUMIF(81:81,E15,82:82)-SUMIF(81:81,C15,82:82)+100</f>
        <v>100</v>
      </c>
      <c r="G15" s="1767"/>
      <c r="H15" s="250">
        <f>SUMIF(81:81,G15,82:82)-SUMIF(81:81,C15,82:82)+100</f>
        <v>100</v>
      </c>
      <c r="I15" s="366"/>
      <c r="J15" s="250">
        <f>SUMIF(81:81,I15,82:82)-SUMIF(81:81,C15,82:82)+100</f>
        <v>100</v>
      </c>
      <c r="K15" s="1823"/>
      <c r="L15" s="396"/>
      <c r="M15" s="383"/>
      <c r="N15" s="383"/>
      <c r="O15" s="395"/>
      <c r="P15" s="3672"/>
      <c r="Q15" s="454">
        <f t="shared" si="6"/>
        <v>111</v>
      </c>
      <c r="R15" s="451" t="s">
        <v>1173</v>
      </c>
      <c r="S15" s="452">
        <f t="shared" si="0"/>
        <v>100</v>
      </c>
      <c r="T15" s="451" t="s">
        <v>1173</v>
      </c>
      <c r="U15" s="452">
        <f t="shared" si="1"/>
        <v>100</v>
      </c>
      <c r="V15" s="451" t="s">
        <v>1173</v>
      </c>
      <c r="W15" s="452">
        <f t="shared" si="2"/>
        <v>100</v>
      </c>
      <c r="X15" s="453"/>
      <c r="Y15" s="3635"/>
      <c r="Z15" s="471">
        <f t="shared" si="7"/>
        <v>111</v>
      </c>
      <c r="AA15" s="470">
        <f t="shared" si="3"/>
        <v>1</v>
      </c>
      <c r="AB15" s="470">
        <f t="shared" si="4"/>
        <v>1</v>
      </c>
      <c r="AC15" s="470">
        <f t="shared" si="5"/>
        <v>1</v>
      </c>
    </row>
    <row r="16" spans="1:29" ht="15">
      <c r="A16" s="247"/>
      <c r="B16" s="248">
        <v>111</v>
      </c>
      <c r="C16" s="302"/>
      <c r="D16" s="303">
        <v>100</v>
      </c>
      <c r="E16" s="366"/>
      <c r="F16" s="303">
        <f>SUMIF(83:83,E16,84:84)-SUMIF(83:83,C16,84:84)+100</f>
        <v>100</v>
      </c>
      <c r="G16" s="1767"/>
      <c r="H16" s="303">
        <f>SUMIF(83:83,G16,84:84)-SUMIF(83:83,C16,84:84)+100</f>
        <v>100</v>
      </c>
      <c r="I16" s="366"/>
      <c r="J16" s="303">
        <f>SUMIF(83:83,I16,84:84)-SUMIF(83:83,C16,84:84)+100</f>
        <v>100</v>
      </c>
      <c r="K16" s="1823"/>
      <c r="L16" s="396"/>
      <c r="M16" s="383"/>
      <c r="N16" s="383"/>
      <c r="O16" s="395"/>
      <c r="P16" s="3672"/>
      <c r="Q16" s="454">
        <f t="shared" si="6"/>
        <v>111</v>
      </c>
      <c r="R16" s="451" t="s">
        <v>1173</v>
      </c>
      <c r="S16" s="452">
        <f t="shared" si="0"/>
        <v>100</v>
      </c>
      <c r="T16" s="451" t="s">
        <v>1173</v>
      </c>
      <c r="U16" s="452">
        <f t="shared" si="1"/>
        <v>100</v>
      </c>
      <c r="V16" s="451" t="s">
        <v>1173</v>
      </c>
      <c r="W16" s="452">
        <f t="shared" si="2"/>
        <v>100</v>
      </c>
      <c r="X16" s="453"/>
      <c r="Y16" s="3635"/>
      <c r="Z16" s="471">
        <f t="shared" si="7"/>
        <v>111</v>
      </c>
      <c r="AA16" s="470">
        <f t="shared" si="3"/>
        <v>1</v>
      </c>
      <c r="AB16" s="470">
        <f t="shared" si="4"/>
        <v>1</v>
      </c>
      <c r="AC16" s="470">
        <f t="shared" si="5"/>
        <v>1</v>
      </c>
    </row>
    <row r="17" spans="1:29" ht="57">
      <c r="A17" s="251" t="s">
        <v>1184</v>
      </c>
      <c r="B17" s="252" t="s">
        <v>228</v>
      </c>
      <c r="C17" s="253" t="str">
        <f>估价对象房地状况!G15</f>
        <v>估价对象位于XX开发区，园区建设成熟度XX，产业集聚程度XX</v>
      </c>
      <c r="D17" s="254">
        <v>100</v>
      </c>
      <c r="E17" s="255"/>
      <c r="F17" s="254">
        <f>SUMIF(85:85,E18,86:86)-SUMIF(85:85,C18,86:86)+100</f>
        <v>100</v>
      </c>
      <c r="G17" s="255"/>
      <c r="H17" s="254">
        <f>SUMIF(85:85,G18,86:86)-SUMIF(85:85,C18,86:86)+100</f>
        <v>100</v>
      </c>
      <c r="I17" s="257"/>
      <c r="J17" s="254">
        <f>SUMIF(85:85,I18,86:86)-SUMIF(85:85,C18,86:86)+100</f>
        <v>100</v>
      </c>
      <c r="K17" s="1824"/>
      <c r="L17" s="396"/>
      <c r="M17" s="383"/>
      <c r="N17" s="383"/>
      <c r="O17" s="395"/>
      <c r="P17" s="3673" t="s">
        <v>1185</v>
      </c>
      <c r="Q17" s="388" t="str">
        <f t="shared" si="6"/>
        <v>产业集聚程度</v>
      </c>
      <c r="R17" s="455" t="s">
        <v>1173</v>
      </c>
      <c r="S17" s="456">
        <f t="shared" si="0"/>
        <v>100</v>
      </c>
      <c r="T17" s="455" t="s">
        <v>1173</v>
      </c>
      <c r="U17" s="456">
        <f t="shared" si="1"/>
        <v>100</v>
      </c>
      <c r="V17" s="455" t="s">
        <v>1173</v>
      </c>
      <c r="W17" s="456">
        <f t="shared" si="2"/>
        <v>100</v>
      </c>
      <c r="X17" s="450"/>
      <c r="Y17" s="3673" t="s">
        <v>1185</v>
      </c>
      <c r="Z17" s="449" t="str">
        <f t="shared" si="7"/>
        <v>产业集聚程度</v>
      </c>
      <c r="AA17" s="461">
        <f t="shared" si="3"/>
        <v>1</v>
      </c>
      <c r="AB17" s="461">
        <f t="shared" si="4"/>
        <v>1</v>
      </c>
      <c r="AC17" s="461">
        <f t="shared" si="5"/>
        <v>1</v>
      </c>
    </row>
    <row r="18" spans="1:29" ht="15">
      <c r="A18" s="258"/>
      <c r="B18" s="259"/>
      <c r="C18" s="260"/>
      <c r="D18" s="261"/>
      <c r="E18" s="549"/>
      <c r="F18" s="261"/>
      <c r="G18" s="549"/>
      <c r="H18" s="263"/>
      <c r="I18" s="549"/>
      <c r="J18" s="261"/>
      <c r="K18" s="1823"/>
      <c r="L18" s="396"/>
      <c r="M18" s="383"/>
      <c r="N18" s="383"/>
      <c r="O18" s="395"/>
      <c r="P18" s="3674"/>
      <c r="Q18" s="388"/>
      <c r="R18" s="455"/>
      <c r="S18" s="456"/>
      <c r="T18" s="455"/>
      <c r="U18" s="456"/>
      <c r="V18" s="455"/>
      <c r="W18" s="456"/>
      <c r="X18" s="450"/>
      <c r="Y18" s="3674"/>
      <c r="Z18" s="449"/>
      <c r="AA18" s="461">
        <v>1</v>
      </c>
      <c r="AB18" s="461">
        <v>1</v>
      </c>
      <c r="AC18" s="461">
        <v>1</v>
      </c>
    </row>
    <row r="19" spans="1:29" ht="85.5">
      <c r="A19" s="258"/>
      <c r="B19" s="277" t="s">
        <v>229</v>
      </c>
      <c r="C19" s="265" t="str">
        <f>估价对象房地状况!G16</f>
        <v>估价对象周边道路状况、公共交通通达情况、停车便捷程度，综合评价交通便捷度较好</v>
      </c>
      <c r="D19" s="263">
        <v>100</v>
      </c>
      <c r="E19" s="273"/>
      <c r="F19" s="266">
        <f>SUMIF(87:87,E20,88:88)-SUMIF(87:87,C20,88:88)+100</f>
        <v>100</v>
      </c>
      <c r="G19" s="273"/>
      <c r="H19" s="266">
        <f>SUMIF(87:87,G20,88:88)-SUMIF(87:87,C20,88:88)+100</f>
        <v>100</v>
      </c>
      <c r="I19" s="275"/>
      <c r="J19" s="263">
        <f>SUMIF(87:87,I20,88:88)-SUMIF(87:87,C20,88:88)+100</f>
        <v>100</v>
      </c>
      <c r="K19" s="1824"/>
      <c r="L19" s="396"/>
      <c r="M19" s="383"/>
      <c r="N19" s="383"/>
      <c r="O19" s="395"/>
      <c r="P19" s="3674"/>
      <c r="Q19" s="388" t="str">
        <f>B19</f>
        <v>交通便捷度</v>
      </c>
      <c r="R19" s="455" t="s">
        <v>1173</v>
      </c>
      <c r="S19" s="456">
        <f>F19</f>
        <v>100</v>
      </c>
      <c r="T19" s="455" t="s">
        <v>1173</v>
      </c>
      <c r="U19" s="456">
        <f>H19</f>
        <v>100</v>
      </c>
      <c r="V19" s="455" t="s">
        <v>1173</v>
      </c>
      <c r="W19" s="456">
        <f>J19</f>
        <v>100</v>
      </c>
      <c r="X19" s="450"/>
      <c r="Y19" s="3674"/>
      <c r="Z19" s="449" t="str">
        <f>Q19</f>
        <v>交通便捷度</v>
      </c>
      <c r="AA19" s="461">
        <f t="shared" si="3"/>
        <v>1</v>
      </c>
      <c r="AB19" s="461">
        <f t="shared" si="4"/>
        <v>1</v>
      </c>
      <c r="AC19" s="461">
        <f t="shared" si="5"/>
        <v>1</v>
      </c>
    </row>
    <row r="20" spans="1:29" ht="15">
      <c r="A20" s="258"/>
      <c r="B20" s="513"/>
      <c r="C20" s="260"/>
      <c r="D20" s="261"/>
      <c r="E20" s="511"/>
      <c r="F20" s="261"/>
      <c r="G20" s="511"/>
      <c r="H20" s="261"/>
      <c r="I20" s="512"/>
      <c r="J20" s="261"/>
      <c r="K20" s="1823"/>
      <c r="L20" s="396"/>
      <c r="M20" s="383"/>
      <c r="N20" s="383"/>
      <c r="O20" s="395"/>
      <c r="P20" s="3674"/>
      <c r="Q20" s="388"/>
      <c r="R20" s="455"/>
      <c r="S20" s="456"/>
      <c r="T20" s="455"/>
      <c r="U20" s="456"/>
      <c r="V20" s="455"/>
      <c r="W20" s="456"/>
      <c r="X20" s="450"/>
      <c r="Y20" s="3674"/>
      <c r="Z20" s="449"/>
      <c r="AA20" s="461">
        <v>1</v>
      </c>
      <c r="AB20" s="461">
        <v>1</v>
      </c>
      <c r="AC20" s="461">
        <v>1</v>
      </c>
    </row>
    <row r="21" spans="1:29" ht="27">
      <c r="A21" s="219"/>
      <c r="B21" s="277" t="s">
        <v>230</v>
      </c>
      <c r="C21" s="265">
        <f>估价对象房地状况!G17</f>
        <v>0</v>
      </c>
      <c r="D21" s="263">
        <v>100</v>
      </c>
      <c r="E21" s="273"/>
      <c r="F21" s="274">
        <f>SUMIF(89:89,E22,90:90)-SUMIF(89:89,C22,90:90)+100</f>
        <v>100</v>
      </c>
      <c r="G21" s="275"/>
      <c r="H21" s="274">
        <f>SUMIF(89:89,G22,90:90)-SUMIF(89:89,C22,90:90)+100</f>
        <v>100</v>
      </c>
      <c r="I21" s="275"/>
      <c r="J21" s="274">
        <f>SUMIF(89:89,I22,90:90)-SUMIF(89:89,C22,90:90)+100</f>
        <v>100</v>
      </c>
      <c r="K21" s="1825"/>
      <c r="L21" s="396"/>
      <c r="M21" s="383"/>
      <c r="N21" s="383"/>
      <c r="O21" s="395"/>
      <c r="P21" s="3674"/>
      <c r="Q21" s="388" t="str">
        <f t="shared" ref="Q21:Q36" si="8">B21</f>
        <v>区域土地利用方向</v>
      </c>
      <c r="R21" s="455" t="s">
        <v>1173</v>
      </c>
      <c r="S21" s="456">
        <f>F21</f>
        <v>100</v>
      </c>
      <c r="T21" s="455" t="s">
        <v>1173</v>
      </c>
      <c r="U21" s="456">
        <f>H21</f>
        <v>100</v>
      </c>
      <c r="V21" s="455" t="s">
        <v>1173</v>
      </c>
      <c r="W21" s="456">
        <f>J21</f>
        <v>100</v>
      </c>
      <c r="X21" s="450"/>
      <c r="Y21" s="3674"/>
      <c r="Z21" s="449" t="str">
        <f>Q21</f>
        <v>区域土地利用方向</v>
      </c>
      <c r="AA21" s="461">
        <f t="shared" si="3"/>
        <v>1</v>
      </c>
      <c r="AB21" s="461">
        <f t="shared" si="4"/>
        <v>1</v>
      </c>
      <c r="AC21" s="461">
        <f t="shared" si="5"/>
        <v>1</v>
      </c>
    </row>
    <row r="22" spans="1:29" ht="15">
      <c r="A22" s="219"/>
      <c r="B22" s="278"/>
      <c r="C22" s="260"/>
      <c r="D22" s="261"/>
      <c r="E22" s="511"/>
      <c r="F22" s="262"/>
      <c r="G22" s="512"/>
      <c r="H22" s="262"/>
      <c r="I22" s="512"/>
      <c r="J22" s="262"/>
      <c r="K22" s="1826"/>
      <c r="L22" s="396"/>
      <c r="M22" s="383"/>
      <c r="N22" s="383"/>
      <c r="O22" s="395"/>
      <c r="P22" s="3674"/>
      <c r="Q22" s="388"/>
      <c r="R22" s="455"/>
      <c r="S22" s="456"/>
      <c r="T22" s="455"/>
      <c r="U22" s="456"/>
      <c r="V22" s="455"/>
      <c r="W22" s="456"/>
      <c r="X22" s="450"/>
      <c r="Y22" s="3674"/>
      <c r="Z22" s="449"/>
      <c r="AA22" s="461"/>
      <c r="AB22" s="461"/>
      <c r="AC22" s="461"/>
    </row>
    <row r="23" spans="1:29" ht="71.25">
      <c r="A23" s="219"/>
      <c r="B23" s="513" t="s">
        <v>1564</v>
      </c>
      <c r="C23" s="265" t="str">
        <f>估价对象房地状况!G18</f>
        <v>该园区内是否有污染型企业，绿化情况，卫生条件，整体环境状况判断</v>
      </c>
      <c r="D23" s="263">
        <v>100</v>
      </c>
      <c r="E23" s="273"/>
      <c r="F23" s="263">
        <f>SUMIF(91:91,E24,92:92)-SUMIF(91:91,C24,92:92)+100</f>
        <v>100</v>
      </c>
      <c r="G23" s="273"/>
      <c r="H23" s="263">
        <f>SUMIF(91:91,G24,92:92)-SUMIF(91:91,C24,92:92)+100</f>
        <v>100</v>
      </c>
      <c r="I23" s="275"/>
      <c r="J23" s="263">
        <f>SUMIF(91:91,I24,92:92)-SUMIF(91:91,C24,92:92)+100</f>
        <v>100</v>
      </c>
      <c r="K23" s="1824"/>
      <c r="L23" s="396"/>
      <c r="M23" s="383"/>
      <c r="N23" s="383"/>
      <c r="O23" s="395"/>
      <c r="P23" s="3674"/>
      <c r="Q23" s="388" t="str">
        <f t="shared" si="8"/>
        <v>环境状况</v>
      </c>
      <c r="R23" s="455" t="s">
        <v>1173</v>
      </c>
      <c r="S23" s="456">
        <f>F23</f>
        <v>100</v>
      </c>
      <c r="T23" s="455" t="s">
        <v>1173</v>
      </c>
      <c r="U23" s="456">
        <f>H23</f>
        <v>100</v>
      </c>
      <c r="V23" s="455" t="s">
        <v>1173</v>
      </c>
      <c r="W23" s="456">
        <f>J23</f>
        <v>100</v>
      </c>
      <c r="X23" s="450"/>
      <c r="Y23" s="3674"/>
      <c r="Z23" s="449" t="str">
        <f>Q23</f>
        <v>环境状况</v>
      </c>
      <c r="AA23" s="461">
        <f t="shared" si="3"/>
        <v>1</v>
      </c>
      <c r="AB23" s="461">
        <f t="shared" si="4"/>
        <v>1</v>
      </c>
      <c r="AC23" s="461">
        <f t="shared" si="5"/>
        <v>1</v>
      </c>
    </row>
    <row r="24" spans="1:29" ht="15">
      <c r="A24" s="219"/>
      <c r="B24" s="278"/>
      <c r="C24" s="260"/>
      <c r="D24" s="261"/>
      <c r="E24" s="549"/>
      <c r="F24" s="261"/>
      <c r="G24" s="549"/>
      <c r="H24" s="261"/>
      <c r="I24" s="260"/>
      <c r="J24" s="261"/>
      <c r="K24" s="1823"/>
      <c r="L24" s="396"/>
      <c r="M24" s="383"/>
      <c r="N24" s="383"/>
      <c r="O24" s="395"/>
      <c r="P24" s="3674"/>
      <c r="Q24" s="388"/>
      <c r="R24" s="455"/>
      <c r="S24" s="456"/>
      <c r="T24" s="455"/>
      <c r="U24" s="456"/>
      <c r="V24" s="455"/>
      <c r="W24" s="456"/>
      <c r="X24" s="450"/>
      <c r="Y24" s="3674"/>
      <c r="Z24" s="449"/>
      <c r="AA24" s="461">
        <v>1</v>
      </c>
      <c r="AB24" s="461">
        <v>1</v>
      </c>
      <c r="AC24" s="461">
        <v>1</v>
      </c>
    </row>
    <row r="25" spans="1:29" s="193" customFormat="1" ht="42.75">
      <c r="A25" s="946"/>
      <c r="B25" s="977" t="s">
        <v>231</v>
      </c>
      <c r="C25" s="265" t="str">
        <f>估价对象房地状况!G19</f>
        <v>估价对象所在区域公共配套设施齐备情况</v>
      </c>
      <c r="D25" s="263">
        <v>100</v>
      </c>
      <c r="E25" s="273"/>
      <c r="F25" s="263">
        <f>SUMIF(93:93,E26,94:94)-SUMIF(93:93,C26,94:94)+100</f>
        <v>100</v>
      </c>
      <c r="G25" s="273"/>
      <c r="H25" s="263">
        <f>SUMIF(93:93,G26,94:94)-SUMIF(93:93,C26,94:94)+100</f>
        <v>100</v>
      </c>
      <c r="I25" s="275"/>
      <c r="J25" s="263">
        <f>SUMIF(93:93,I26,94:94)-SUMIF(93:93,C26,94:94)+100</f>
        <v>100</v>
      </c>
      <c r="K25" s="1824"/>
      <c r="L25" s="385"/>
      <c r="M25" s="386"/>
      <c r="N25" s="386"/>
      <c r="O25" s="387"/>
      <c r="P25" s="3674"/>
      <c r="Q25" s="454" t="str">
        <f t="shared" si="8"/>
        <v>公共配套设施</v>
      </c>
      <c r="R25" s="451" t="s">
        <v>1173</v>
      </c>
      <c r="S25" s="452">
        <f>F25</f>
        <v>100</v>
      </c>
      <c r="T25" s="451" t="s">
        <v>1173</v>
      </c>
      <c r="U25" s="452">
        <f>H25</f>
        <v>100</v>
      </c>
      <c r="V25" s="451" t="s">
        <v>1173</v>
      </c>
      <c r="W25" s="452">
        <f>J25</f>
        <v>100</v>
      </c>
      <c r="X25" s="453"/>
      <c r="Y25" s="3674"/>
      <c r="Z25" s="471" t="str">
        <f>Q25</f>
        <v>公共配套设施</v>
      </c>
      <c r="AA25" s="461">
        <f>D25/F25</f>
        <v>1</v>
      </c>
      <c r="AB25" s="461">
        <f>D25/H25</f>
        <v>1</v>
      </c>
      <c r="AC25" s="461">
        <f>D25/J25</f>
        <v>1</v>
      </c>
    </row>
    <row r="26" spans="1:29" s="193" customFormat="1" ht="15">
      <c r="A26" s="946"/>
      <c r="B26" s="278"/>
      <c r="C26" s="1768"/>
      <c r="D26" s="261"/>
      <c r="E26" s="549"/>
      <c r="F26" s="261"/>
      <c r="G26" s="549"/>
      <c r="H26" s="261"/>
      <c r="I26" s="260"/>
      <c r="J26" s="261"/>
      <c r="K26" s="1823"/>
      <c r="L26" s="385"/>
      <c r="M26" s="386"/>
      <c r="N26" s="386"/>
      <c r="O26" s="387"/>
      <c r="P26" s="3674"/>
      <c r="Q26" s="454"/>
      <c r="R26" s="451"/>
      <c r="S26" s="452"/>
      <c r="T26" s="451"/>
      <c r="U26" s="452"/>
      <c r="V26" s="451"/>
      <c r="W26" s="452"/>
      <c r="X26" s="453"/>
      <c r="Y26" s="3674"/>
      <c r="Z26" s="471"/>
      <c r="AA26" s="470">
        <v>1</v>
      </c>
      <c r="AB26" s="470">
        <v>1</v>
      </c>
      <c r="AC26" s="470">
        <v>1</v>
      </c>
    </row>
    <row r="27" spans="1:29" s="193" customFormat="1" ht="28.5">
      <c r="A27" s="946"/>
      <c r="B27" s="977" t="s">
        <v>232</v>
      </c>
      <c r="C27" s="265" t="str">
        <f>估价对象房地状况!G20</f>
        <v>估价对象所在区域基础设施水平</v>
      </c>
      <c r="D27" s="263">
        <v>100</v>
      </c>
      <c r="E27" s="273"/>
      <c r="F27" s="263">
        <f>SUMIF(95:95,E28,96:96)-SUMIF(95:95,C28,96:96)+100</f>
        <v>100</v>
      </c>
      <c r="G27" s="273"/>
      <c r="H27" s="263">
        <f>SUMIF(95:95,G28,96:96)-SUMIF(95:95,C28,96:96)+100</f>
        <v>100</v>
      </c>
      <c r="I27" s="275"/>
      <c r="J27" s="263">
        <f>SUMIF(95:95,I28,96:96)-SUMIF(95:95,C28,96:96)+100</f>
        <v>100</v>
      </c>
      <c r="K27" s="1824"/>
      <c r="L27" s="385"/>
      <c r="M27" s="386"/>
      <c r="N27" s="386"/>
      <c r="O27" s="387"/>
      <c r="P27" s="3674"/>
      <c r="Q27" s="454" t="str">
        <f t="shared" ref="Q27" si="9">B27</f>
        <v>基础设施水平</v>
      </c>
      <c r="R27" s="451" t="s">
        <v>1173</v>
      </c>
      <c r="S27" s="452">
        <f>F27</f>
        <v>100</v>
      </c>
      <c r="T27" s="451" t="s">
        <v>1173</v>
      </c>
      <c r="U27" s="452">
        <f>H27</f>
        <v>100</v>
      </c>
      <c r="V27" s="451" t="s">
        <v>1173</v>
      </c>
      <c r="W27" s="452">
        <f>J27</f>
        <v>100</v>
      </c>
      <c r="X27" s="453"/>
      <c r="Y27" s="3674"/>
      <c r="Z27" s="471" t="str">
        <f>Q27</f>
        <v>基础设施水平</v>
      </c>
      <c r="AA27" s="461">
        <f>D27/F27</f>
        <v>1</v>
      </c>
      <c r="AB27" s="461">
        <f>D27/H27</f>
        <v>1</v>
      </c>
      <c r="AC27" s="461">
        <f>D27/J27</f>
        <v>1</v>
      </c>
    </row>
    <row r="28" spans="1:29" s="193" customFormat="1" ht="15">
      <c r="A28" s="946"/>
      <c r="B28" s="278"/>
      <c r="C28" s="1768"/>
      <c r="D28" s="261"/>
      <c r="E28" s="1769"/>
      <c r="F28" s="261"/>
      <c r="G28" s="1769"/>
      <c r="H28" s="261"/>
      <c r="I28" s="1769"/>
      <c r="J28" s="261"/>
      <c r="K28" s="1823"/>
      <c r="L28" s="385"/>
      <c r="M28" s="386"/>
      <c r="N28" s="386"/>
      <c r="O28" s="387"/>
      <c r="P28" s="3674"/>
      <c r="Q28" s="454"/>
      <c r="R28" s="451"/>
      <c r="S28" s="452"/>
      <c r="T28" s="451"/>
      <c r="U28" s="452"/>
      <c r="V28" s="451"/>
      <c r="W28" s="452"/>
      <c r="X28" s="453"/>
      <c r="Y28" s="3674"/>
      <c r="Z28" s="471"/>
      <c r="AA28" s="470">
        <v>1</v>
      </c>
      <c r="AB28" s="470">
        <v>1</v>
      </c>
      <c r="AC28" s="470">
        <v>1</v>
      </c>
    </row>
    <row r="29" spans="1:29" ht="15">
      <c r="A29" s="258"/>
      <c r="B29" s="278" t="s">
        <v>234</v>
      </c>
      <c r="C29" s="279"/>
      <c r="D29" s="250">
        <v>100</v>
      </c>
      <c r="E29" s="554"/>
      <c r="F29" s="250">
        <f>SUMIF(97:97,E29,98:98)-SUMIF(97:97,C29,98:98)+100</f>
        <v>100</v>
      </c>
      <c r="G29" s="554"/>
      <c r="H29" s="250">
        <f>SUMIF(97:97,G29,98:98)-SUMIF(97:97,C29,98:98)+100</f>
        <v>100</v>
      </c>
      <c r="I29" s="554"/>
      <c r="J29" s="250">
        <f>SUMIF(97:97,I29,98:98)-SUMIF(97:97,C29,98:98)+100</f>
        <v>100</v>
      </c>
      <c r="K29" s="1824"/>
      <c r="L29" s="396"/>
      <c r="M29" s="383"/>
      <c r="N29" s="383"/>
      <c r="O29" s="395"/>
      <c r="P29" s="3674"/>
      <c r="Q29" s="388" t="str">
        <f t="shared" si="8"/>
        <v>临街状况</v>
      </c>
      <c r="R29" s="455" t="s">
        <v>1173</v>
      </c>
      <c r="S29" s="456">
        <f t="shared" ref="S29:S42" si="10">F29</f>
        <v>100</v>
      </c>
      <c r="T29" s="455" t="s">
        <v>1173</v>
      </c>
      <c r="U29" s="456">
        <f t="shared" ref="U29:U42" si="11">H29</f>
        <v>100</v>
      </c>
      <c r="V29" s="455" t="s">
        <v>1173</v>
      </c>
      <c r="W29" s="456">
        <f t="shared" ref="W29:W42" si="12">J29</f>
        <v>100</v>
      </c>
      <c r="X29" s="450"/>
      <c r="Y29" s="3674"/>
      <c r="Z29" s="449" t="str">
        <f t="shared" ref="Z29:Z42" si="13">Q29</f>
        <v>临街状况</v>
      </c>
      <c r="AA29" s="461">
        <f t="shared" si="3"/>
        <v>1</v>
      </c>
      <c r="AB29" s="461">
        <f t="shared" si="4"/>
        <v>1</v>
      </c>
      <c r="AC29" s="461">
        <f t="shared" si="5"/>
        <v>1</v>
      </c>
    </row>
    <row r="30" spans="1:29" ht="27">
      <c r="A30" s="258"/>
      <c r="B30" s="513" t="s">
        <v>1187</v>
      </c>
      <c r="C30" s="1770">
        <f>估价对象房地状况!G22</f>
        <v>0</v>
      </c>
      <c r="D30" s="263">
        <v>100</v>
      </c>
      <c r="E30" s="273"/>
      <c r="F30" s="263">
        <f>SUMIF(99:99,E31,100:100)-SUMIF(99:99,C31,100:100)+100</f>
        <v>100</v>
      </c>
      <c r="G30" s="273"/>
      <c r="H30" s="263">
        <f>SUMIF(99:99,G31,100:100)-SUMIF(99:99,C31,100:100)+100</f>
        <v>100</v>
      </c>
      <c r="I30" s="275"/>
      <c r="J30" s="263">
        <f>SUMIF(99:99,I31,100:100)-SUMIF(99:99,C31,100:100)+100</f>
        <v>100</v>
      </c>
      <c r="K30" s="1824"/>
      <c r="L30" s="396"/>
      <c r="M30" s="383"/>
      <c r="N30" s="383"/>
      <c r="O30" s="395"/>
      <c r="P30" s="3674"/>
      <c r="Q30" s="388" t="str">
        <f t="shared" si="8"/>
        <v>毗邻道路的类型与等级</v>
      </c>
      <c r="R30" s="455" t="s">
        <v>1173</v>
      </c>
      <c r="S30" s="456">
        <f t="shared" si="10"/>
        <v>100</v>
      </c>
      <c r="T30" s="455" t="s">
        <v>1173</v>
      </c>
      <c r="U30" s="456">
        <f t="shared" si="11"/>
        <v>100</v>
      </c>
      <c r="V30" s="455" t="s">
        <v>1173</v>
      </c>
      <c r="W30" s="456">
        <f t="shared" si="12"/>
        <v>100</v>
      </c>
      <c r="X30" s="450"/>
      <c r="Y30" s="3674"/>
      <c r="Z30" s="449" t="str">
        <f t="shared" si="13"/>
        <v>毗邻道路的类型与等级</v>
      </c>
      <c r="AA30" s="461">
        <f t="shared" si="3"/>
        <v>1</v>
      </c>
      <c r="AB30" s="461">
        <f t="shared" si="4"/>
        <v>1</v>
      </c>
      <c r="AC30" s="461">
        <f t="shared" si="5"/>
        <v>1</v>
      </c>
    </row>
    <row r="31" spans="1:29" ht="15">
      <c r="A31" s="258"/>
      <c r="B31" s="278"/>
      <c r="C31" s="260"/>
      <c r="D31" s="261"/>
      <c r="E31" s="260"/>
      <c r="F31" s="261"/>
      <c r="G31" s="260"/>
      <c r="H31" s="261"/>
      <c r="I31" s="260"/>
      <c r="J31" s="261"/>
      <c r="K31" s="393"/>
      <c r="L31" s="396"/>
      <c r="M31" s="383"/>
      <c r="N31" s="383"/>
      <c r="O31" s="395"/>
      <c r="P31" s="3674"/>
      <c r="Q31" s="388"/>
      <c r="R31" s="455"/>
      <c r="S31" s="456"/>
      <c r="T31" s="455"/>
      <c r="U31" s="456"/>
      <c r="V31" s="455"/>
      <c r="W31" s="456"/>
      <c r="X31" s="450"/>
      <c r="Y31" s="3674"/>
      <c r="Z31" s="449"/>
      <c r="AA31" s="461">
        <v>1</v>
      </c>
      <c r="AB31" s="461">
        <v>1</v>
      </c>
      <c r="AC31" s="461">
        <v>1</v>
      </c>
    </row>
    <row r="32" spans="1:29" ht="15">
      <c r="A32" s="258"/>
      <c r="B32" s="292" t="s">
        <v>1188</v>
      </c>
      <c r="C32" s="1771">
        <f>估价对象房地状况!G23</f>
        <v>0</v>
      </c>
      <c r="D32" s="250">
        <v>100</v>
      </c>
      <c r="E32" s="554"/>
      <c r="F32" s="250">
        <f>SUMIF(101:101,E32,102:102)-SUMIF(101:101,C32,102:102)+100</f>
        <v>100</v>
      </c>
      <c r="G32" s="554"/>
      <c r="H32" s="250">
        <f>SUMIF(101:101,G32,102:102)-SUMIF(101:101,C32,102:102)+100</f>
        <v>100</v>
      </c>
      <c r="I32" s="554"/>
      <c r="J32" s="250">
        <f>SUMIF(101:101,I32,102:102)-SUMIF(101:101,C32,102:102)+100</f>
        <v>100</v>
      </c>
      <c r="K32" s="389"/>
      <c r="L32" s="396"/>
      <c r="M32" s="383"/>
      <c r="N32" s="383"/>
      <c r="O32" s="395"/>
      <c r="P32" s="3674"/>
      <c r="Q32" s="388" t="str">
        <f t="shared" si="8"/>
        <v>土地级别</v>
      </c>
      <c r="R32" s="455" t="s">
        <v>1173</v>
      </c>
      <c r="S32" s="456">
        <f t="shared" si="10"/>
        <v>100</v>
      </c>
      <c r="T32" s="455" t="s">
        <v>1173</v>
      </c>
      <c r="U32" s="456">
        <f t="shared" si="11"/>
        <v>100</v>
      </c>
      <c r="V32" s="455" t="s">
        <v>1173</v>
      </c>
      <c r="W32" s="456">
        <f t="shared" si="12"/>
        <v>100</v>
      </c>
      <c r="X32" s="450"/>
      <c r="Y32" s="3674"/>
      <c r="Z32" s="449" t="str">
        <f t="shared" si="13"/>
        <v>土地级别</v>
      </c>
      <c r="AA32" s="461">
        <f t="shared" si="3"/>
        <v>1</v>
      </c>
      <c r="AB32" s="461">
        <f t="shared" si="4"/>
        <v>1</v>
      </c>
      <c r="AC32" s="461">
        <f t="shared" si="5"/>
        <v>1</v>
      </c>
    </row>
    <row r="33" spans="1:29" ht="15">
      <c r="A33" s="219"/>
      <c r="B33" s="514">
        <v>111</v>
      </c>
      <c r="C33" s="1767"/>
      <c r="D33" s="250">
        <v>100</v>
      </c>
      <c r="E33" s="1014"/>
      <c r="F33" s="250">
        <f>SUMIF(103:103,E33,104:104)-SUMIF(103:103,C33,104:104)+100</f>
        <v>100</v>
      </c>
      <c r="G33" s="1014"/>
      <c r="H33" s="250">
        <f>SUMIF(103:103,G33,104:104)-SUMIF(103:103,C33,104:104)+100</f>
        <v>100</v>
      </c>
      <c r="I33" s="366"/>
      <c r="J33" s="250">
        <f>SUMIF(103:103,I33,104:104)-SUMIF(103:103,C33,104:104)+100</f>
        <v>100</v>
      </c>
      <c r="K33" s="393"/>
      <c r="L33" s="396"/>
      <c r="M33" s="383"/>
      <c r="N33" s="383"/>
      <c r="O33" s="395"/>
      <c r="P33" s="3674"/>
      <c r="Q33" s="388">
        <f t="shared" si="8"/>
        <v>111</v>
      </c>
      <c r="R33" s="455" t="s">
        <v>1173</v>
      </c>
      <c r="S33" s="456">
        <f t="shared" si="10"/>
        <v>100</v>
      </c>
      <c r="T33" s="455" t="s">
        <v>1173</v>
      </c>
      <c r="U33" s="456">
        <f t="shared" si="11"/>
        <v>100</v>
      </c>
      <c r="V33" s="455" t="s">
        <v>1173</v>
      </c>
      <c r="W33" s="456">
        <f t="shared" si="12"/>
        <v>100</v>
      </c>
      <c r="X33" s="450"/>
      <c r="Y33" s="3674"/>
      <c r="Z33" s="449">
        <f t="shared" si="13"/>
        <v>111</v>
      </c>
      <c r="AA33" s="461">
        <f t="shared" si="3"/>
        <v>1</v>
      </c>
      <c r="AB33" s="461">
        <f t="shared" si="4"/>
        <v>1</v>
      </c>
      <c r="AC33" s="461">
        <f t="shared" si="5"/>
        <v>1</v>
      </c>
    </row>
    <row r="34" spans="1:29" ht="15">
      <c r="A34" s="1772"/>
      <c r="B34" s="1773">
        <v>111</v>
      </c>
      <c r="C34" s="1767"/>
      <c r="D34" s="250">
        <v>100</v>
      </c>
      <c r="E34" s="1014"/>
      <c r="F34" s="250">
        <f>SUMIF(105:105,E35,106:106)-SUMIF(105:105,C35,106:106)+100</f>
        <v>100</v>
      </c>
      <c r="G34" s="1014"/>
      <c r="H34" s="250">
        <f>SUMIF(105:105,G34,106:106)-SUMIF(105:105,C34,106:106)+100</f>
        <v>100</v>
      </c>
      <c r="I34" s="1767"/>
      <c r="J34" s="250">
        <f>SUMIF(105:105,I34,106:106)-SUMIF(105:105,C34,106:106)+100</f>
        <v>100</v>
      </c>
      <c r="K34" s="393"/>
      <c r="L34" s="396"/>
      <c r="M34" s="383"/>
      <c r="N34" s="383"/>
      <c r="O34" s="395"/>
      <c r="P34" s="3675" t="s">
        <v>1189</v>
      </c>
      <c r="Q34" s="388">
        <f t="shared" si="8"/>
        <v>111</v>
      </c>
      <c r="R34" s="455" t="s">
        <v>1173</v>
      </c>
      <c r="S34" s="456">
        <f t="shared" si="10"/>
        <v>100</v>
      </c>
      <c r="T34" s="455" t="s">
        <v>1173</v>
      </c>
      <c r="U34" s="456">
        <f t="shared" si="11"/>
        <v>100</v>
      </c>
      <c r="V34" s="455" t="s">
        <v>1173</v>
      </c>
      <c r="W34" s="456">
        <f t="shared" si="12"/>
        <v>100</v>
      </c>
      <c r="X34" s="450"/>
      <c r="Y34" s="3676" t="s">
        <v>1189</v>
      </c>
      <c r="Z34" s="449">
        <f t="shared" si="13"/>
        <v>111</v>
      </c>
      <c r="AA34" s="461">
        <f t="shared" si="3"/>
        <v>1</v>
      </c>
      <c r="AB34" s="461">
        <f t="shared" si="4"/>
        <v>1</v>
      </c>
      <c r="AC34" s="461">
        <f t="shared" si="5"/>
        <v>1</v>
      </c>
    </row>
    <row r="35" spans="1:29" s="195" customFormat="1" ht="15">
      <c r="A35" s="1774"/>
      <c r="B35" s="1775">
        <v>111</v>
      </c>
      <c r="C35" s="1776"/>
      <c r="D35" s="1777">
        <v>100</v>
      </c>
      <c r="E35" s="1778"/>
      <c r="F35" s="303">
        <f>SUMIF(107:107,E35,108:108)-SUMIF(107:107,C35,108:108)+100</f>
        <v>100</v>
      </c>
      <c r="G35" s="1778"/>
      <c r="H35" s="303">
        <f>SUMIF(107:107,G35,108:108)-SUMIF(107:107,C35,108:108)+100</f>
        <v>100</v>
      </c>
      <c r="I35" s="1776"/>
      <c r="J35" s="303">
        <f>SUMIF(107:107,I35,108:108)-SUMIF(107:107,C35,108:108)+100</f>
        <v>100</v>
      </c>
      <c r="K35" s="393"/>
      <c r="L35" s="394"/>
      <c r="M35" s="400"/>
      <c r="N35" s="400"/>
      <c r="O35" s="401"/>
      <c r="P35" s="3676"/>
      <c r="Q35" s="388">
        <f t="shared" si="8"/>
        <v>111</v>
      </c>
      <c r="R35" s="458" t="s">
        <v>1173</v>
      </c>
      <c r="S35" s="459">
        <f t="shared" si="10"/>
        <v>100</v>
      </c>
      <c r="T35" s="458" t="s">
        <v>1173</v>
      </c>
      <c r="U35" s="459">
        <f t="shared" si="11"/>
        <v>100</v>
      </c>
      <c r="V35" s="458" t="s">
        <v>1173</v>
      </c>
      <c r="W35" s="459">
        <f t="shared" si="12"/>
        <v>100</v>
      </c>
      <c r="X35" s="460"/>
      <c r="Y35" s="3676"/>
      <c r="Z35" s="472">
        <f t="shared" si="13"/>
        <v>111</v>
      </c>
      <c r="AA35" s="461">
        <f t="shared" si="3"/>
        <v>1</v>
      </c>
      <c r="AB35" s="461">
        <f t="shared" si="4"/>
        <v>1</v>
      </c>
      <c r="AC35" s="461">
        <f t="shared" si="5"/>
        <v>1</v>
      </c>
    </row>
    <row r="36" spans="1:29" ht="15">
      <c r="A36" s="286" t="s">
        <v>1190</v>
      </c>
      <c r="B36" s="278" t="s">
        <v>1191</v>
      </c>
      <c r="C36" s="1779"/>
      <c r="D36" s="289">
        <v>100</v>
      </c>
      <c r="E36" s="1779"/>
      <c r="F36" s="289" t="e">
        <f>LOOKUP(E36,110:110,111:111)-LOOKUP(C36,110:110,111:111)+100</f>
        <v>#N/A</v>
      </c>
      <c r="G36" s="1779"/>
      <c r="H36" s="289" t="e">
        <f>LOOKUP(G36,110:110,111:111)-LOOKUP(C36,110:110,111:111)+100</f>
        <v>#N/A</v>
      </c>
      <c r="I36" s="357"/>
      <c r="J36" s="289" t="e">
        <f>LOOKUP(I36,110:110,111:111)-LOOKUP(C36,110:110,111:111)+100</f>
        <v>#N/A</v>
      </c>
      <c r="K36" s="393"/>
      <c r="L36" s="396"/>
      <c r="M36" s="383"/>
      <c r="N36" s="383"/>
      <c r="O36" s="395"/>
      <c r="P36" s="3676"/>
      <c r="Q36" s="388" t="str">
        <f t="shared" si="8"/>
        <v>宗地面积</v>
      </c>
      <c r="R36" s="455" t="s">
        <v>1173</v>
      </c>
      <c r="S36" s="456" t="e">
        <f t="shared" si="10"/>
        <v>#N/A</v>
      </c>
      <c r="T36" s="455" t="s">
        <v>1173</v>
      </c>
      <c r="U36" s="456" t="e">
        <f t="shared" si="11"/>
        <v>#N/A</v>
      </c>
      <c r="V36" s="455" t="s">
        <v>1173</v>
      </c>
      <c r="W36" s="456" t="e">
        <f t="shared" si="12"/>
        <v>#N/A</v>
      </c>
      <c r="X36" s="450"/>
      <c r="Y36" s="3676"/>
      <c r="Z36" s="449" t="str">
        <f t="shared" si="13"/>
        <v>宗地面积</v>
      </c>
      <c r="AA36" s="461" t="e">
        <f t="shared" si="3"/>
        <v>#N/A</v>
      </c>
      <c r="AB36" s="461" t="e">
        <f t="shared" si="4"/>
        <v>#N/A</v>
      </c>
      <c r="AC36" s="461" t="e">
        <f t="shared" si="5"/>
        <v>#N/A</v>
      </c>
    </row>
    <row r="37" spans="1:29" ht="15">
      <c r="A37" s="296"/>
      <c r="B37" s="292" t="s">
        <v>1192</v>
      </c>
      <c r="C37" s="560"/>
      <c r="D37" s="250">
        <v>100</v>
      </c>
      <c r="E37" s="560"/>
      <c r="F37" s="250">
        <f>SUMIF(112:112,E37,113:113)-SUMIF(112:112,C37,113:113)+100</f>
        <v>100</v>
      </c>
      <c r="G37" s="560"/>
      <c r="H37" s="250">
        <f>SUMIF(112:112,G37,113:113)-SUMIF(112:112,C37,113:113)+100</f>
        <v>100</v>
      </c>
      <c r="I37" s="560"/>
      <c r="J37" s="250">
        <f>SUMIF(112:112,I37,113:113)-SUMIF(112:112,C37,113:113)+100</f>
        <v>100</v>
      </c>
      <c r="K37" s="389"/>
      <c r="L37" s="396"/>
      <c r="M37" s="383"/>
      <c r="N37" s="383"/>
      <c r="O37" s="395"/>
      <c r="P37" s="3676"/>
      <c r="Q37" s="388" t="str">
        <f t="shared" ref="Q37:Q42" si="14">B37</f>
        <v>宗地形状</v>
      </c>
      <c r="R37" s="455" t="s">
        <v>1173</v>
      </c>
      <c r="S37" s="456">
        <f t="shared" si="10"/>
        <v>100</v>
      </c>
      <c r="T37" s="455" t="s">
        <v>1173</v>
      </c>
      <c r="U37" s="456">
        <f t="shared" si="11"/>
        <v>100</v>
      </c>
      <c r="V37" s="455" t="s">
        <v>1173</v>
      </c>
      <c r="W37" s="456">
        <f t="shared" si="12"/>
        <v>100</v>
      </c>
      <c r="X37" s="450"/>
      <c r="Y37" s="3676"/>
      <c r="Z37" s="449" t="str">
        <f t="shared" si="13"/>
        <v>宗地形状</v>
      </c>
      <c r="AA37" s="461">
        <f t="shared" si="3"/>
        <v>1</v>
      </c>
      <c r="AB37" s="461">
        <f t="shared" si="4"/>
        <v>1</v>
      </c>
      <c r="AC37" s="461">
        <f t="shared" si="5"/>
        <v>1</v>
      </c>
    </row>
    <row r="38" spans="1:29" s="193" customFormat="1" ht="15">
      <c r="A38" s="299"/>
      <c r="B38" s="519" t="s">
        <v>1194</v>
      </c>
      <c r="C38" s="1780"/>
      <c r="D38" s="240">
        <v>100</v>
      </c>
      <c r="E38" s="1780"/>
      <c r="F38" s="250">
        <f>SUMIF(114:114,E38,115:115)-SUMIF(114:114,C38,115:115)+100</f>
        <v>100</v>
      </c>
      <c r="G38" s="1780"/>
      <c r="H38" s="250">
        <f>SUMIF(114:114,G38,115:115)-SUMIF(114:114,C38,115:115)+100</f>
        <v>100</v>
      </c>
      <c r="I38" s="1780"/>
      <c r="J38" s="250">
        <f>SUMIF(114:114,I38,115:115)-SUMIF(114:114,C38,115:115)+100</f>
        <v>100</v>
      </c>
      <c r="K38" s="389"/>
      <c r="L38" s="385"/>
      <c r="M38" s="386"/>
      <c r="N38" s="386"/>
      <c r="O38" s="387"/>
      <c r="P38" s="3676"/>
      <c r="Q38" s="388" t="str">
        <f t="shared" si="14"/>
        <v>宗地开发程度</v>
      </c>
      <c r="R38" s="451" t="s">
        <v>1173</v>
      </c>
      <c r="S38" s="452">
        <f t="shared" si="10"/>
        <v>100</v>
      </c>
      <c r="T38" s="451" t="s">
        <v>1173</v>
      </c>
      <c r="U38" s="452">
        <f t="shared" si="11"/>
        <v>100</v>
      </c>
      <c r="V38" s="451" t="s">
        <v>1173</v>
      </c>
      <c r="W38" s="452">
        <f t="shared" si="12"/>
        <v>100</v>
      </c>
      <c r="X38" s="453"/>
      <c r="Y38" s="3676"/>
      <c r="Z38" s="471" t="str">
        <f t="shared" si="13"/>
        <v>宗地开发程度</v>
      </c>
      <c r="AA38" s="470">
        <f t="shared" si="3"/>
        <v>1</v>
      </c>
      <c r="AB38" s="470">
        <f t="shared" si="4"/>
        <v>1</v>
      </c>
      <c r="AC38" s="470">
        <f t="shared" si="5"/>
        <v>1</v>
      </c>
    </row>
    <row r="39" spans="1:29" ht="15">
      <c r="A39" s="296"/>
      <c r="B39" s="292" t="s">
        <v>1195</v>
      </c>
      <c r="C39" s="560"/>
      <c r="D39" s="250">
        <v>100</v>
      </c>
      <c r="E39" s="560"/>
      <c r="F39" s="250">
        <f>SUMIF(116:116,E39,117:117)-SUMIF(116:116,C39,117:117)+100</f>
        <v>100</v>
      </c>
      <c r="G39" s="560"/>
      <c r="H39" s="250">
        <f>SUMIF(116:116,G39,117:117)-SUMIF(116:116,C39,117:117)+100</f>
        <v>100</v>
      </c>
      <c r="I39" s="560"/>
      <c r="J39" s="250">
        <f>SUMIF(116:116,I39,117:117)-SUMIF(116:116,C39,117:117)+100</f>
        <v>100</v>
      </c>
      <c r="K39" s="389"/>
      <c r="L39" s="396"/>
      <c r="M39" s="383"/>
      <c r="N39" s="383"/>
      <c r="O39" s="395"/>
      <c r="P39" s="3676" t="s">
        <v>1189</v>
      </c>
      <c r="Q39" s="388" t="str">
        <f t="shared" si="14"/>
        <v>工程地质条件</v>
      </c>
      <c r="R39" s="455" t="s">
        <v>1173</v>
      </c>
      <c r="S39" s="456">
        <f t="shared" si="10"/>
        <v>100</v>
      </c>
      <c r="T39" s="455" t="s">
        <v>1173</v>
      </c>
      <c r="U39" s="456">
        <f t="shared" si="11"/>
        <v>100</v>
      </c>
      <c r="V39" s="455" t="s">
        <v>1173</v>
      </c>
      <c r="W39" s="456">
        <f t="shared" si="12"/>
        <v>100</v>
      </c>
      <c r="X39" s="450"/>
      <c r="Y39" s="3676" t="s">
        <v>1189</v>
      </c>
      <c r="Z39" s="449" t="str">
        <f t="shared" si="13"/>
        <v>工程地质条件</v>
      </c>
      <c r="AA39" s="461">
        <f t="shared" si="3"/>
        <v>1</v>
      </c>
      <c r="AB39" s="461">
        <f t="shared" si="4"/>
        <v>1</v>
      </c>
      <c r="AC39" s="461">
        <f t="shared" si="5"/>
        <v>1</v>
      </c>
    </row>
    <row r="40" spans="1:29" ht="15">
      <c r="A40" s="296"/>
      <c r="B40" s="1773">
        <v>111</v>
      </c>
      <c r="C40" s="1767"/>
      <c r="D40" s="250">
        <v>100</v>
      </c>
      <c r="E40" s="1767"/>
      <c r="F40" s="250">
        <f>SUMIF(118:118,E40,119:119)-SUMIF(118:118,C40,119:119)+100</f>
        <v>100</v>
      </c>
      <c r="G40" s="1767"/>
      <c r="H40" s="250">
        <f>SUMIF(118:118,G40,119:119)-SUMIF(118:118,C40,119:119)+100</f>
        <v>100</v>
      </c>
      <c r="I40" s="366"/>
      <c r="J40" s="250">
        <f>SUMIF(118:118,I40,119:119)-SUMIF(118:118,C40,119:119)+100</f>
        <v>100</v>
      </c>
      <c r="K40" s="393"/>
      <c r="L40" s="396"/>
      <c r="M40" s="383"/>
      <c r="N40" s="383"/>
      <c r="O40" s="395"/>
      <c r="P40" s="3676"/>
      <c r="Q40" s="388">
        <f t="shared" si="14"/>
        <v>111</v>
      </c>
      <c r="R40" s="455" t="s">
        <v>1173</v>
      </c>
      <c r="S40" s="456">
        <f t="shared" si="10"/>
        <v>100</v>
      </c>
      <c r="T40" s="455" t="s">
        <v>1173</v>
      </c>
      <c r="U40" s="456">
        <f t="shared" si="11"/>
        <v>100</v>
      </c>
      <c r="V40" s="455" t="s">
        <v>1173</v>
      </c>
      <c r="W40" s="456">
        <f t="shared" si="12"/>
        <v>100</v>
      </c>
      <c r="X40" s="450"/>
      <c r="Y40" s="3676"/>
      <c r="Z40" s="449">
        <f t="shared" si="13"/>
        <v>111</v>
      </c>
      <c r="AA40" s="461">
        <f t="shared" si="3"/>
        <v>1</v>
      </c>
      <c r="AB40" s="461">
        <f t="shared" si="4"/>
        <v>1</v>
      </c>
      <c r="AC40" s="461">
        <f t="shared" si="5"/>
        <v>1</v>
      </c>
    </row>
    <row r="41" spans="1:29" ht="15">
      <c r="A41" s="296"/>
      <c r="B41" s="1773">
        <v>111</v>
      </c>
      <c r="C41" s="1767"/>
      <c r="D41" s="250">
        <v>100</v>
      </c>
      <c r="E41" s="1767"/>
      <c r="F41" s="250">
        <f>SUMIF(120:120,E41,121:121)-SUMIF(120:120,C41,121:121)+100</f>
        <v>100</v>
      </c>
      <c r="G41" s="1767"/>
      <c r="H41" s="250">
        <f>SUMIF(120:120,G41,121:121)-SUMIF(120:120,C41,121:121)+100</f>
        <v>100</v>
      </c>
      <c r="I41" s="366"/>
      <c r="J41" s="250">
        <f>SUMIF(120:120,I41,121:121)-SUMIF(120:120,C41,121:121)+100</f>
        <v>100</v>
      </c>
      <c r="K41" s="393"/>
      <c r="L41" s="396"/>
      <c r="M41" s="383"/>
      <c r="N41" s="383"/>
      <c r="O41" s="395"/>
      <c r="P41" s="3676"/>
      <c r="Q41" s="388">
        <f t="shared" si="14"/>
        <v>111</v>
      </c>
      <c r="R41" s="455" t="s">
        <v>1173</v>
      </c>
      <c r="S41" s="456">
        <f t="shared" si="10"/>
        <v>100</v>
      </c>
      <c r="T41" s="455" t="s">
        <v>1173</v>
      </c>
      <c r="U41" s="456">
        <f t="shared" si="11"/>
        <v>100</v>
      </c>
      <c r="V41" s="455" t="s">
        <v>1173</v>
      </c>
      <c r="W41" s="456">
        <f t="shared" si="12"/>
        <v>100</v>
      </c>
      <c r="X41" s="450"/>
      <c r="Y41" s="3676"/>
      <c r="Z41" s="449">
        <f t="shared" si="13"/>
        <v>111</v>
      </c>
      <c r="AA41" s="461">
        <f t="shared" si="3"/>
        <v>1</v>
      </c>
      <c r="AB41" s="461">
        <f t="shared" si="4"/>
        <v>1</v>
      </c>
      <c r="AC41" s="461">
        <f t="shared" si="5"/>
        <v>1</v>
      </c>
    </row>
    <row r="42" spans="1:29" s="195" customFormat="1" ht="15">
      <c r="A42" s="291"/>
      <c r="B42" s="1773">
        <v>111</v>
      </c>
      <c r="C42" s="1781"/>
      <c r="D42" s="1777">
        <v>100</v>
      </c>
      <c r="E42" s="1767"/>
      <c r="F42" s="303">
        <f>SUMIF(122:122,E42,123:123)-SUMIF(122:122,C42,123:123)+100</f>
        <v>100</v>
      </c>
      <c r="G42" s="1767"/>
      <c r="H42" s="303">
        <f>SUMIF(122:122,G42,123:123)-SUMIF(122:122,C42,123:123)+100</f>
        <v>100</v>
      </c>
      <c r="I42" s="366"/>
      <c r="J42" s="303">
        <f>SUMIF(122:122,I42,123:123)-SUMIF(122:122,C42,123:123)+100</f>
        <v>100</v>
      </c>
      <c r="K42" s="1827"/>
      <c r="L42" s="394"/>
      <c r="M42" s="400"/>
      <c r="N42" s="400"/>
      <c r="O42" s="401"/>
      <c r="P42" s="3676"/>
      <c r="Q42" s="388">
        <f t="shared" si="14"/>
        <v>111</v>
      </c>
      <c r="R42" s="458" t="s">
        <v>1173</v>
      </c>
      <c r="S42" s="459">
        <f t="shared" si="10"/>
        <v>100</v>
      </c>
      <c r="T42" s="458" t="s">
        <v>1173</v>
      </c>
      <c r="U42" s="459">
        <f t="shared" si="11"/>
        <v>100</v>
      </c>
      <c r="V42" s="458" t="s">
        <v>1173</v>
      </c>
      <c r="W42" s="459">
        <f t="shared" si="12"/>
        <v>100</v>
      </c>
      <c r="X42" s="460"/>
      <c r="Y42" s="3676"/>
      <c r="Z42" s="472">
        <f t="shared" si="13"/>
        <v>111</v>
      </c>
      <c r="AA42" s="461">
        <f t="shared" si="3"/>
        <v>1</v>
      </c>
      <c r="AB42" s="461">
        <f t="shared" si="4"/>
        <v>1</v>
      </c>
      <c r="AC42" s="461">
        <f t="shared" si="5"/>
        <v>1</v>
      </c>
    </row>
    <row r="43" spans="1:29" ht="15">
      <c r="A43" s="306" t="s">
        <v>1196</v>
      </c>
      <c r="B43" s="1782" t="s">
        <v>1565</v>
      </c>
      <c r="C43" s="1783" t="s">
        <v>138</v>
      </c>
      <c r="D43" s="1784"/>
      <c r="E43" s="1785"/>
      <c r="F43" s="1786"/>
      <c r="G43" s="1787"/>
      <c r="H43" s="1788"/>
      <c r="I43" s="1785"/>
      <c r="J43" s="1788"/>
      <c r="K43" s="1828"/>
      <c r="L43" s="403"/>
      <c r="M43" s="383"/>
      <c r="N43" s="383"/>
      <c r="O43" s="334"/>
      <c r="P43" s="3672" t="str">
        <f>A43</f>
        <v>成交单价</v>
      </c>
      <c r="Q43" s="3672"/>
      <c r="R43" s="3668">
        <f>E43</f>
        <v>0</v>
      </c>
      <c r="S43" s="3668"/>
      <c r="T43" s="3668">
        <f>G43</f>
        <v>0</v>
      </c>
      <c r="U43" s="3668"/>
      <c r="V43" s="3668">
        <f>I43</f>
        <v>0</v>
      </c>
      <c r="W43" s="3668"/>
      <c r="X43" s="336"/>
      <c r="Y43" s="473"/>
      <c r="Z43" s="336"/>
      <c r="AA43" s="336"/>
      <c r="AB43" s="336"/>
      <c r="AC43" s="336"/>
    </row>
    <row r="44" spans="1:29" ht="15">
      <c r="A44" s="314" t="s">
        <v>1197</v>
      </c>
      <c r="B44" s="1789"/>
      <c r="C44" s="1790" t="e">
        <f>R45</f>
        <v>#DIV/0!</v>
      </c>
      <c r="D44" s="317" t="s">
        <v>1198</v>
      </c>
      <c r="E44" s="1790" t="e">
        <f>R44</f>
        <v>#DIV/0!</v>
      </c>
      <c r="F44" s="319"/>
      <c r="G44" s="1791" t="e">
        <f>T44</f>
        <v>#DIV/0!</v>
      </c>
      <c r="H44" s="319"/>
      <c r="I44" s="1790" t="e">
        <f>V44</f>
        <v>#DIV/0!</v>
      </c>
      <c r="J44" s="319"/>
      <c r="K44" s="1829">
        <f>F44+H44+J44</f>
        <v>0</v>
      </c>
      <c r="L44" s="403"/>
      <c r="M44" s="383"/>
      <c r="N44" s="383"/>
      <c r="O44" s="334"/>
      <c r="P44" s="3672" t="str">
        <f>A44</f>
        <v>比较价格（元/平方米）</v>
      </c>
      <c r="Q44" s="3672"/>
      <c r="R44" s="3677" t="e">
        <f>ROUND(PRODUCT(R43,AA9:AA42),0)</f>
        <v>#DIV/0!</v>
      </c>
      <c r="S44" s="3677"/>
      <c r="T44" s="3677" t="e">
        <f>ROUND(PRODUCT(T43,AB9:AB42),0)</f>
        <v>#DIV/0!</v>
      </c>
      <c r="U44" s="3677"/>
      <c r="V44" s="3677" t="e">
        <f>ROUND(PRODUCT(V43,AC9:AC42),0)</f>
        <v>#DIV/0!</v>
      </c>
      <c r="W44" s="3677"/>
      <c r="X44" s="336"/>
      <c r="Y44" s="336"/>
      <c r="Z44" s="336"/>
      <c r="AA44" s="336"/>
      <c r="AB44" s="336"/>
      <c r="AC44" s="336"/>
    </row>
    <row r="45" spans="1:29" ht="15">
      <c r="A45" s="320" t="s">
        <v>1199</v>
      </c>
      <c r="B45" s="321"/>
      <c r="C45" s="1792" t="e">
        <f>R45</f>
        <v>#DIV/0!</v>
      </c>
      <c r="D45" s="1792"/>
      <c r="E45" s="1792"/>
      <c r="F45" s="1792"/>
      <c r="G45" s="1792"/>
      <c r="H45" s="1792"/>
      <c r="I45" s="1792"/>
      <c r="J45" s="1792"/>
      <c r="K45" s="1830"/>
      <c r="L45" s="403"/>
      <c r="M45" s="383"/>
      <c r="N45" s="383"/>
      <c r="O45" s="334"/>
      <c r="P45" s="3678" t="str">
        <f>A45</f>
        <v>估价对象XX用房的比较价格（楼面单价，元/平方米）</v>
      </c>
      <c r="Q45" s="3679"/>
      <c r="R45" s="3713" t="e">
        <f>ROUND(IF(D44="简单平均",AVERAGE(R44:W44),R44*F44+T44*H44+V44*J44),0)</f>
        <v>#DIV/0!</v>
      </c>
      <c r="S45" s="3713"/>
      <c r="T45" s="3713"/>
      <c r="U45" s="3713"/>
      <c r="V45" s="3713"/>
      <c r="W45" s="3713"/>
      <c r="X45" s="336"/>
      <c r="Y45" s="336"/>
      <c r="Z45" s="336"/>
      <c r="AA45" s="336"/>
      <c r="AB45" s="336"/>
      <c r="AC45" s="336"/>
    </row>
    <row r="46" spans="1:29">
      <c r="A46" s="323"/>
      <c r="B46" s="323"/>
      <c r="C46" s="323"/>
      <c r="D46" s="323"/>
      <c r="E46" s="323"/>
      <c r="F46" s="323"/>
      <c r="G46" s="324"/>
      <c r="H46" s="323"/>
      <c r="I46" s="323"/>
      <c r="J46" s="323"/>
      <c r="K46" s="407"/>
      <c r="L46" s="408"/>
      <c r="M46" s="383"/>
      <c r="N46" s="383"/>
      <c r="O46" s="334"/>
      <c r="P46" s="334"/>
      <c r="Q46" s="334"/>
      <c r="R46" s="334"/>
      <c r="S46" s="334"/>
      <c r="T46" s="334"/>
      <c r="U46" s="334"/>
      <c r="V46" s="334"/>
      <c r="W46" s="334"/>
      <c r="X46" s="334"/>
      <c r="Y46" s="334"/>
      <c r="Z46" s="334"/>
      <c r="AA46" s="334"/>
      <c r="AB46" s="334"/>
      <c r="AC46" s="334"/>
    </row>
    <row r="47" spans="1:29">
      <c r="A47" s="323"/>
      <c r="B47" s="323"/>
      <c r="C47" s="323"/>
      <c r="D47" s="323"/>
      <c r="E47" s="323"/>
      <c r="F47" s="323"/>
      <c r="G47" s="323"/>
      <c r="H47" s="323"/>
      <c r="I47" s="323"/>
      <c r="J47" s="323"/>
      <c r="K47" s="407"/>
      <c r="L47" s="408"/>
      <c r="M47" s="383"/>
      <c r="N47" s="383"/>
      <c r="O47" s="334"/>
      <c r="P47" s="334"/>
      <c r="Q47" s="334"/>
      <c r="R47" s="334"/>
      <c r="S47" s="334"/>
      <c r="T47" s="334"/>
      <c r="U47" s="334"/>
      <c r="V47" s="334"/>
      <c r="W47" s="334"/>
      <c r="X47" s="334"/>
      <c r="Y47" s="334"/>
      <c r="Z47" s="334"/>
      <c r="AA47" s="334"/>
      <c r="AB47" s="334"/>
      <c r="AC47" s="334"/>
    </row>
    <row r="48" spans="1:29" ht="13.5" customHeight="1">
      <c r="A48" s="323"/>
      <c r="B48" s="323"/>
      <c r="C48" s="325" t="s">
        <v>1200</v>
      </c>
      <c r="D48" s="326"/>
      <c r="E48" s="327" t="e">
        <f>IF(E43&lt;E44,E44/E43-1,E43/E44-1)</f>
        <v>#DIV/0!</v>
      </c>
      <c r="F48" s="328" t="e">
        <f>IF(OR(E48&gt;=0.3,E48&lt;=-0.3),"超过30%","")</f>
        <v>#DIV/0!</v>
      </c>
      <c r="G48" s="327" t="e">
        <f>IF(G43&lt;G44,G44/G43-1,G43/G44-1)</f>
        <v>#DIV/0!</v>
      </c>
      <c r="H48" s="328" t="e">
        <f>IF(OR(G48&gt;=0.3,G48&lt;=-0.3),"超过30%","")</f>
        <v>#DIV/0!</v>
      </c>
      <c r="I48" s="327" t="e">
        <f>IF(I43&lt;I44,I44/I43-1,I43/I44-1)</f>
        <v>#DIV/0!</v>
      </c>
      <c r="J48" s="328" t="e">
        <f>IF(OR(I48&gt;=0.3,I48&lt;=-0.3),"超过30%","")</f>
        <v>#DIV/0!</v>
      </c>
      <c r="K48" s="407"/>
      <c r="L48" s="408"/>
      <c r="M48" s="383"/>
      <c r="N48" s="383"/>
      <c r="O48" s="334"/>
      <c r="P48" s="334"/>
      <c r="Q48" s="334"/>
      <c r="R48" s="334"/>
      <c r="S48" s="334"/>
      <c r="T48" s="334"/>
      <c r="U48" s="334"/>
      <c r="V48" s="334"/>
      <c r="W48" s="334"/>
      <c r="X48" s="334"/>
      <c r="Y48" s="334"/>
      <c r="Z48" s="334"/>
      <c r="AA48" s="334"/>
      <c r="AB48" s="334"/>
      <c r="AC48" s="334"/>
    </row>
    <row r="49" spans="1:29" ht="13.5" customHeight="1">
      <c r="A49" s="323"/>
      <c r="B49" s="323"/>
      <c r="C49" s="325" t="s">
        <v>1201</v>
      </c>
      <c r="D49" s="329"/>
      <c r="E49" s="327" t="e">
        <f>IF(E44&lt;G44,G44/E44-1,E44/G44-1)</f>
        <v>#DIV/0!</v>
      </c>
      <c r="F49" s="328" t="e">
        <f>IF(OR(E49&gt;=0.2,E49&lt;=-0.2),"超过20%","")</f>
        <v>#DIV/0!</v>
      </c>
      <c r="G49" s="327" t="e">
        <f>IF(G44&lt;I44,I44/G44-1,G44/I44-1)</f>
        <v>#DIV/0!</v>
      </c>
      <c r="H49" s="328" t="e">
        <f>IF(OR(G49&gt;=0.2,G49&lt;=-0.2),"超过20%","")</f>
        <v>#DIV/0!</v>
      </c>
      <c r="I49" s="327" t="e">
        <f>IF(I44&lt;E44,E44/I44-1,I44/E44-1)</f>
        <v>#DIV/0!</v>
      </c>
      <c r="J49" s="328" t="e">
        <f>IF(OR(I49&gt;=0.2,I49&lt;=-0.2),"超过20%","")</f>
        <v>#DIV/0!</v>
      </c>
      <c r="K49" s="407"/>
      <c r="L49" s="408"/>
      <c r="M49" s="334"/>
      <c r="N49" s="334"/>
      <c r="O49" s="334"/>
      <c r="P49" s="334"/>
      <c r="Q49" s="334"/>
      <c r="R49" s="334"/>
      <c r="S49" s="334"/>
      <c r="T49" s="334"/>
      <c r="U49" s="334"/>
      <c r="V49" s="334"/>
      <c r="W49" s="334"/>
      <c r="X49" s="334"/>
      <c r="Y49" s="334"/>
      <c r="Z49" s="334"/>
      <c r="AA49" s="334"/>
      <c r="AB49" s="334"/>
      <c r="AC49" s="334"/>
    </row>
    <row r="50" spans="1:29" s="196" customFormat="1" ht="13.5" customHeight="1">
      <c r="A50" s="330"/>
      <c r="B50" s="330"/>
      <c r="C50" s="325" t="s">
        <v>1202</v>
      </c>
      <c r="D50" s="329"/>
      <c r="E50" s="327" t="e">
        <f>IF(E43&lt;G43,G43/E43-1,E43/G43-1)</f>
        <v>#DIV/0!</v>
      </c>
      <c r="F50" s="328" t="e">
        <f>IF(OR(E50&gt;=0.3,E50&lt;=-0.3),"超过30%","")</f>
        <v>#DIV/0!</v>
      </c>
      <c r="G50" s="327" t="e">
        <f>IF(G43&lt;I43,I43/G43-1,G43/I43-1)</f>
        <v>#DIV/0!</v>
      </c>
      <c r="H50" s="328" t="e">
        <f>IF(OR(G50&gt;=0.3,G50&lt;=-0.3),"超过30%","")</f>
        <v>#DIV/0!</v>
      </c>
      <c r="I50" s="327" t="e">
        <f>IF(I43&lt;E43,E43/I43-1,I43/E43-1)</f>
        <v>#DIV/0!</v>
      </c>
      <c r="J50" s="328" t="e">
        <f>IF(OR(I50&gt;=0.3,I50&lt;=-0.3),"超过30%","")</f>
        <v>#DIV/0!</v>
      </c>
      <c r="K50" s="409"/>
      <c r="L50" s="410"/>
      <c r="M50" s="331"/>
      <c r="N50" s="331"/>
      <c r="O50" s="331"/>
      <c r="P50" s="331"/>
      <c r="Q50" s="331"/>
      <c r="R50" s="331"/>
      <c r="S50" s="331"/>
      <c r="T50" s="331"/>
      <c r="U50" s="331"/>
      <c r="V50" s="331"/>
      <c r="W50" s="331"/>
      <c r="X50" s="331"/>
      <c r="Y50" s="331"/>
      <c r="Z50" s="331"/>
      <c r="AA50" s="331"/>
      <c r="AB50" s="331"/>
      <c r="AC50" s="331"/>
    </row>
    <row r="51" spans="1:29" s="196" customFormat="1">
      <c r="A51" s="330"/>
      <c r="B51" s="1793"/>
      <c r="C51" s="333"/>
      <c r="D51" s="331"/>
      <c r="E51" s="331"/>
      <c r="F51" s="331"/>
      <c r="G51" s="331"/>
      <c r="H51" s="331"/>
      <c r="I51" s="331"/>
      <c r="J51" s="331"/>
      <c r="K51" s="409"/>
      <c r="L51" s="410"/>
      <c r="M51" s="331"/>
      <c r="N51" s="331"/>
      <c r="O51" s="331"/>
      <c r="P51" s="331"/>
      <c r="Q51" s="331"/>
      <c r="R51" s="331"/>
      <c r="S51" s="331"/>
      <c r="T51" s="331"/>
      <c r="U51" s="331"/>
      <c r="V51" s="331"/>
      <c r="W51" s="331"/>
      <c r="X51" s="331"/>
      <c r="Y51" s="331"/>
      <c r="Z51" s="331"/>
      <c r="AA51" s="331"/>
      <c r="AB51" s="331"/>
      <c r="AC51" s="331"/>
    </row>
    <row r="52" spans="1:29" ht="27">
      <c r="A52" s="1794" t="s">
        <v>1203</v>
      </c>
      <c r="B52" s="1795" t="s">
        <v>1204</v>
      </c>
      <c r="C52" s="1796" t="s">
        <v>1205</v>
      </c>
      <c r="D52" s="1797" t="s">
        <v>1206</v>
      </c>
      <c r="E52" s="1798" t="s">
        <v>1207</v>
      </c>
      <c r="F52" s="1799" t="s">
        <v>1208</v>
      </c>
      <c r="G52" s="3708" t="s">
        <v>1209</v>
      </c>
      <c r="H52" s="3709"/>
      <c r="I52" s="1831" t="s">
        <v>419</v>
      </c>
      <c r="J52" s="1832">
        <f>项目基本情况!F41</f>
        <v>0</v>
      </c>
      <c r="K52" s="1833" t="s">
        <v>1210</v>
      </c>
      <c r="L52" s="408"/>
      <c r="M52" s="334"/>
      <c r="N52" s="334"/>
      <c r="O52" s="334"/>
      <c r="P52" s="334"/>
      <c r="Q52" s="334"/>
      <c r="R52" s="334"/>
      <c r="S52" s="334"/>
      <c r="T52" s="334"/>
      <c r="U52" s="334"/>
      <c r="V52" s="334"/>
      <c r="W52" s="334"/>
      <c r="X52" s="334"/>
      <c r="Y52" s="334"/>
      <c r="Z52" s="334"/>
      <c r="AA52" s="334"/>
      <c r="AB52" s="334"/>
      <c r="AC52" s="334"/>
    </row>
    <row r="53" spans="1:29" s="1758" customFormat="1" ht="12.75">
      <c r="A53" s="1800" t="s">
        <v>1211</v>
      </c>
      <c r="B53" s="1801" t="e">
        <f>C45</f>
        <v>#DIV/0!</v>
      </c>
      <c r="C53" s="1802">
        <v>1</v>
      </c>
      <c r="D53" s="1803">
        <v>1</v>
      </c>
      <c r="E53" s="1802">
        <f>'数据-汇总表'!E8+'数据-汇总表'!E9</f>
        <v>143544</v>
      </c>
      <c r="F53" s="1804" t="e">
        <f t="shared" ref="F53:F62" si="15">ROUND(B53*E53/10000,0)</f>
        <v>#DIV/0!</v>
      </c>
      <c r="G53" s="3710"/>
      <c r="H53" s="3711"/>
      <c r="I53" s="1834">
        <v>1</v>
      </c>
      <c r="J53" s="1835">
        <v>1</v>
      </c>
      <c r="K53" s="1836"/>
      <c r="L53" s="1837"/>
      <c r="M53" s="1837"/>
      <c r="N53" s="1837"/>
      <c r="O53" s="1837"/>
      <c r="P53" s="1837"/>
      <c r="Q53" s="1837"/>
      <c r="R53" s="1837"/>
      <c r="S53" s="1837"/>
      <c r="T53" s="1837"/>
      <c r="U53" s="1837"/>
      <c r="V53" s="1837"/>
      <c r="W53" s="1837"/>
      <c r="X53" s="1837"/>
      <c r="Y53" s="1837"/>
      <c r="Z53" s="1837"/>
      <c r="AA53" s="1837"/>
      <c r="AB53" s="1837"/>
      <c r="AC53" s="1837"/>
    </row>
    <row r="54" spans="1:29" s="1758" customFormat="1" ht="12.75">
      <c r="A54" s="1805" t="s">
        <v>1212</v>
      </c>
      <c r="B54" s="1806" t="e">
        <f>ROUND($C$45*C54*D54,0)</f>
        <v>#DIV/0!</v>
      </c>
      <c r="C54" s="1566">
        <f t="shared" ref="C54:C62" si="16">IF($C$52="北京市系数",I54,J54)</f>
        <v>0</v>
      </c>
      <c r="D54" s="1807">
        <v>0.25</v>
      </c>
      <c r="E54" s="1808"/>
      <c r="F54" s="1804" t="e">
        <f t="shared" si="15"/>
        <v>#DIV/0!</v>
      </c>
      <c r="G54" s="3712" t="s">
        <v>1213</v>
      </c>
      <c r="H54" s="1810">
        <f>项目基本情况!B43</f>
        <v>0</v>
      </c>
      <c r="I54" s="1834">
        <f>SUMIF(修正!$A$45:$A$56,H54,修正!B45:B56)</f>
        <v>0</v>
      </c>
      <c r="J54" s="1838"/>
      <c r="K54" s="1836"/>
      <c r="L54" s="1837"/>
      <c r="M54" s="1837"/>
      <c r="N54" s="1837"/>
      <c r="O54" s="1837"/>
      <c r="P54" s="1837"/>
      <c r="Q54" s="1837"/>
      <c r="R54" s="1837"/>
      <c r="S54" s="1837"/>
      <c r="T54" s="1837"/>
      <c r="U54" s="1837"/>
      <c r="V54" s="1837"/>
      <c r="W54" s="1837"/>
      <c r="X54" s="1837"/>
      <c r="Y54" s="1837"/>
      <c r="Z54" s="1837"/>
      <c r="AA54" s="1837"/>
      <c r="AB54" s="1837"/>
      <c r="AC54" s="1837"/>
    </row>
    <row r="55" spans="1:29" s="1758" customFormat="1" ht="12.75">
      <c r="A55" s="1805" t="s">
        <v>1214</v>
      </c>
      <c r="B55" s="1806" t="e">
        <f t="shared" ref="B55:B62" si="17">ROUND($C$45*C55*D55,0)</f>
        <v>#DIV/0!</v>
      </c>
      <c r="C55" s="1566">
        <f t="shared" si="16"/>
        <v>0</v>
      </c>
      <c r="D55" s="1807">
        <v>0.25</v>
      </c>
      <c r="E55" s="1808"/>
      <c r="F55" s="1804" t="e">
        <f t="shared" si="15"/>
        <v>#DIV/0!</v>
      </c>
      <c r="G55" s="3712"/>
      <c r="H55" s="1811">
        <f>项目基本情况!B43</f>
        <v>0</v>
      </c>
      <c r="I55" s="1834">
        <f>SUMIF(修正!$A$45:$A$56,H55,修正!C45:C56)</f>
        <v>0</v>
      </c>
      <c r="J55" s="1838"/>
      <c r="K55" s="1836"/>
      <c r="L55" s="1837"/>
      <c r="M55" s="1837"/>
      <c r="N55" s="1837"/>
      <c r="O55" s="1837"/>
      <c r="P55" s="1837"/>
      <c r="Q55" s="1837"/>
      <c r="R55" s="1837"/>
      <c r="S55" s="1837"/>
      <c r="T55" s="1837"/>
      <c r="U55" s="1837"/>
      <c r="V55" s="1837"/>
      <c r="W55" s="1837"/>
      <c r="X55" s="1837"/>
      <c r="Y55" s="1837"/>
      <c r="Z55" s="1837"/>
      <c r="AA55" s="1837"/>
      <c r="AB55" s="1837"/>
      <c r="AC55" s="1837"/>
    </row>
    <row r="56" spans="1:29" s="1758" customFormat="1" ht="12.75">
      <c r="A56" s="1805" t="s">
        <v>1215</v>
      </c>
      <c r="B56" s="1806" t="e">
        <f t="shared" si="17"/>
        <v>#DIV/0!</v>
      </c>
      <c r="C56" s="1566">
        <f t="shared" si="16"/>
        <v>0</v>
      </c>
      <c r="D56" s="1807">
        <v>0.25</v>
      </c>
      <c r="E56" s="1808"/>
      <c r="F56" s="1804" t="e">
        <f t="shared" si="15"/>
        <v>#DIV/0!</v>
      </c>
      <c r="G56" s="3712"/>
      <c r="H56" s="1811">
        <f>项目基本情况!B43</f>
        <v>0</v>
      </c>
      <c r="I56" s="1834">
        <f>SUMIF(修正!$A$45:$A$56,H56,修正!D45:D56)</f>
        <v>0</v>
      </c>
      <c r="J56" s="1838"/>
      <c r="K56" s="1836"/>
      <c r="L56" s="1837"/>
      <c r="M56" s="1837"/>
      <c r="N56" s="1837"/>
      <c r="O56" s="1837"/>
      <c r="P56" s="1837"/>
      <c r="Q56" s="1837"/>
      <c r="R56" s="1837"/>
      <c r="S56" s="1837"/>
      <c r="T56" s="1837"/>
      <c r="U56" s="1837"/>
      <c r="V56" s="1837"/>
      <c r="W56" s="1837"/>
      <c r="X56" s="1837"/>
      <c r="Y56" s="1837"/>
      <c r="Z56" s="1837"/>
      <c r="AA56" s="1837"/>
      <c r="AB56" s="1837"/>
      <c r="AC56" s="1837"/>
    </row>
    <row r="57" spans="1:29" s="1758" customFormat="1" ht="12.75">
      <c r="A57" s="1805" t="s">
        <v>1216</v>
      </c>
      <c r="B57" s="1806" t="e">
        <f t="shared" si="17"/>
        <v>#DIV/0!</v>
      </c>
      <c r="C57" s="1566">
        <f t="shared" si="16"/>
        <v>0</v>
      </c>
      <c r="D57" s="1807">
        <v>0.25</v>
      </c>
      <c r="E57" s="1808"/>
      <c r="F57" s="1804" t="e">
        <f t="shared" si="15"/>
        <v>#DIV/0!</v>
      </c>
      <c r="G57" s="3712"/>
      <c r="H57" s="1811">
        <f>项目基本情况!B43</f>
        <v>0</v>
      </c>
      <c r="I57" s="1834">
        <f>SUMIF(修正!$A$45:$A$56,H57,修正!E45:E56)</f>
        <v>0</v>
      </c>
      <c r="J57" s="1838"/>
      <c r="K57" s="1836"/>
      <c r="L57" s="1837"/>
      <c r="M57" s="1837"/>
      <c r="N57" s="1837"/>
      <c r="O57" s="1837"/>
      <c r="P57" s="1837"/>
      <c r="Q57" s="1837"/>
      <c r="R57" s="1837"/>
      <c r="S57" s="1837"/>
      <c r="T57" s="1837"/>
      <c r="U57" s="1837"/>
      <c r="V57" s="1837"/>
      <c r="W57" s="1837"/>
      <c r="X57" s="1837"/>
      <c r="Y57" s="1837"/>
      <c r="Z57" s="1837"/>
      <c r="AA57" s="1837"/>
      <c r="AB57" s="1837"/>
      <c r="AC57" s="1837"/>
    </row>
    <row r="58" spans="1:29" s="1758" customFormat="1" ht="12.75">
      <c r="A58" s="1812" t="s">
        <v>764</v>
      </c>
      <c r="B58" s="1806" t="e">
        <f t="shared" si="17"/>
        <v>#DIV/0!</v>
      </c>
      <c r="C58" s="1566">
        <f t="shared" si="16"/>
        <v>0</v>
      </c>
      <c r="D58" s="1807">
        <v>0.25</v>
      </c>
      <c r="E58" s="1813">
        <f>'数据-汇总表'!E11</f>
        <v>0</v>
      </c>
      <c r="F58" s="1804" t="e">
        <f t="shared" si="15"/>
        <v>#DIV/0!</v>
      </c>
      <c r="G58" s="1809" t="s">
        <v>1217</v>
      </c>
      <c r="H58" s="1811">
        <f>项目基本情况!C43</f>
        <v>0</v>
      </c>
      <c r="I58" s="1834">
        <f>SUMIF(修正!$A$45:$A$56,H58,修正!F45:F56)</f>
        <v>0</v>
      </c>
      <c r="J58" s="1838"/>
      <c r="K58" s="1836"/>
      <c r="L58" s="1837"/>
      <c r="M58" s="1837"/>
      <c r="N58" s="1837"/>
      <c r="O58" s="1837"/>
      <c r="P58" s="1837"/>
      <c r="Q58" s="1837"/>
      <c r="R58" s="1837"/>
      <c r="S58" s="1837"/>
      <c r="T58" s="1837"/>
      <c r="U58" s="1837"/>
      <c r="V58" s="1837"/>
      <c r="W58" s="1837"/>
      <c r="X58" s="1837"/>
      <c r="Y58" s="1837"/>
      <c r="Z58" s="1837"/>
      <c r="AA58" s="1837"/>
      <c r="AB58" s="1837"/>
      <c r="AC58" s="1837"/>
    </row>
    <row r="59" spans="1:29" s="1758" customFormat="1" ht="12.75">
      <c r="A59" s="1805" t="s">
        <v>1218</v>
      </c>
      <c r="B59" s="1806" t="e">
        <f t="shared" si="17"/>
        <v>#DIV/0!</v>
      </c>
      <c r="C59" s="1566">
        <f t="shared" si="16"/>
        <v>0</v>
      </c>
      <c r="D59" s="1807">
        <v>0.25</v>
      </c>
      <c r="E59" s="1813">
        <f>'数据-汇总表'!E12</f>
        <v>0</v>
      </c>
      <c r="F59" s="1804" t="e">
        <f t="shared" si="15"/>
        <v>#DIV/0!</v>
      </c>
      <c r="G59" s="1814" t="s">
        <v>374</v>
      </c>
      <c r="H59" s="1810">
        <f>IF(G59="商业",项目基本情况!B43,IF(G59="办公",项目基本情况!C43,IF(G59="住宅",项目基本情况!D43,项目基本情况!E43)))</f>
        <v>0</v>
      </c>
      <c r="I59" s="1834">
        <f>SUMIF(修正!$A$45:$A$56,H59,修正!G45:G56)</f>
        <v>0</v>
      </c>
      <c r="J59" s="1838"/>
      <c r="K59" s="1836"/>
      <c r="L59" s="1837"/>
      <c r="M59" s="1837"/>
      <c r="N59" s="1837"/>
      <c r="O59" s="1837"/>
      <c r="P59" s="1837"/>
      <c r="Q59" s="1837"/>
      <c r="R59" s="1837"/>
      <c r="S59" s="1837"/>
      <c r="T59" s="1837"/>
      <c r="U59" s="1837"/>
      <c r="V59" s="1837"/>
      <c r="W59" s="1837"/>
      <c r="X59" s="1837"/>
      <c r="Y59" s="1837"/>
      <c r="Z59" s="1837"/>
      <c r="AA59" s="1837"/>
      <c r="AB59" s="1837"/>
      <c r="AC59" s="1837"/>
    </row>
    <row r="60" spans="1:29" s="1758" customFormat="1" ht="12.75">
      <c r="A60" s="1805" t="s">
        <v>1219</v>
      </c>
      <c r="B60" s="1806" t="e">
        <f t="shared" si="17"/>
        <v>#DIV/0!</v>
      </c>
      <c r="C60" s="1566">
        <f t="shared" si="16"/>
        <v>0</v>
      </c>
      <c r="D60" s="1807">
        <v>0.25</v>
      </c>
      <c r="E60" s="1813">
        <f>'数据-汇总表'!E13</f>
        <v>0</v>
      </c>
      <c r="F60" s="1804" t="e">
        <f t="shared" si="15"/>
        <v>#DIV/0!</v>
      </c>
      <c r="G60" s="1814" t="s">
        <v>372</v>
      </c>
      <c r="H60" s="1810">
        <f>IF(G60="商业",项目基本情况!B43,IF(G60="办公",项目基本情况!C43,IF(G60="住宅",项目基本情况!D43,项目基本情况!E43)))</f>
        <v>0</v>
      </c>
      <c r="I60" s="1834">
        <f>SUMIF(修正!$A$45:$A$56,H60,修正!H45:H56)</f>
        <v>0</v>
      </c>
      <c r="J60" s="1838"/>
      <c r="K60" s="1836"/>
      <c r="L60" s="1837"/>
      <c r="M60" s="1837"/>
      <c r="N60" s="1837"/>
      <c r="O60" s="1837"/>
      <c r="P60" s="1837"/>
      <c r="Q60" s="1837"/>
      <c r="R60" s="1837"/>
      <c r="S60" s="1837"/>
      <c r="T60" s="1837"/>
      <c r="U60" s="1837"/>
      <c r="V60" s="1837"/>
      <c r="W60" s="1837"/>
      <c r="X60" s="1837"/>
      <c r="Y60" s="1837"/>
      <c r="Z60" s="1837"/>
      <c r="AA60" s="1837"/>
      <c r="AB60" s="1837"/>
      <c r="AC60" s="1837"/>
    </row>
    <row r="61" spans="1:29" s="1758" customFormat="1" ht="12.75">
      <c r="A61" s="1805" t="s">
        <v>1220</v>
      </c>
      <c r="B61" s="1806" t="e">
        <f t="shared" si="17"/>
        <v>#DIV/0!</v>
      </c>
      <c r="C61" s="1566">
        <f t="shared" si="16"/>
        <v>0</v>
      </c>
      <c r="D61" s="1807">
        <v>0.25</v>
      </c>
      <c r="E61" s="1813">
        <f>'数据-汇总表'!E14</f>
        <v>0</v>
      </c>
      <c r="F61" s="1804" t="e">
        <f t="shared" si="15"/>
        <v>#DIV/0!</v>
      </c>
      <c r="G61" s="1809" t="s">
        <v>1213</v>
      </c>
      <c r="H61" s="1811">
        <f>项目基本情况!B43</f>
        <v>0</v>
      </c>
      <c r="I61" s="1834">
        <f>SUMIF(修正!$A$45:$A$56,H61,修正!H45:H56)</f>
        <v>0</v>
      </c>
      <c r="J61" s="1838"/>
      <c r="K61" s="1836"/>
      <c r="L61" s="1837"/>
      <c r="M61" s="1837"/>
      <c r="N61" s="1837"/>
      <c r="O61" s="1837"/>
      <c r="P61" s="1837"/>
      <c r="Q61" s="1837"/>
      <c r="R61" s="1837"/>
      <c r="S61" s="1837"/>
      <c r="T61" s="1837"/>
      <c r="U61" s="1837"/>
      <c r="V61" s="1837"/>
      <c r="W61" s="1837"/>
      <c r="X61" s="1837"/>
      <c r="Y61" s="1837"/>
      <c r="Z61" s="1837"/>
      <c r="AA61" s="1837"/>
      <c r="AB61" s="1837"/>
      <c r="AC61" s="1837"/>
    </row>
    <row r="62" spans="1:29" s="1758" customFormat="1" ht="12.75">
      <c r="A62" s="1805" t="s">
        <v>1221</v>
      </c>
      <c r="B62" s="1806" t="e">
        <f t="shared" si="17"/>
        <v>#DIV/0!</v>
      </c>
      <c r="C62" s="1566">
        <f t="shared" si="16"/>
        <v>0</v>
      </c>
      <c r="D62" s="1807">
        <v>0.25</v>
      </c>
      <c r="E62" s="1813">
        <f>'数据-汇总表'!E15</f>
        <v>0</v>
      </c>
      <c r="F62" s="1804" t="e">
        <f t="shared" si="15"/>
        <v>#DIV/0!</v>
      </c>
      <c r="G62" s="1815" t="s">
        <v>1217</v>
      </c>
      <c r="H62" s="1816">
        <f>项目基本情况!C43</f>
        <v>0</v>
      </c>
      <c r="I62" s="1834">
        <f>SUMIF(修正!$A$45:$A$56,H62,修正!H45:H56)</f>
        <v>0</v>
      </c>
      <c r="J62" s="1838"/>
      <c r="K62" s="1836"/>
      <c r="L62" s="1837"/>
      <c r="M62" s="1837"/>
      <c r="N62" s="1837"/>
      <c r="O62" s="1837"/>
      <c r="P62" s="1837"/>
      <c r="Q62" s="1837"/>
      <c r="R62" s="1837"/>
      <c r="S62" s="1837"/>
      <c r="T62" s="1837"/>
      <c r="U62" s="1837"/>
      <c r="V62" s="1837"/>
      <c r="W62" s="1837"/>
      <c r="X62" s="1837"/>
      <c r="Y62" s="1837"/>
      <c r="Z62" s="1837"/>
      <c r="AA62" s="1837"/>
      <c r="AB62" s="1837"/>
      <c r="AC62" s="1837"/>
    </row>
    <row r="63" spans="1:29" s="1758" customFormat="1" ht="12.75">
      <c r="A63" s="1817" t="s">
        <v>1222</v>
      </c>
      <c r="B63" s="1818" t="s">
        <v>518</v>
      </c>
      <c r="C63" s="1818" t="s">
        <v>518</v>
      </c>
      <c r="D63" s="1818" t="s">
        <v>518</v>
      </c>
      <c r="E63" s="1818">
        <f>IF(B43="楼面地价",SUM(E53:E62),'数据-汇总表'!D3)</f>
        <v>37082.26</v>
      </c>
      <c r="F63" s="1819" t="e">
        <f>IF(B43="楼面地价",SUM(F53:F62),ROUND(C45*E63/10000,0))</f>
        <v>#DIV/0!</v>
      </c>
      <c r="G63" s="1820"/>
      <c r="H63" s="1820"/>
      <c r="I63" s="1820"/>
      <c r="J63" s="1820"/>
      <c r="K63" s="1839"/>
      <c r="L63" s="1837"/>
      <c r="M63" s="1837"/>
      <c r="N63" s="1837"/>
      <c r="O63" s="1837"/>
      <c r="P63" s="1837"/>
      <c r="Q63" s="1837"/>
      <c r="R63" s="1837"/>
      <c r="S63" s="1837"/>
      <c r="T63" s="1837"/>
      <c r="U63" s="1837"/>
      <c r="V63" s="1837"/>
      <c r="W63" s="1837"/>
      <c r="X63" s="1837"/>
      <c r="Y63" s="1837"/>
      <c r="Z63" s="1837"/>
      <c r="AA63" s="1837"/>
      <c r="AB63" s="1837"/>
      <c r="AC63" s="1837"/>
    </row>
    <row r="64" spans="1:29">
      <c r="A64" s="334"/>
      <c r="B64" s="332"/>
      <c r="C64" s="333"/>
      <c r="D64" s="334"/>
      <c r="E64" s="334"/>
      <c r="F64" s="334"/>
      <c r="G64" s="334"/>
      <c r="H64" s="334"/>
      <c r="I64" s="334"/>
      <c r="J64" s="334"/>
      <c r="K64" s="412"/>
      <c r="L64" s="408"/>
      <c r="M64" s="334"/>
      <c r="N64" s="334"/>
      <c r="O64" s="334"/>
      <c r="P64" s="334"/>
      <c r="Q64" s="334"/>
      <c r="R64" s="334"/>
      <c r="S64" s="334"/>
      <c r="T64" s="334"/>
      <c r="U64" s="334"/>
      <c r="V64" s="334"/>
      <c r="W64" s="334"/>
      <c r="X64" s="334"/>
      <c r="Y64" s="334"/>
      <c r="Z64" s="334"/>
      <c r="AA64" s="334"/>
      <c r="AB64" s="334"/>
      <c r="AC64" s="334"/>
    </row>
    <row r="65" spans="1:29">
      <c r="A65" s="334"/>
      <c r="B65" s="332"/>
      <c r="C65" s="1840" t="str">
        <f>YEAR(C9)&amp;"-"&amp;MONTH(C9)&amp;"-1"</f>
        <v>2021-1-1</v>
      </c>
      <c r="D65" s="1841">
        <f>EDATE(C65,-3)</f>
        <v>44105</v>
      </c>
      <c r="E65" s="1841">
        <f t="shared" ref="E65:N65" si="18">EDATE(D65,-3)</f>
        <v>44013</v>
      </c>
      <c r="F65" s="1841">
        <f t="shared" si="18"/>
        <v>43922</v>
      </c>
      <c r="G65" s="1841">
        <f t="shared" si="18"/>
        <v>43831</v>
      </c>
      <c r="H65" s="1841">
        <f t="shared" si="18"/>
        <v>43739</v>
      </c>
      <c r="I65" s="1841">
        <f t="shared" si="18"/>
        <v>43647</v>
      </c>
      <c r="J65" s="1841">
        <f t="shared" si="18"/>
        <v>43556</v>
      </c>
      <c r="K65" s="1841">
        <f t="shared" si="18"/>
        <v>43466</v>
      </c>
      <c r="L65" s="1841">
        <f t="shared" si="18"/>
        <v>43374</v>
      </c>
      <c r="M65" s="1841">
        <f t="shared" si="18"/>
        <v>43282</v>
      </c>
      <c r="N65" s="1841">
        <f t="shared" si="18"/>
        <v>43191</v>
      </c>
      <c r="O65" s="334"/>
      <c r="P65" s="334"/>
      <c r="Q65" s="334"/>
      <c r="R65" s="334"/>
      <c r="S65" s="334"/>
      <c r="T65" s="334"/>
      <c r="U65" s="334"/>
      <c r="V65" s="334"/>
      <c r="W65" s="334"/>
      <c r="X65" s="334"/>
      <c r="Y65" s="334"/>
      <c r="Z65" s="334"/>
      <c r="AA65" s="334"/>
      <c r="AB65" s="334"/>
      <c r="AC65" s="334"/>
    </row>
    <row r="66" spans="1:29" ht="21">
      <c r="A66" s="335" t="s">
        <v>1223</v>
      </c>
      <c r="B66" s="336"/>
      <c r="C66" s="337"/>
      <c r="D66" s="337"/>
      <c r="E66" s="337"/>
      <c r="F66" s="338"/>
      <c r="G66" s="338"/>
      <c r="H66" s="337"/>
      <c r="I66" s="337"/>
      <c r="J66" s="337"/>
      <c r="K66" s="413"/>
      <c r="L66" s="414"/>
      <c r="M66" s="337"/>
      <c r="N66" s="337"/>
      <c r="O66" s="415"/>
      <c r="P66" s="415"/>
      <c r="Q66" s="419"/>
      <c r="R66" s="334"/>
      <c r="S66" s="334"/>
      <c r="T66" s="334"/>
      <c r="U66" s="334"/>
      <c r="V66" s="334"/>
      <c r="W66" s="334"/>
      <c r="X66" s="334"/>
      <c r="Y66" s="334"/>
      <c r="Z66" s="334"/>
      <c r="AA66" s="334"/>
      <c r="AB66" s="334"/>
      <c r="AC66" s="334"/>
    </row>
    <row r="67" spans="1:29" s="197" customFormat="1" ht="15">
      <c r="A67" s="1842" t="s">
        <v>1566</v>
      </c>
      <c r="B67" s="340"/>
      <c r="C67" s="1843" t="str">
        <f>YEAR(C65)&amp;"-"&amp;ROUNDUP(MONTH(C65)/3,0)</f>
        <v>2021-1</v>
      </c>
      <c r="D67" s="1843" t="str">
        <f t="shared" ref="D67:N67" si="19">YEAR(D65)&amp;"-"&amp;ROUNDUP(MONTH(D65)/3,0)</f>
        <v>2020-4</v>
      </c>
      <c r="E67" s="1843" t="str">
        <f t="shared" si="19"/>
        <v>2020-3</v>
      </c>
      <c r="F67" s="1843" t="str">
        <f t="shared" si="19"/>
        <v>2020-2</v>
      </c>
      <c r="G67" s="1843" t="str">
        <f t="shared" si="19"/>
        <v>2020-1</v>
      </c>
      <c r="H67" s="1843" t="str">
        <f t="shared" si="19"/>
        <v>2019-4</v>
      </c>
      <c r="I67" s="1843" t="str">
        <f t="shared" si="19"/>
        <v>2019-3</v>
      </c>
      <c r="J67" s="1843" t="str">
        <f t="shared" si="19"/>
        <v>2019-2</v>
      </c>
      <c r="K67" s="1843" t="str">
        <f t="shared" si="19"/>
        <v>2019-1</v>
      </c>
      <c r="L67" s="1843" t="str">
        <f t="shared" si="19"/>
        <v>2018-4</v>
      </c>
      <c r="M67" s="1843" t="str">
        <f t="shared" si="19"/>
        <v>2018-3</v>
      </c>
      <c r="N67" s="1843" t="str">
        <f t="shared" si="19"/>
        <v>2018-2</v>
      </c>
      <c r="O67" s="1851"/>
      <c r="P67" s="416"/>
      <c r="Q67" s="462"/>
      <c r="R67" s="462"/>
      <c r="S67" s="462"/>
      <c r="T67" s="462"/>
      <c r="U67" s="462"/>
      <c r="V67" s="462"/>
      <c r="W67" s="462"/>
      <c r="X67" s="462"/>
      <c r="Y67" s="462"/>
      <c r="Z67" s="462"/>
      <c r="AA67" s="462"/>
      <c r="AB67" s="462"/>
      <c r="AC67" s="462"/>
    </row>
    <row r="68" spans="1:29" s="193" customFormat="1" ht="27.75" customHeight="1">
      <c r="A68" s="1844" t="s">
        <v>164</v>
      </c>
      <c r="B68" s="1845" t="str">
        <f>"北京市平均增长率"&amp;TEXT(基准地价!P24,"0.00%")</f>
        <v>北京市平均增长率1.28%</v>
      </c>
      <c r="C68" s="479">
        <v>100</v>
      </c>
      <c r="D68" s="482"/>
      <c r="E68" s="482"/>
      <c r="F68" s="482"/>
      <c r="G68" s="482"/>
      <c r="H68" s="482"/>
      <c r="I68" s="482"/>
      <c r="J68" s="482"/>
      <c r="K68" s="482"/>
      <c r="L68" s="482"/>
      <c r="M68" s="1852"/>
      <c r="N68" s="1853"/>
      <c r="O68" s="424"/>
      <c r="P68" s="419"/>
      <c r="Q68" s="463"/>
      <c r="R68" s="463"/>
      <c r="S68" s="463"/>
      <c r="T68" s="463"/>
      <c r="U68" s="463"/>
      <c r="V68" s="463"/>
      <c r="W68" s="463"/>
      <c r="X68" s="463"/>
      <c r="Y68" s="463"/>
      <c r="Z68" s="463"/>
      <c r="AA68" s="463"/>
      <c r="AB68" s="463"/>
      <c r="AC68" s="463"/>
    </row>
    <row r="69" spans="1:29" s="193" customFormat="1" ht="15">
      <c r="A69" s="347" t="s">
        <v>1531</v>
      </c>
      <c r="B69" s="348"/>
      <c r="C69" s="1846"/>
      <c r="D69" s="1847"/>
      <c r="E69" s="1847"/>
      <c r="F69" s="1847"/>
      <c r="G69" s="1847"/>
      <c r="H69" s="1847"/>
      <c r="I69" s="1847"/>
      <c r="J69" s="1847"/>
      <c r="K69" s="1847"/>
      <c r="L69" s="1847"/>
      <c r="M69" s="1847"/>
      <c r="N69" s="1847"/>
      <c r="O69" s="424"/>
      <c r="P69" s="419"/>
      <c r="Q69" s="419"/>
      <c r="R69" s="463"/>
      <c r="S69" s="463"/>
      <c r="T69" s="463"/>
      <c r="U69" s="463"/>
      <c r="V69" s="463"/>
      <c r="W69" s="463"/>
      <c r="X69" s="463"/>
      <c r="Y69" s="463"/>
      <c r="Z69" s="463"/>
      <c r="AA69" s="463"/>
      <c r="AB69" s="463"/>
      <c r="AC69" s="463"/>
    </row>
    <row r="70" spans="1:29" s="193" customFormat="1" ht="15">
      <c r="A70" s="351" t="s">
        <v>1174</v>
      </c>
      <c r="B70" s="344"/>
      <c r="C70" s="352" t="s">
        <v>1175</v>
      </c>
      <c r="D70" s="353"/>
      <c r="E70" s="353"/>
      <c r="F70" s="353"/>
      <c r="G70" s="353"/>
      <c r="H70" s="353"/>
      <c r="I70" s="353"/>
      <c r="J70" s="353"/>
      <c r="K70" s="353"/>
      <c r="L70" s="422"/>
      <c r="M70" s="423"/>
      <c r="N70" s="1854"/>
      <c r="O70" s="424"/>
      <c r="P70" s="425"/>
      <c r="Q70" s="419"/>
      <c r="R70" s="463"/>
      <c r="S70" s="463"/>
      <c r="T70" s="463"/>
      <c r="U70" s="463"/>
      <c r="V70" s="463"/>
      <c r="W70" s="463"/>
      <c r="X70" s="463"/>
      <c r="Y70" s="463"/>
      <c r="Z70" s="463"/>
      <c r="AA70" s="463"/>
      <c r="AB70" s="463"/>
      <c r="AC70" s="463"/>
    </row>
    <row r="71" spans="1:29" s="193" customFormat="1" ht="15">
      <c r="A71" s="351"/>
      <c r="B71" s="344"/>
      <c r="C71" s="345">
        <v>100</v>
      </c>
      <c r="D71" s="346"/>
      <c r="E71" s="346"/>
      <c r="F71" s="346"/>
      <c r="G71" s="346"/>
      <c r="H71" s="346"/>
      <c r="I71" s="346"/>
      <c r="J71" s="346"/>
      <c r="K71" s="346"/>
      <c r="L71" s="346"/>
      <c r="M71" s="418"/>
      <c r="N71" s="1854"/>
      <c r="O71" s="424"/>
      <c r="P71" s="419"/>
      <c r="Q71" s="419"/>
      <c r="R71" s="463"/>
      <c r="S71" s="463"/>
      <c r="T71" s="463"/>
      <c r="U71" s="463"/>
      <c r="V71" s="463"/>
      <c r="W71" s="463"/>
      <c r="X71" s="463"/>
      <c r="Y71" s="463"/>
      <c r="Z71" s="463"/>
      <c r="AA71" s="463"/>
      <c r="AB71" s="463"/>
      <c r="AC71" s="463"/>
    </row>
    <row r="72" spans="1:29">
      <c r="A72" s="354" t="s">
        <v>1227</v>
      </c>
      <c r="B72" s="355" t="s">
        <v>1228</v>
      </c>
      <c r="C72" s="357"/>
      <c r="D72" s="357"/>
      <c r="E72" s="357"/>
      <c r="F72" s="357"/>
      <c r="G72" s="357"/>
      <c r="H72" s="357"/>
      <c r="I72" s="357"/>
      <c r="J72" s="357"/>
      <c r="K72" s="426"/>
      <c r="L72" s="427"/>
      <c r="M72" s="428"/>
      <c r="N72" s="1855"/>
      <c r="O72" s="429"/>
      <c r="P72" s="430"/>
      <c r="Q72" s="419"/>
      <c r="R72" s="334"/>
      <c r="S72" s="334"/>
      <c r="T72" s="334"/>
      <c r="U72" s="334"/>
      <c r="V72" s="334"/>
      <c r="W72" s="334"/>
      <c r="X72" s="334"/>
      <c r="Y72" s="334"/>
      <c r="Z72" s="334"/>
      <c r="AA72" s="334"/>
      <c r="AB72" s="334"/>
      <c r="AC72" s="334"/>
    </row>
    <row r="73" spans="1:29" ht="15">
      <c r="A73" s="358"/>
      <c r="B73" s="359"/>
      <c r="C73" s="360"/>
      <c r="D73" s="360"/>
      <c r="E73" s="360"/>
      <c r="F73" s="360"/>
      <c r="G73" s="360"/>
      <c r="H73" s="360"/>
      <c r="I73" s="360"/>
      <c r="J73" s="360"/>
      <c r="K73" s="360"/>
      <c r="L73" s="360"/>
      <c r="M73" s="431"/>
      <c r="N73" s="1856"/>
      <c r="O73" s="432"/>
      <c r="P73" s="430"/>
      <c r="Q73" s="419"/>
      <c r="R73" s="334"/>
      <c r="S73" s="334"/>
      <c r="T73" s="334"/>
      <c r="U73" s="334"/>
      <c r="V73" s="334"/>
      <c r="W73" s="334"/>
      <c r="X73" s="334"/>
      <c r="Y73" s="334"/>
      <c r="Z73" s="334"/>
      <c r="AA73" s="334"/>
      <c r="AB73" s="334"/>
      <c r="AC73" s="334"/>
    </row>
    <row r="74" spans="1:29" ht="27">
      <c r="A74" s="358"/>
      <c r="B74" s="361" t="s">
        <v>1229</v>
      </c>
      <c r="C74" s="362"/>
      <c r="D74" s="362"/>
      <c r="E74" s="362"/>
      <c r="F74" s="362"/>
      <c r="G74" s="362"/>
      <c r="H74" s="362"/>
      <c r="I74" s="362"/>
      <c r="J74" s="362"/>
      <c r="K74" s="433"/>
      <c r="L74" s="434"/>
      <c r="M74" s="435"/>
      <c r="N74" s="1855"/>
      <c r="O74" s="429"/>
      <c r="P74" s="430"/>
      <c r="Q74" s="419"/>
      <c r="R74" s="334"/>
      <c r="S74" s="334"/>
      <c r="T74" s="334"/>
      <c r="U74" s="334"/>
      <c r="V74" s="334"/>
      <c r="W74" s="334"/>
      <c r="X74" s="334"/>
      <c r="Y74" s="334"/>
      <c r="Z74" s="334"/>
      <c r="AA74" s="334"/>
      <c r="AB74" s="334"/>
      <c r="AC74" s="334"/>
    </row>
    <row r="75" spans="1:29" ht="15">
      <c r="A75" s="358"/>
      <c r="B75" s="363"/>
      <c r="C75" s="364"/>
      <c r="D75" s="364"/>
      <c r="E75" s="364"/>
      <c r="F75" s="364"/>
      <c r="G75" s="364"/>
      <c r="H75" s="364"/>
      <c r="I75" s="364"/>
      <c r="J75" s="364"/>
      <c r="K75" s="364"/>
      <c r="L75" s="364"/>
      <c r="M75" s="436"/>
      <c r="N75" s="1856"/>
      <c r="O75" s="432"/>
      <c r="P75" s="430"/>
      <c r="Q75" s="419"/>
      <c r="R75" s="334"/>
      <c r="S75" s="334"/>
      <c r="T75" s="334"/>
      <c r="U75" s="334"/>
      <c r="V75" s="334"/>
      <c r="W75" s="334"/>
      <c r="X75" s="334"/>
      <c r="Y75" s="334"/>
      <c r="Z75" s="334"/>
      <c r="AA75" s="334"/>
      <c r="AB75" s="334"/>
      <c r="AC75" s="334"/>
    </row>
    <row r="76" spans="1:29" ht="15">
      <c r="A76" s="358"/>
      <c r="B76" s="476" t="s">
        <v>1230</v>
      </c>
      <c r="C76" s="520" t="str">
        <f>C77&amp;"（含）"&amp;"-"&amp;D77</f>
        <v>（含）-</v>
      </c>
      <c r="D76" s="520" t="str">
        <f t="shared" ref="D76:L76" si="20">D77&amp;"（含）"&amp;"-"&amp;E77</f>
        <v>（含）-</v>
      </c>
      <c r="E76" s="520" t="str">
        <f t="shared" si="20"/>
        <v>（含）-</v>
      </c>
      <c r="F76" s="520" t="str">
        <f t="shared" si="20"/>
        <v>（含）-</v>
      </c>
      <c r="G76" s="520" t="str">
        <f t="shared" si="20"/>
        <v>（含）-</v>
      </c>
      <c r="H76" s="520" t="str">
        <f t="shared" si="20"/>
        <v>（含）-</v>
      </c>
      <c r="I76" s="520" t="str">
        <f t="shared" si="20"/>
        <v>（含）-</v>
      </c>
      <c r="J76" s="520" t="str">
        <f t="shared" si="20"/>
        <v>（含）-</v>
      </c>
      <c r="K76" s="520" t="str">
        <f t="shared" si="20"/>
        <v>（含）-</v>
      </c>
      <c r="L76" s="520" t="str">
        <f t="shared" si="20"/>
        <v>（含）-</v>
      </c>
      <c r="M76" s="261" t="str">
        <f>M77&amp;"（含）"&amp;"-"&amp;P77</f>
        <v>（含）-</v>
      </c>
      <c r="N76" s="1856"/>
      <c r="O76" s="432"/>
      <c r="P76" s="430"/>
      <c r="Q76" s="419"/>
      <c r="R76" s="334"/>
      <c r="S76" s="334"/>
      <c r="T76" s="334"/>
      <c r="U76" s="334"/>
      <c r="V76" s="334"/>
      <c r="W76" s="334"/>
      <c r="X76" s="334"/>
      <c r="Y76" s="334"/>
      <c r="Z76" s="334"/>
      <c r="AA76" s="334"/>
      <c r="AB76" s="334"/>
      <c r="AC76" s="334"/>
    </row>
    <row r="77" spans="1:29" ht="15">
      <c r="A77" s="358"/>
      <c r="B77" s="521"/>
      <c r="C77" s="366"/>
      <c r="D77" s="366"/>
      <c r="E77" s="366"/>
      <c r="F77" s="366"/>
      <c r="G77" s="366"/>
      <c r="H77" s="366"/>
      <c r="I77" s="366"/>
      <c r="J77" s="366"/>
      <c r="K77" s="437"/>
      <c r="L77" s="438"/>
      <c r="M77" s="439"/>
      <c r="N77" s="1855"/>
      <c r="O77" s="429"/>
      <c r="P77" s="430"/>
      <c r="Q77" s="419"/>
      <c r="R77" s="334"/>
      <c r="S77" s="334"/>
      <c r="T77" s="334"/>
      <c r="U77" s="334"/>
      <c r="V77" s="334"/>
      <c r="W77" s="334"/>
      <c r="X77" s="334"/>
      <c r="Y77" s="334"/>
      <c r="Z77" s="334"/>
      <c r="AA77" s="334"/>
      <c r="AB77" s="334"/>
      <c r="AC77" s="334"/>
    </row>
    <row r="78" spans="1:29" ht="15">
      <c r="A78" s="358"/>
      <c r="B78" s="359"/>
      <c r="C78" s="364">
        <v>100</v>
      </c>
      <c r="D78" s="364">
        <f>IF($B$43="单位面积地价",C78+$K13,C78-$K13)</f>
        <v>100</v>
      </c>
      <c r="E78" s="364">
        <f t="shared" ref="E78:M78" si="21">IF($B$43="单位面积地价",D78+$K13,D78-$K13)</f>
        <v>100</v>
      </c>
      <c r="F78" s="364">
        <f t="shared" si="21"/>
        <v>100</v>
      </c>
      <c r="G78" s="364">
        <f t="shared" si="21"/>
        <v>100</v>
      </c>
      <c r="H78" s="364">
        <f t="shared" si="21"/>
        <v>100</v>
      </c>
      <c r="I78" s="364">
        <f t="shared" si="21"/>
        <v>100</v>
      </c>
      <c r="J78" s="364">
        <f t="shared" si="21"/>
        <v>100</v>
      </c>
      <c r="K78" s="364">
        <f t="shared" si="21"/>
        <v>100</v>
      </c>
      <c r="L78" s="364">
        <f t="shared" si="21"/>
        <v>100</v>
      </c>
      <c r="M78" s="364">
        <f t="shared" si="21"/>
        <v>100</v>
      </c>
      <c r="N78" s="1856"/>
      <c r="O78" s="432"/>
      <c r="P78" s="430"/>
      <c r="Q78" s="419"/>
      <c r="R78" s="334"/>
      <c r="S78" s="334"/>
      <c r="T78" s="334"/>
      <c r="U78" s="334"/>
      <c r="V78" s="334"/>
      <c r="W78" s="334"/>
      <c r="X78" s="334"/>
      <c r="Y78" s="334"/>
      <c r="Z78" s="334"/>
      <c r="AA78" s="334"/>
      <c r="AB78" s="334"/>
      <c r="AC78" s="334"/>
    </row>
    <row r="79" spans="1:29" s="195" customFormat="1" ht="15">
      <c r="A79" s="368"/>
      <c r="B79" s="361">
        <f>B14</f>
        <v>111</v>
      </c>
      <c r="C79" s="369"/>
      <c r="D79" s="369"/>
      <c r="E79" s="369"/>
      <c r="F79" s="369"/>
      <c r="G79" s="369"/>
      <c r="H79" s="370"/>
      <c r="I79" s="370"/>
      <c r="J79" s="370"/>
      <c r="K79" s="370"/>
      <c r="L79" s="440"/>
      <c r="M79" s="441"/>
      <c r="N79" s="1857"/>
      <c r="O79" s="442"/>
      <c r="P79" s="443"/>
      <c r="Q79" s="464"/>
      <c r="R79" s="465"/>
      <c r="S79" s="465"/>
      <c r="T79" s="465"/>
      <c r="U79" s="465"/>
      <c r="V79" s="465"/>
      <c r="W79" s="465"/>
      <c r="X79" s="465"/>
      <c r="Y79" s="465"/>
      <c r="Z79" s="465"/>
      <c r="AA79" s="465"/>
      <c r="AB79" s="465"/>
      <c r="AC79" s="465"/>
    </row>
    <row r="80" spans="1:29" s="195" customFormat="1" ht="15">
      <c r="A80" s="368"/>
      <c r="B80" s="363"/>
      <c r="C80" s="367"/>
      <c r="D80" s="360"/>
      <c r="E80" s="360"/>
      <c r="F80" s="360"/>
      <c r="G80" s="360"/>
      <c r="H80" s="360"/>
      <c r="I80" s="360"/>
      <c r="J80" s="360"/>
      <c r="K80" s="360"/>
      <c r="L80" s="360"/>
      <c r="M80" s="431"/>
      <c r="N80" s="1856"/>
      <c r="O80" s="432"/>
      <c r="P80" s="443"/>
      <c r="Q80" s="464"/>
      <c r="R80" s="465"/>
      <c r="S80" s="465"/>
      <c r="T80" s="465"/>
      <c r="U80" s="465"/>
      <c r="V80" s="465"/>
      <c r="W80" s="465"/>
      <c r="X80" s="465"/>
      <c r="Y80" s="465"/>
      <c r="Z80" s="465"/>
      <c r="AA80" s="465"/>
      <c r="AB80" s="465"/>
      <c r="AC80" s="465"/>
    </row>
    <row r="81" spans="1:29" s="195" customFormat="1" ht="15">
      <c r="A81" s="368"/>
      <c r="B81" s="361">
        <f>B15</f>
        <v>111</v>
      </c>
      <c r="C81" s="369"/>
      <c r="D81" s="369"/>
      <c r="E81" s="369"/>
      <c r="F81" s="369"/>
      <c r="G81" s="369"/>
      <c r="H81" s="370"/>
      <c r="I81" s="370"/>
      <c r="J81" s="370"/>
      <c r="K81" s="370"/>
      <c r="L81" s="440"/>
      <c r="M81" s="441"/>
      <c r="N81" s="1857"/>
      <c r="O81" s="442"/>
      <c r="P81" s="400"/>
      <c r="Q81" s="466"/>
      <c r="R81" s="465"/>
      <c r="S81" s="465"/>
      <c r="T81" s="465"/>
      <c r="U81" s="465"/>
      <c r="V81" s="465"/>
      <c r="W81" s="465"/>
      <c r="X81" s="465"/>
      <c r="Y81" s="465"/>
      <c r="Z81" s="465"/>
      <c r="AA81" s="465"/>
      <c r="AB81" s="465"/>
      <c r="AC81" s="465"/>
    </row>
    <row r="82" spans="1:29" s="195" customFormat="1" ht="15">
      <c r="A82" s="368"/>
      <c r="B82" s="363"/>
      <c r="C82" s="367"/>
      <c r="D82" s="367"/>
      <c r="E82" s="367"/>
      <c r="F82" s="367"/>
      <c r="G82" s="367"/>
      <c r="H82" s="371"/>
      <c r="I82" s="371"/>
      <c r="J82" s="371"/>
      <c r="K82" s="371"/>
      <c r="L82" s="371"/>
      <c r="M82" s="444"/>
      <c r="N82" s="1857"/>
      <c r="O82" s="442"/>
      <c r="P82" s="443"/>
      <c r="Q82" s="464"/>
      <c r="R82" s="465"/>
      <c r="S82" s="465"/>
      <c r="T82" s="465"/>
      <c r="U82" s="465"/>
      <c r="V82" s="465"/>
      <c r="W82" s="465"/>
      <c r="X82" s="465"/>
      <c r="Y82" s="465"/>
      <c r="Z82" s="465"/>
      <c r="AA82" s="465"/>
      <c r="AB82" s="465"/>
      <c r="AC82" s="465"/>
    </row>
    <row r="83" spans="1:29" s="195" customFormat="1" ht="15">
      <c r="A83" s="368"/>
      <c r="B83" s="476">
        <f>B16</f>
        <v>111</v>
      </c>
      <c r="C83" s="353"/>
      <c r="D83" s="353"/>
      <c r="E83" s="353"/>
      <c r="F83" s="353"/>
      <c r="G83" s="353"/>
      <c r="H83" s="522"/>
      <c r="I83" s="522"/>
      <c r="J83" s="522"/>
      <c r="K83" s="522"/>
      <c r="L83" s="531"/>
      <c r="M83" s="532"/>
      <c r="N83" s="1857"/>
      <c r="O83" s="442"/>
      <c r="P83" s="533"/>
      <c r="Q83" s="464"/>
      <c r="R83" s="465"/>
      <c r="S83" s="465"/>
      <c r="T83" s="465"/>
      <c r="U83" s="465"/>
      <c r="V83" s="465"/>
      <c r="W83" s="465"/>
      <c r="X83" s="465"/>
      <c r="Y83" s="465"/>
      <c r="Z83" s="465"/>
      <c r="AA83" s="465"/>
      <c r="AB83" s="465"/>
      <c r="AC83" s="465"/>
    </row>
    <row r="84" spans="1:29" s="195" customFormat="1" ht="15">
      <c r="A84" s="523"/>
      <c r="B84" s="524"/>
      <c r="C84" s="525"/>
      <c r="D84" s="525"/>
      <c r="E84" s="525"/>
      <c r="F84" s="525"/>
      <c r="G84" s="525"/>
      <c r="H84" s="526"/>
      <c r="I84" s="526"/>
      <c r="J84" s="526"/>
      <c r="K84" s="526"/>
      <c r="L84" s="526"/>
      <c r="M84" s="534"/>
      <c r="N84" s="1857"/>
      <c r="O84" s="442"/>
      <c r="P84" s="443"/>
      <c r="Q84" s="464"/>
      <c r="R84" s="465"/>
      <c r="S84" s="465"/>
      <c r="T84" s="465"/>
      <c r="U84" s="465"/>
      <c r="V84" s="465"/>
      <c r="W84" s="465"/>
      <c r="X84" s="465"/>
      <c r="Y84" s="465"/>
      <c r="Z84" s="465"/>
      <c r="AA84" s="465"/>
      <c r="AB84" s="465"/>
      <c r="AC84" s="465"/>
    </row>
    <row r="85" spans="1:29">
      <c r="A85" s="354" t="s">
        <v>1231</v>
      </c>
      <c r="B85" s="355" t="s">
        <v>228</v>
      </c>
      <c r="C85" s="372" t="s">
        <v>246</v>
      </c>
      <c r="D85" s="372" t="s">
        <v>258</v>
      </c>
      <c r="E85" s="372" t="s">
        <v>269</v>
      </c>
      <c r="F85" s="372" t="s">
        <v>279</v>
      </c>
      <c r="G85" s="372" t="s">
        <v>287</v>
      </c>
      <c r="H85" s="356"/>
      <c r="I85" s="356"/>
      <c r="J85" s="356"/>
      <c r="K85" s="445"/>
      <c r="L85" s="446"/>
      <c r="M85" s="447"/>
      <c r="N85" s="1855"/>
      <c r="O85" s="429"/>
      <c r="P85" s="448"/>
      <c r="Q85" s="419"/>
      <c r="R85" s="334"/>
      <c r="S85" s="334"/>
      <c r="T85" s="334"/>
      <c r="U85" s="334"/>
      <c r="V85" s="334"/>
      <c r="W85" s="334"/>
      <c r="X85" s="334"/>
      <c r="Y85" s="334"/>
      <c r="Z85" s="334"/>
      <c r="AA85" s="334"/>
      <c r="AB85" s="334"/>
      <c r="AC85" s="334"/>
    </row>
    <row r="86" spans="1:29" ht="15">
      <c r="A86" s="358"/>
      <c r="B86" s="363"/>
      <c r="C86" s="364">
        <v>100</v>
      </c>
      <c r="D86" s="364">
        <f>C86-$K17</f>
        <v>100</v>
      </c>
      <c r="E86" s="364">
        <f>D86-$K17</f>
        <v>100</v>
      </c>
      <c r="F86" s="364">
        <f>E86-$K17</f>
        <v>100</v>
      </c>
      <c r="G86" s="364">
        <f>F86-$K17</f>
        <v>100</v>
      </c>
      <c r="H86" s="364"/>
      <c r="I86" s="364"/>
      <c r="J86" s="364"/>
      <c r="K86" s="364"/>
      <c r="L86" s="364"/>
      <c r="M86" s="436"/>
      <c r="N86" s="1856"/>
      <c r="O86" s="432"/>
      <c r="P86" s="430"/>
      <c r="Q86" s="419"/>
      <c r="R86" s="334"/>
      <c r="S86" s="334"/>
      <c r="T86" s="334"/>
      <c r="U86" s="334"/>
      <c r="V86" s="334"/>
      <c r="W86" s="334"/>
      <c r="X86" s="334"/>
      <c r="Y86" s="334"/>
      <c r="Z86" s="334"/>
      <c r="AA86" s="334"/>
      <c r="AB86" s="334"/>
      <c r="AC86" s="334"/>
    </row>
    <row r="87" spans="1:29" ht="15">
      <c r="A87" s="358"/>
      <c r="B87" s="361" t="s">
        <v>229</v>
      </c>
      <c r="C87" s="374" t="s">
        <v>246</v>
      </c>
      <c r="D87" s="374" t="s">
        <v>258</v>
      </c>
      <c r="E87" s="374" t="s">
        <v>269</v>
      </c>
      <c r="F87" s="374" t="s">
        <v>279</v>
      </c>
      <c r="G87" s="374" t="s">
        <v>287</v>
      </c>
      <c r="H87" s="362"/>
      <c r="I87" s="362"/>
      <c r="J87" s="362"/>
      <c r="K87" s="433"/>
      <c r="L87" s="434"/>
      <c r="M87" s="435"/>
      <c r="N87" s="1855"/>
      <c r="O87" s="429"/>
      <c r="P87" s="430"/>
      <c r="Q87" s="419"/>
      <c r="R87" s="334"/>
      <c r="S87" s="334"/>
      <c r="T87" s="334"/>
      <c r="U87" s="334"/>
      <c r="V87" s="334"/>
      <c r="W87" s="334"/>
      <c r="X87" s="334"/>
      <c r="Y87" s="334"/>
      <c r="Z87" s="334"/>
      <c r="AA87" s="334"/>
      <c r="AB87" s="334"/>
      <c r="AC87" s="334"/>
    </row>
    <row r="88" spans="1:29" ht="15">
      <c r="A88" s="358"/>
      <c r="B88" s="363"/>
      <c r="C88" s="364">
        <v>100</v>
      </c>
      <c r="D88" s="364">
        <f>C88-$K19</f>
        <v>100</v>
      </c>
      <c r="E88" s="364">
        <f>D88-$K19</f>
        <v>100</v>
      </c>
      <c r="F88" s="364">
        <f>E88-$K19</f>
        <v>100</v>
      </c>
      <c r="G88" s="364">
        <f>F88-$K19</f>
        <v>100</v>
      </c>
      <c r="H88" s="364"/>
      <c r="I88" s="364"/>
      <c r="J88" s="364"/>
      <c r="K88" s="364"/>
      <c r="L88" s="364"/>
      <c r="M88" s="436"/>
      <c r="N88" s="1856"/>
      <c r="O88" s="432"/>
      <c r="P88" s="430"/>
      <c r="Q88" s="419"/>
      <c r="R88" s="334"/>
      <c r="S88" s="334"/>
      <c r="T88" s="334"/>
      <c r="U88" s="334"/>
      <c r="V88" s="334"/>
      <c r="W88" s="334"/>
      <c r="X88" s="334"/>
      <c r="Y88" s="334"/>
      <c r="Z88" s="334"/>
      <c r="AA88" s="334"/>
      <c r="AB88" s="334"/>
      <c r="AC88" s="334"/>
    </row>
    <row r="89" spans="1:29" s="193" customFormat="1" ht="27">
      <c r="A89" s="478"/>
      <c r="B89" s="361" t="s">
        <v>230</v>
      </c>
      <c r="C89" s="374" t="s">
        <v>246</v>
      </c>
      <c r="D89" s="374" t="s">
        <v>258</v>
      </c>
      <c r="E89" s="374" t="s">
        <v>269</v>
      </c>
      <c r="F89" s="374" t="s">
        <v>279</v>
      </c>
      <c r="G89" s="374" t="s">
        <v>287</v>
      </c>
      <c r="H89" s="374"/>
      <c r="I89" s="374"/>
      <c r="J89" s="374"/>
      <c r="K89" s="374"/>
      <c r="L89" s="1858"/>
      <c r="M89" s="495"/>
      <c r="N89" s="1854"/>
      <c r="O89" s="424"/>
      <c r="P89" s="430"/>
      <c r="Q89" s="419"/>
      <c r="R89" s="463"/>
      <c r="S89" s="463"/>
      <c r="T89" s="463"/>
      <c r="U89" s="463"/>
      <c r="V89" s="463"/>
      <c r="W89" s="463"/>
      <c r="X89" s="463"/>
      <c r="Y89" s="463"/>
      <c r="Z89" s="463"/>
      <c r="AA89" s="463"/>
      <c r="AB89" s="463"/>
      <c r="AC89" s="463"/>
    </row>
    <row r="90" spans="1:29" s="193" customFormat="1" ht="15">
      <c r="A90" s="478"/>
      <c r="B90" s="363"/>
      <c r="C90" s="480">
        <v>100</v>
      </c>
      <c r="D90" s="364">
        <f>C90-$K21</f>
        <v>100</v>
      </c>
      <c r="E90" s="364">
        <f>D90-$K21</f>
        <v>100</v>
      </c>
      <c r="F90" s="364">
        <f>E90-$K21</f>
        <v>100</v>
      </c>
      <c r="G90" s="364">
        <f>F90-$K21</f>
        <v>100</v>
      </c>
      <c r="H90" s="364"/>
      <c r="I90" s="364"/>
      <c r="J90" s="364"/>
      <c r="K90" s="364"/>
      <c r="L90" s="364"/>
      <c r="M90" s="436"/>
      <c r="N90" s="1856"/>
      <c r="O90" s="432"/>
      <c r="P90" s="430"/>
      <c r="Q90" s="419"/>
      <c r="R90" s="463"/>
      <c r="S90" s="463"/>
      <c r="T90" s="463"/>
      <c r="U90" s="463"/>
      <c r="V90" s="463"/>
      <c r="W90" s="463"/>
      <c r="X90" s="463"/>
      <c r="Y90" s="463"/>
      <c r="Z90" s="463"/>
      <c r="AA90" s="463"/>
      <c r="AB90" s="463"/>
      <c r="AC90" s="463"/>
    </row>
    <row r="91" spans="1:29" s="193" customFormat="1" ht="27">
      <c r="A91" s="478"/>
      <c r="B91" s="361" t="s">
        <v>1186</v>
      </c>
      <c r="C91" s="372" t="s">
        <v>246</v>
      </c>
      <c r="D91" s="372" t="s">
        <v>258</v>
      </c>
      <c r="E91" s="372" t="s">
        <v>269</v>
      </c>
      <c r="F91" s="372" t="s">
        <v>279</v>
      </c>
      <c r="G91" s="372" t="s">
        <v>287</v>
      </c>
      <c r="H91" s="374"/>
      <c r="I91" s="374"/>
      <c r="J91" s="374"/>
      <c r="K91" s="374"/>
      <c r="L91" s="374"/>
      <c r="M91" s="495"/>
      <c r="N91" s="1854"/>
      <c r="O91" s="424"/>
      <c r="P91" s="430"/>
      <c r="Q91" s="419"/>
      <c r="R91" s="463"/>
      <c r="S91" s="463"/>
      <c r="T91" s="463"/>
      <c r="U91" s="463"/>
      <c r="V91" s="463"/>
      <c r="W91" s="463"/>
      <c r="X91" s="463"/>
      <c r="Y91" s="463"/>
      <c r="Z91" s="463"/>
      <c r="AA91" s="463"/>
      <c r="AB91" s="463"/>
      <c r="AC91" s="463"/>
    </row>
    <row r="92" spans="1:29" s="193" customFormat="1" ht="15">
      <c r="A92" s="478"/>
      <c r="B92" s="363"/>
      <c r="C92" s="364">
        <v>100</v>
      </c>
      <c r="D92" s="364">
        <f>C92-$K23</f>
        <v>100</v>
      </c>
      <c r="E92" s="364">
        <f>D92-$K23</f>
        <v>100</v>
      </c>
      <c r="F92" s="364">
        <f>E92-$K23</f>
        <v>100</v>
      </c>
      <c r="G92" s="364">
        <f>F92-$K23</f>
        <v>100</v>
      </c>
      <c r="H92" s="364"/>
      <c r="I92" s="364"/>
      <c r="J92" s="364"/>
      <c r="K92" s="364"/>
      <c r="L92" s="364"/>
      <c r="M92" s="436"/>
      <c r="N92" s="1856"/>
      <c r="O92" s="432"/>
      <c r="P92" s="430"/>
      <c r="Q92" s="419"/>
      <c r="R92" s="463"/>
      <c r="S92" s="463"/>
      <c r="T92" s="463"/>
      <c r="U92" s="463"/>
      <c r="V92" s="463"/>
      <c r="W92" s="463"/>
      <c r="X92" s="463"/>
      <c r="Y92" s="463"/>
      <c r="Z92" s="463"/>
      <c r="AA92" s="463"/>
      <c r="AB92" s="463"/>
      <c r="AC92" s="463"/>
    </row>
    <row r="93" spans="1:29" s="195" customFormat="1" ht="15">
      <c r="A93" s="368"/>
      <c r="B93" s="373" t="s">
        <v>231</v>
      </c>
      <c r="C93" s="372" t="s">
        <v>246</v>
      </c>
      <c r="D93" s="372" t="s">
        <v>258</v>
      </c>
      <c r="E93" s="372" t="s">
        <v>269</v>
      </c>
      <c r="F93" s="372" t="s">
        <v>279</v>
      </c>
      <c r="G93" s="372" t="s">
        <v>287</v>
      </c>
      <c r="H93" s="1021"/>
      <c r="I93" s="1021"/>
      <c r="J93" s="1021"/>
      <c r="K93" s="1021"/>
      <c r="L93" s="1022"/>
      <c r="M93" s="1023"/>
      <c r="N93" s="1857"/>
      <c r="O93" s="442"/>
      <c r="P93" s="443"/>
      <c r="Q93" s="464"/>
      <c r="R93" s="465"/>
      <c r="S93" s="465"/>
      <c r="T93" s="465"/>
      <c r="U93" s="465"/>
      <c r="V93" s="465"/>
      <c r="W93" s="465"/>
      <c r="X93" s="465"/>
      <c r="Y93" s="465"/>
      <c r="Z93" s="465"/>
      <c r="AA93" s="465"/>
      <c r="AB93" s="465"/>
      <c r="AC93" s="465"/>
    </row>
    <row r="94" spans="1:29" s="195" customFormat="1" ht="15">
      <c r="A94" s="368"/>
      <c r="B94" s="363"/>
      <c r="C94" s="364">
        <v>100</v>
      </c>
      <c r="D94" s="364">
        <f>C94-$K25</f>
        <v>100</v>
      </c>
      <c r="E94" s="364">
        <f>D94-$K25</f>
        <v>100</v>
      </c>
      <c r="F94" s="364">
        <f>E94-$K25</f>
        <v>100</v>
      </c>
      <c r="G94" s="364">
        <f>F94-$K25</f>
        <v>100</v>
      </c>
      <c r="H94" s="1027"/>
      <c r="I94" s="1027"/>
      <c r="J94" s="1027"/>
      <c r="K94" s="1027"/>
      <c r="L94" s="1027"/>
      <c r="M94" s="1028"/>
      <c r="N94" s="1857"/>
      <c r="O94" s="442"/>
      <c r="P94" s="443"/>
      <c r="Q94" s="464"/>
      <c r="R94" s="465"/>
      <c r="S94" s="465"/>
      <c r="T94" s="465"/>
      <c r="U94" s="465"/>
      <c r="V94" s="465"/>
      <c r="W94" s="465"/>
      <c r="X94" s="465"/>
      <c r="Y94" s="465"/>
      <c r="Z94" s="465"/>
      <c r="AA94" s="465"/>
      <c r="AB94" s="465"/>
      <c r="AC94" s="465"/>
    </row>
    <row r="95" spans="1:29" s="195" customFormat="1" ht="15">
      <c r="A95" s="368"/>
      <c r="B95" s="474" t="s">
        <v>232</v>
      </c>
      <c r="C95" s="475" t="s">
        <v>247</v>
      </c>
      <c r="D95" s="475" t="s">
        <v>259</v>
      </c>
      <c r="E95" s="475" t="s">
        <v>270</v>
      </c>
      <c r="F95" s="475" t="s">
        <v>280</v>
      </c>
      <c r="G95" s="475" t="s">
        <v>288</v>
      </c>
      <c r="H95" s="1021"/>
      <c r="I95" s="1021"/>
      <c r="J95" s="1021"/>
      <c r="K95" s="1021"/>
      <c r="L95" s="1021"/>
      <c r="M95" s="1023"/>
      <c r="N95" s="1857"/>
      <c r="O95" s="442"/>
      <c r="P95" s="443"/>
      <c r="Q95" s="464"/>
      <c r="R95" s="465"/>
      <c r="S95" s="465"/>
      <c r="T95" s="465"/>
      <c r="U95" s="465"/>
      <c r="V95" s="465"/>
      <c r="W95" s="465"/>
      <c r="X95" s="465"/>
      <c r="Y95" s="465"/>
      <c r="Z95" s="465"/>
      <c r="AA95" s="465"/>
      <c r="AB95" s="465"/>
      <c r="AC95" s="465"/>
    </row>
    <row r="96" spans="1:29" s="195" customFormat="1" ht="15">
      <c r="A96" s="368"/>
      <c r="B96" s="476"/>
      <c r="C96" s="364">
        <v>100</v>
      </c>
      <c r="D96" s="364">
        <f>C96-$K27</f>
        <v>100</v>
      </c>
      <c r="E96" s="364">
        <f>D96-$K27</f>
        <v>100</v>
      </c>
      <c r="F96" s="364">
        <f>E96-$K27</f>
        <v>100</v>
      </c>
      <c r="G96" s="364">
        <f>F96-$K27</f>
        <v>100</v>
      </c>
      <c r="H96" s="521"/>
      <c r="I96" s="521"/>
      <c r="J96" s="521"/>
      <c r="K96" s="521"/>
      <c r="L96" s="521"/>
      <c r="M96" s="1859"/>
      <c r="N96" s="1857"/>
      <c r="O96" s="442"/>
      <c r="P96" s="443"/>
      <c r="Q96" s="464"/>
      <c r="R96" s="465"/>
      <c r="S96" s="465"/>
      <c r="T96" s="465"/>
      <c r="U96" s="465"/>
      <c r="V96" s="465"/>
      <c r="W96" s="465"/>
      <c r="X96" s="465"/>
      <c r="Y96" s="465"/>
      <c r="Z96" s="465"/>
      <c r="AA96" s="465"/>
      <c r="AB96" s="465"/>
      <c r="AC96" s="465"/>
    </row>
    <row r="97" spans="1:29" ht="15">
      <c r="A97" s="358"/>
      <c r="B97" s="361" t="str">
        <f>B29</f>
        <v>临街状况</v>
      </c>
      <c r="C97" s="362" t="s">
        <v>1232</v>
      </c>
      <c r="D97" s="362" t="s">
        <v>1233</v>
      </c>
      <c r="E97" s="362" t="s">
        <v>1234</v>
      </c>
      <c r="F97" s="362" t="s">
        <v>1235</v>
      </c>
      <c r="G97" s="362"/>
      <c r="H97" s="362"/>
      <c r="I97" s="362"/>
      <c r="J97" s="362"/>
      <c r="K97" s="433"/>
      <c r="L97" s="434"/>
      <c r="M97" s="435"/>
      <c r="N97" s="1855"/>
      <c r="O97" s="429"/>
      <c r="P97" s="430"/>
      <c r="Q97" s="419"/>
      <c r="R97" s="334"/>
      <c r="S97" s="334"/>
      <c r="T97" s="334"/>
      <c r="U97" s="334"/>
      <c r="V97" s="334"/>
      <c r="W97" s="334"/>
      <c r="X97" s="334"/>
      <c r="Y97" s="334"/>
      <c r="Z97" s="334"/>
      <c r="AA97" s="334"/>
      <c r="AB97" s="334"/>
      <c r="AC97" s="334"/>
    </row>
    <row r="98" spans="1:29" ht="15">
      <c r="A98" s="358"/>
      <c r="B98" s="363"/>
      <c r="C98" s="364">
        <v>100</v>
      </c>
      <c r="D98" s="364">
        <f t="shared" ref="D98:M98" si="22">C98-$K29</f>
        <v>100</v>
      </c>
      <c r="E98" s="364">
        <f t="shared" si="22"/>
        <v>100</v>
      </c>
      <c r="F98" s="364">
        <f t="shared" si="22"/>
        <v>100</v>
      </c>
      <c r="G98" s="364">
        <f t="shared" si="22"/>
        <v>100</v>
      </c>
      <c r="H98" s="364">
        <f t="shared" si="22"/>
        <v>100</v>
      </c>
      <c r="I98" s="364">
        <f t="shared" si="22"/>
        <v>100</v>
      </c>
      <c r="J98" s="364">
        <f t="shared" si="22"/>
        <v>100</v>
      </c>
      <c r="K98" s="364">
        <f t="shared" si="22"/>
        <v>100</v>
      </c>
      <c r="L98" s="364">
        <f t="shared" si="22"/>
        <v>100</v>
      </c>
      <c r="M98" s="364">
        <f t="shared" si="22"/>
        <v>100</v>
      </c>
      <c r="N98" s="1856"/>
      <c r="O98" s="432"/>
      <c r="P98" s="430"/>
      <c r="Q98" s="419"/>
      <c r="R98" s="334"/>
      <c r="S98" s="334"/>
      <c r="T98" s="334"/>
      <c r="U98" s="334"/>
      <c r="V98" s="334"/>
      <c r="W98" s="334"/>
      <c r="X98" s="334"/>
      <c r="Y98" s="334"/>
      <c r="Z98" s="334"/>
      <c r="AA98" s="334"/>
      <c r="AB98" s="334"/>
      <c r="AC98" s="334"/>
    </row>
    <row r="99" spans="1:29" ht="27">
      <c r="A99" s="358"/>
      <c r="B99" s="361" t="s">
        <v>1187</v>
      </c>
      <c r="C99" s="369"/>
      <c r="D99" s="369"/>
      <c r="E99" s="369"/>
      <c r="F99" s="369"/>
      <c r="G99" s="369"/>
      <c r="H99" s="477"/>
      <c r="I99" s="477"/>
      <c r="J99" s="477"/>
      <c r="K99" s="487"/>
      <c r="L99" s="488"/>
      <c r="M99" s="489"/>
      <c r="N99" s="1855"/>
      <c r="O99" s="429"/>
      <c r="P99" s="430"/>
      <c r="Q99" s="419"/>
      <c r="R99" s="334"/>
      <c r="S99" s="334"/>
      <c r="T99" s="334"/>
      <c r="U99" s="334"/>
      <c r="V99" s="334"/>
      <c r="W99" s="334"/>
      <c r="X99" s="334"/>
      <c r="Y99" s="334"/>
      <c r="Z99" s="334"/>
      <c r="AA99" s="334"/>
      <c r="AB99" s="334"/>
      <c r="AC99" s="334"/>
    </row>
    <row r="100" spans="1:29" ht="15">
      <c r="A100" s="358"/>
      <c r="B100" s="363"/>
      <c r="C100" s="364">
        <v>100</v>
      </c>
      <c r="D100" s="364">
        <f t="shared" ref="D100:M100" si="23">C100-$K30</f>
        <v>100</v>
      </c>
      <c r="E100" s="364">
        <f t="shared" si="23"/>
        <v>100</v>
      </c>
      <c r="F100" s="364">
        <f t="shared" si="23"/>
        <v>100</v>
      </c>
      <c r="G100" s="364">
        <f t="shared" si="23"/>
        <v>100</v>
      </c>
      <c r="H100" s="364">
        <f t="shared" si="23"/>
        <v>100</v>
      </c>
      <c r="I100" s="364">
        <f t="shared" si="23"/>
        <v>100</v>
      </c>
      <c r="J100" s="364">
        <f t="shared" si="23"/>
        <v>100</v>
      </c>
      <c r="K100" s="364">
        <f t="shared" si="23"/>
        <v>100</v>
      </c>
      <c r="L100" s="364">
        <f t="shared" si="23"/>
        <v>100</v>
      </c>
      <c r="M100" s="364">
        <f t="shared" si="23"/>
        <v>100</v>
      </c>
      <c r="N100" s="1856"/>
      <c r="O100" s="432"/>
      <c r="P100" s="430"/>
      <c r="Q100" s="419"/>
      <c r="R100" s="334"/>
      <c r="S100" s="334"/>
      <c r="T100" s="334"/>
      <c r="U100" s="334"/>
      <c r="V100" s="334"/>
      <c r="W100" s="334"/>
      <c r="X100" s="334"/>
      <c r="Y100" s="334"/>
      <c r="Z100" s="334"/>
      <c r="AA100" s="334"/>
      <c r="AB100" s="334"/>
      <c r="AC100" s="334"/>
    </row>
    <row r="101" spans="1:29" ht="15">
      <c r="A101" s="358"/>
      <c r="B101" s="361" t="s">
        <v>1188</v>
      </c>
      <c r="C101" s="477"/>
      <c r="D101" s="477"/>
      <c r="E101" s="477"/>
      <c r="F101" s="477"/>
      <c r="G101" s="477"/>
      <c r="H101" s="477"/>
      <c r="I101" s="477"/>
      <c r="J101" s="477"/>
      <c r="K101" s="487"/>
      <c r="L101" s="488"/>
      <c r="M101" s="489"/>
      <c r="N101" s="1855"/>
      <c r="O101" s="429"/>
      <c r="P101" s="430"/>
      <c r="Q101" s="419"/>
      <c r="R101" s="334"/>
      <c r="S101" s="334"/>
      <c r="T101" s="334"/>
      <c r="U101" s="334"/>
      <c r="V101" s="334"/>
      <c r="W101" s="334"/>
      <c r="X101" s="334"/>
      <c r="Y101" s="334"/>
      <c r="Z101" s="334"/>
      <c r="AA101" s="334"/>
      <c r="AB101" s="334"/>
      <c r="AC101" s="334"/>
    </row>
    <row r="102" spans="1:29" ht="15">
      <c r="A102" s="358"/>
      <c r="B102" s="363"/>
      <c r="C102" s="364">
        <v>100</v>
      </c>
      <c r="D102" s="364">
        <f t="shared" ref="D102:M102" si="24">C102-$K32</f>
        <v>100</v>
      </c>
      <c r="E102" s="364">
        <f t="shared" si="24"/>
        <v>100</v>
      </c>
      <c r="F102" s="364">
        <f t="shared" si="24"/>
        <v>100</v>
      </c>
      <c r="G102" s="364">
        <f t="shared" si="24"/>
        <v>100</v>
      </c>
      <c r="H102" s="364">
        <f t="shared" si="24"/>
        <v>100</v>
      </c>
      <c r="I102" s="364">
        <f t="shared" si="24"/>
        <v>100</v>
      </c>
      <c r="J102" s="364">
        <f t="shared" si="24"/>
        <v>100</v>
      </c>
      <c r="K102" s="364">
        <f t="shared" si="24"/>
        <v>100</v>
      </c>
      <c r="L102" s="364">
        <f t="shared" si="24"/>
        <v>100</v>
      </c>
      <c r="M102" s="364">
        <f t="shared" si="24"/>
        <v>100</v>
      </c>
      <c r="N102" s="1856"/>
      <c r="O102" s="432"/>
      <c r="P102" s="430"/>
      <c r="Q102" s="419"/>
      <c r="R102" s="334"/>
      <c r="S102" s="334"/>
      <c r="T102" s="334"/>
      <c r="U102" s="334"/>
      <c r="V102" s="334"/>
      <c r="W102" s="334"/>
      <c r="X102" s="334"/>
      <c r="Y102" s="334"/>
      <c r="Z102" s="334"/>
      <c r="AA102" s="334"/>
      <c r="AB102" s="334"/>
      <c r="AC102" s="334"/>
    </row>
    <row r="103" spans="1:29" ht="15">
      <c r="A103" s="358"/>
      <c r="B103" s="476">
        <f>B33</f>
        <v>111</v>
      </c>
      <c r="C103" s="369"/>
      <c r="D103" s="369"/>
      <c r="E103" s="369"/>
      <c r="F103" s="369"/>
      <c r="G103" s="527"/>
      <c r="H103" s="527"/>
      <c r="I103" s="527"/>
      <c r="J103" s="527"/>
      <c r="K103" s="535"/>
      <c r="L103" s="536"/>
      <c r="M103" s="537"/>
      <c r="N103" s="1855"/>
      <c r="O103" s="429"/>
      <c r="P103" s="430"/>
      <c r="Q103" s="419"/>
      <c r="R103" s="334"/>
      <c r="S103" s="334"/>
      <c r="T103" s="334"/>
      <c r="U103" s="334"/>
      <c r="V103" s="334"/>
      <c r="W103" s="334"/>
      <c r="X103" s="334"/>
      <c r="Y103" s="334"/>
      <c r="Z103" s="334"/>
      <c r="AA103" s="334"/>
      <c r="AB103" s="334"/>
      <c r="AC103" s="334"/>
    </row>
    <row r="104" spans="1:29" ht="15">
      <c r="A104" s="358"/>
      <c r="B104" s="524"/>
      <c r="C104" s="367"/>
      <c r="D104" s="360"/>
      <c r="E104" s="360"/>
      <c r="F104" s="360"/>
      <c r="G104" s="529"/>
      <c r="H104" s="529"/>
      <c r="I104" s="529"/>
      <c r="J104" s="529"/>
      <c r="K104" s="529"/>
      <c r="L104" s="529"/>
      <c r="M104" s="538"/>
      <c r="N104" s="1856"/>
      <c r="O104" s="432"/>
      <c r="P104" s="430"/>
      <c r="Q104" s="419"/>
      <c r="R104" s="334"/>
      <c r="S104" s="334"/>
      <c r="T104" s="334"/>
      <c r="U104" s="334"/>
      <c r="V104" s="334"/>
      <c r="W104" s="334"/>
      <c r="X104" s="334"/>
      <c r="Y104" s="334"/>
      <c r="Z104" s="334"/>
      <c r="AA104" s="334"/>
      <c r="AB104" s="334"/>
      <c r="AC104" s="334"/>
    </row>
    <row r="105" spans="1:29">
      <c r="A105" s="1772"/>
      <c r="B105" s="361">
        <f>B34</f>
        <v>111</v>
      </c>
      <c r="C105" s="369"/>
      <c r="D105" s="369"/>
      <c r="E105" s="369"/>
      <c r="F105" s="369"/>
      <c r="G105" s="477"/>
      <c r="H105" s="477"/>
      <c r="I105" s="477"/>
      <c r="J105" s="477"/>
      <c r="K105" s="487"/>
      <c r="L105" s="488"/>
      <c r="M105" s="489"/>
      <c r="N105" s="1855"/>
      <c r="O105" s="429"/>
      <c r="P105" s="430"/>
      <c r="Q105" s="419"/>
      <c r="R105" s="334"/>
      <c r="S105" s="334"/>
      <c r="T105" s="334"/>
      <c r="U105" s="334"/>
      <c r="V105" s="334"/>
      <c r="W105" s="334"/>
      <c r="X105" s="334"/>
      <c r="Y105" s="334"/>
      <c r="Z105" s="334"/>
      <c r="AA105" s="334"/>
      <c r="AB105" s="334"/>
      <c r="AC105" s="334"/>
    </row>
    <row r="106" spans="1:29" ht="15">
      <c r="A106" s="358"/>
      <c r="B106" s="363"/>
      <c r="C106" s="367"/>
      <c r="D106" s="367"/>
      <c r="E106" s="367"/>
      <c r="F106" s="367"/>
      <c r="G106" s="360"/>
      <c r="H106" s="360"/>
      <c r="I106" s="360"/>
      <c r="J106" s="360"/>
      <c r="K106" s="360"/>
      <c r="L106" s="360"/>
      <c r="M106" s="431"/>
      <c r="N106" s="1856"/>
      <c r="O106" s="432"/>
      <c r="P106" s="430"/>
      <c r="Q106" s="419"/>
      <c r="R106" s="334"/>
      <c r="S106" s="334"/>
      <c r="T106" s="334"/>
      <c r="U106" s="334"/>
      <c r="V106" s="334"/>
      <c r="W106" s="334"/>
      <c r="X106" s="334"/>
      <c r="Y106" s="334"/>
      <c r="Z106" s="334"/>
      <c r="AA106" s="334"/>
      <c r="AB106" s="334"/>
      <c r="AC106" s="334"/>
    </row>
    <row r="107" spans="1:29" s="195" customFormat="1">
      <c r="A107" s="483"/>
      <c r="B107" s="530">
        <f>B35</f>
        <v>111</v>
      </c>
      <c r="C107" s="353"/>
      <c r="D107" s="353"/>
      <c r="E107" s="353"/>
      <c r="F107" s="353"/>
      <c r="G107" s="482"/>
      <c r="H107" s="482"/>
      <c r="I107" s="482"/>
      <c r="J107" s="496"/>
      <c r="K107" s="496"/>
      <c r="L107" s="497"/>
      <c r="M107" s="498"/>
      <c r="N107" s="1857"/>
      <c r="O107" s="442"/>
      <c r="P107" s="443"/>
      <c r="Q107" s="464"/>
      <c r="R107" s="465"/>
      <c r="S107" s="465"/>
      <c r="T107" s="465"/>
      <c r="U107" s="465"/>
      <c r="V107" s="465"/>
      <c r="W107" s="465"/>
      <c r="X107" s="465"/>
      <c r="Y107" s="465"/>
      <c r="Z107" s="465"/>
      <c r="AA107" s="465"/>
      <c r="AB107" s="465"/>
      <c r="AC107" s="465"/>
    </row>
    <row r="108" spans="1:29" s="195" customFormat="1" ht="15">
      <c r="A108" s="368"/>
      <c r="B108" s="476"/>
      <c r="C108" s="525"/>
      <c r="D108" s="525"/>
      <c r="E108" s="525"/>
      <c r="F108" s="525"/>
      <c r="G108" s="1848"/>
      <c r="H108" s="1848"/>
      <c r="I108" s="1848"/>
      <c r="J108" s="1848"/>
      <c r="K108" s="1848"/>
      <c r="L108" s="1848"/>
      <c r="M108" s="1860"/>
      <c r="N108" s="1856"/>
      <c r="O108" s="432"/>
      <c r="P108" s="443"/>
      <c r="Q108" s="464"/>
      <c r="R108" s="465"/>
      <c r="S108" s="465"/>
      <c r="T108" s="465"/>
      <c r="U108" s="465"/>
      <c r="V108" s="465"/>
      <c r="W108" s="465"/>
      <c r="X108" s="465"/>
      <c r="Y108" s="465"/>
      <c r="Z108" s="465"/>
      <c r="AA108" s="465"/>
      <c r="AB108" s="465"/>
      <c r="AC108" s="465"/>
    </row>
    <row r="109" spans="1:29">
      <c r="A109" s="354" t="s">
        <v>1236</v>
      </c>
      <c r="B109" s="355" t="s">
        <v>1191</v>
      </c>
      <c r="C109" s="356" t="str">
        <f t="shared" ref="C109:L109" si="25">C110&amp;"(含)"&amp;"-"&amp;D110</f>
        <v>(含)-</v>
      </c>
      <c r="D109" s="356" t="str">
        <f t="shared" si="25"/>
        <v>(含)-</v>
      </c>
      <c r="E109" s="356" t="str">
        <f t="shared" si="25"/>
        <v>(含)-</v>
      </c>
      <c r="F109" s="356" t="str">
        <f t="shared" si="25"/>
        <v>(含)-</v>
      </c>
      <c r="G109" s="356" t="str">
        <f t="shared" si="25"/>
        <v>(含)-</v>
      </c>
      <c r="H109" s="356" t="str">
        <f t="shared" si="25"/>
        <v>(含)-</v>
      </c>
      <c r="I109" s="356" t="str">
        <f t="shared" si="25"/>
        <v>(含)-</v>
      </c>
      <c r="J109" s="356" t="str">
        <f t="shared" si="25"/>
        <v>(含)-</v>
      </c>
      <c r="K109" s="1861" t="str">
        <f t="shared" si="25"/>
        <v>(含)-</v>
      </c>
      <c r="L109" s="1862" t="str">
        <f t="shared" si="25"/>
        <v>(含)-</v>
      </c>
      <c r="M109" s="1863" t="str">
        <f>M110&amp;"(含)"&amp;"-"&amp;P110</f>
        <v>(含)-</v>
      </c>
      <c r="N109" s="1855"/>
      <c r="O109" s="429"/>
      <c r="P109" s="430"/>
      <c r="Q109" s="419"/>
      <c r="R109" s="334"/>
      <c r="S109" s="334"/>
      <c r="T109" s="334"/>
      <c r="U109" s="334"/>
      <c r="V109" s="334"/>
      <c r="W109" s="334"/>
      <c r="X109" s="334"/>
      <c r="Y109" s="334"/>
      <c r="Z109" s="334"/>
      <c r="AA109" s="334"/>
      <c r="AB109" s="334"/>
      <c r="AC109" s="334"/>
    </row>
    <row r="110" spans="1:29" ht="15">
      <c r="A110" s="358"/>
      <c r="B110" s="476"/>
      <c r="C110" s="482"/>
      <c r="D110" s="482"/>
      <c r="E110" s="482"/>
      <c r="F110" s="482"/>
      <c r="G110" s="482"/>
      <c r="H110" s="482"/>
      <c r="I110" s="482"/>
      <c r="J110" s="496"/>
      <c r="K110" s="496"/>
      <c r="L110" s="497"/>
      <c r="M110" s="498"/>
      <c r="N110" s="1855"/>
      <c r="O110" s="429"/>
      <c r="P110" s="430"/>
      <c r="Q110" s="419"/>
      <c r="R110" s="334"/>
      <c r="S110" s="334"/>
      <c r="T110" s="334"/>
      <c r="U110" s="334"/>
      <c r="V110" s="334"/>
      <c r="W110" s="334"/>
      <c r="X110" s="334"/>
      <c r="Y110" s="334"/>
      <c r="Z110" s="334"/>
      <c r="AA110" s="334"/>
      <c r="AB110" s="334"/>
      <c r="AC110" s="334"/>
    </row>
    <row r="111" spans="1:29" ht="15">
      <c r="A111" s="358"/>
      <c r="B111" s="363"/>
      <c r="C111" s="525"/>
      <c r="D111" s="529"/>
      <c r="E111" s="529"/>
      <c r="F111" s="529"/>
      <c r="G111" s="529"/>
      <c r="H111" s="529"/>
      <c r="I111" s="529"/>
      <c r="J111" s="529"/>
      <c r="K111" s="529"/>
      <c r="L111" s="529"/>
      <c r="M111" s="538"/>
      <c r="N111" s="1856"/>
      <c r="O111" s="432"/>
      <c r="P111" s="430"/>
      <c r="Q111" s="419"/>
      <c r="R111" s="334"/>
      <c r="S111" s="334"/>
      <c r="T111" s="334"/>
      <c r="U111" s="334"/>
      <c r="V111" s="334"/>
      <c r="W111" s="334"/>
      <c r="X111" s="334"/>
      <c r="Y111" s="334"/>
      <c r="Z111" s="334"/>
      <c r="AA111" s="334"/>
      <c r="AB111" s="334"/>
      <c r="AC111" s="334"/>
    </row>
    <row r="112" spans="1:29">
      <c r="A112" s="481"/>
      <c r="B112" s="361" t="s">
        <v>1192</v>
      </c>
      <c r="C112" s="477"/>
      <c r="D112" s="477"/>
      <c r="E112" s="477"/>
      <c r="F112" s="477"/>
      <c r="G112" s="477"/>
      <c r="H112" s="477"/>
      <c r="I112" s="477"/>
      <c r="J112" s="477"/>
      <c r="K112" s="487"/>
      <c r="L112" s="488"/>
      <c r="M112" s="489"/>
      <c r="N112" s="1855"/>
      <c r="O112" s="429"/>
      <c r="P112" s="430"/>
      <c r="Q112" s="419"/>
      <c r="R112" s="334"/>
      <c r="S112" s="334"/>
      <c r="T112" s="334"/>
      <c r="U112" s="334"/>
      <c r="V112" s="334"/>
      <c r="W112" s="334"/>
      <c r="X112" s="334"/>
      <c r="Y112" s="334"/>
      <c r="Z112" s="334"/>
      <c r="AA112" s="334"/>
      <c r="AB112" s="334"/>
      <c r="AC112" s="334"/>
    </row>
    <row r="113" spans="1:29" ht="15">
      <c r="A113" s="358"/>
      <c r="B113" s="363"/>
      <c r="C113" s="364">
        <v>100</v>
      </c>
      <c r="D113" s="364">
        <f t="shared" ref="D113:M113" si="26">C113-$K37</f>
        <v>100</v>
      </c>
      <c r="E113" s="364">
        <f t="shared" si="26"/>
        <v>100</v>
      </c>
      <c r="F113" s="364">
        <f t="shared" si="26"/>
        <v>100</v>
      </c>
      <c r="G113" s="364">
        <f t="shared" si="26"/>
        <v>100</v>
      </c>
      <c r="H113" s="364">
        <f t="shared" si="26"/>
        <v>100</v>
      </c>
      <c r="I113" s="364">
        <f t="shared" si="26"/>
        <v>100</v>
      </c>
      <c r="J113" s="364">
        <f t="shared" si="26"/>
        <v>100</v>
      </c>
      <c r="K113" s="364">
        <f t="shared" si="26"/>
        <v>100</v>
      </c>
      <c r="L113" s="364">
        <f t="shared" si="26"/>
        <v>100</v>
      </c>
      <c r="M113" s="436">
        <f t="shared" si="26"/>
        <v>100</v>
      </c>
      <c r="N113" s="1856"/>
      <c r="O113" s="432"/>
      <c r="P113" s="430"/>
      <c r="Q113" s="419"/>
      <c r="R113" s="334"/>
      <c r="S113" s="334"/>
      <c r="T113" s="334"/>
      <c r="U113" s="334"/>
      <c r="V113" s="334"/>
      <c r="W113" s="334"/>
      <c r="X113" s="334"/>
      <c r="Y113" s="334"/>
      <c r="Z113" s="334"/>
      <c r="AA113" s="334"/>
      <c r="AB113" s="334"/>
      <c r="AC113" s="334"/>
    </row>
    <row r="114" spans="1:29" s="195" customFormat="1">
      <c r="A114" s="483"/>
      <c r="B114" s="373" t="s">
        <v>1194</v>
      </c>
      <c r="C114" s="1849"/>
      <c r="D114" s="1849"/>
      <c r="E114" s="1849"/>
      <c r="F114" s="1849"/>
      <c r="G114" s="1849"/>
      <c r="H114" s="477"/>
      <c r="I114" s="477"/>
      <c r="J114" s="477"/>
      <c r="K114" s="487"/>
      <c r="L114" s="488"/>
      <c r="M114" s="489"/>
      <c r="N114" s="1857"/>
      <c r="O114" s="442"/>
      <c r="P114" s="443"/>
      <c r="Q114" s="464"/>
      <c r="R114" s="465"/>
      <c r="S114" s="465"/>
      <c r="T114" s="465"/>
      <c r="U114" s="465"/>
      <c r="V114" s="465"/>
      <c r="W114" s="465"/>
      <c r="X114" s="465"/>
      <c r="Y114" s="465"/>
      <c r="Z114" s="465"/>
      <c r="AA114" s="465"/>
      <c r="AB114" s="465"/>
      <c r="AC114" s="465"/>
    </row>
    <row r="115" spans="1:29" s="195" customFormat="1" ht="15">
      <c r="A115" s="368"/>
      <c r="B115" s="363"/>
      <c r="C115" s="364">
        <v>100</v>
      </c>
      <c r="D115" s="364">
        <f t="shared" ref="D115:M115" si="27">C115-$K38</f>
        <v>100</v>
      </c>
      <c r="E115" s="364">
        <f t="shared" si="27"/>
        <v>100</v>
      </c>
      <c r="F115" s="364">
        <f t="shared" si="27"/>
        <v>100</v>
      </c>
      <c r="G115" s="364">
        <f t="shared" si="27"/>
        <v>100</v>
      </c>
      <c r="H115" s="364">
        <f t="shared" si="27"/>
        <v>100</v>
      </c>
      <c r="I115" s="364">
        <f t="shared" si="27"/>
        <v>100</v>
      </c>
      <c r="J115" s="364">
        <f t="shared" si="27"/>
        <v>100</v>
      </c>
      <c r="K115" s="364">
        <f t="shared" si="27"/>
        <v>100</v>
      </c>
      <c r="L115" s="364">
        <f t="shared" si="27"/>
        <v>100</v>
      </c>
      <c r="M115" s="436">
        <f t="shared" si="27"/>
        <v>100</v>
      </c>
      <c r="N115" s="1857"/>
      <c r="O115" s="442"/>
      <c r="P115" s="443"/>
      <c r="Q115" s="464"/>
      <c r="R115" s="465"/>
      <c r="S115" s="465"/>
      <c r="T115" s="465"/>
      <c r="U115" s="465"/>
      <c r="V115" s="465"/>
      <c r="W115" s="465"/>
      <c r="X115" s="465"/>
      <c r="Y115" s="465"/>
      <c r="Z115" s="465"/>
      <c r="AA115" s="465"/>
      <c r="AB115" s="465"/>
      <c r="AC115" s="465"/>
    </row>
    <row r="116" spans="1:29">
      <c r="A116" s="481"/>
      <c r="B116" s="361" t="s">
        <v>1195</v>
      </c>
      <c r="C116" s="369"/>
      <c r="D116" s="369"/>
      <c r="E116" s="477"/>
      <c r="F116" s="477"/>
      <c r="G116" s="477"/>
      <c r="H116" s="477"/>
      <c r="I116" s="477"/>
      <c r="J116" s="477"/>
      <c r="K116" s="487"/>
      <c r="L116" s="488"/>
      <c r="M116" s="489"/>
      <c r="N116" s="1855"/>
      <c r="O116" s="429"/>
      <c r="P116" s="430"/>
      <c r="Q116" s="419"/>
      <c r="R116" s="334"/>
      <c r="S116" s="334"/>
      <c r="T116" s="334"/>
      <c r="U116" s="334"/>
      <c r="V116" s="334"/>
      <c r="W116" s="334"/>
      <c r="X116" s="334"/>
      <c r="Y116" s="334"/>
      <c r="Z116" s="334"/>
      <c r="AA116" s="334"/>
      <c r="AB116" s="334"/>
      <c r="AC116" s="334"/>
    </row>
    <row r="117" spans="1:29" ht="15">
      <c r="A117" s="358"/>
      <c r="B117" s="363"/>
      <c r="C117" s="364">
        <v>100</v>
      </c>
      <c r="D117" s="364">
        <f t="shared" ref="D117:M117" si="28">C117-$K39</f>
        <v>100</v>
      </c>
      <c r="E117" s="364">
        <f t="shared" si="28"/>
        <v>100</v>
      </c>
      <c r="F117" s="364">
        <f t="shared" si="28"/>
        <v>100</v>
      </c>
      <c r="G117" s="364">
        <f t="shared" si="28"/>
        <v>100</v>
      </c>
      <c r="H117" s="364">
        <f t="shared" si="28"/>
        <v>100</v>
      </c>
      <c r="I117" s="364">
        <f t="shared" si="28"/>
        <v>100</v>
      </c>
      <c r="J117" s="364">
        <f t="shared" si="28"/>
        <v>100</v>
      </c>
      <c r="K117" s="364">
        <f t="shared" si="28"/>
        <v>100</v>
      </c>
      <c r="L117" s="364">
        <f t="shared" si="28"/>
        <v>100</v>
      </c>
      <c r="M117" s="436">
        <f t="shared" si="28"/>
        <v>100</v>
      </c>
      <c r="N117" s="1856"/>
      <c r="O117" s="432"/>
      <c r="P117" s="430"/>
      <c r="Q117" s="419"/>
      <c r="R117" s="334"/>
      <c r="S117" s="334"/>
      <c r="T117" s="334"/>
      <c r="U117" s="334"/>
      <c r="V117" s="334"/>
      <c r="W117" s="334"/>
      <c r="X117" s="334"/>
      <c r="Y117" s="334"/>
      <c r="Z117" s="334"/>
      <c r="AA117" s="334"/>
      <c r="AB117" s="334"/>
      <c r="AC117" s="334"/>
    </row>
    <row r="118" spans="1:29">
      <c r="A118" s="481"/>
      <c r="B118" s="361">
        <f>B40</f>
        <v>111</v>
      </c>
      <c r="C118" s="369"/>
      <c r="D118" s="369"/>
      <c r="E118" s="369"/>
      <c r="F118" s="369"/>
      <c r="G118" s="369"/>
      <c r="H118" s="477"/>
      <c r="I118" s="477"/>
      <c r="J118" s="477"/>
      <c r="K118" s="487"/>
      <c r="L118" s="488"/>
      <c r="M118" s="489"/>
      <c r="N118" s="1855"/>
      <c r="O118" s="429"/>
      <c r="P118" s="430"/>
      <c r="Q118" s="419"/>
      <c r="R118" s="334"/>
      <c r="S118" s="334"/>
      <c r="T118" s="334"/>
      <c r="U118" s="334"/>
      <c r="V118" s="334"/>
      <c r="W118" s="334"/>
      <c r="X118" s="334"/>
      <c r="Y118" s="334"/>
      <c r="Z118" s="334"/>
      <c r="AA118" s="334"/>
      <c r="AB118" s="334"/>
      <c r="AC118" s="334"/>
    </row>
    <row r="119" spans="1:29" ht="15">
      <c r="A119" s="358"/>
      <c r="B119" s="363"/>
      <c r="C119" s="367"/>
      <c r="D119" s="360"/>
      <c r="E119" s="360"/>
      <c r="F119" s="360"/>
      <c r="G119" s="360"/>
      <c r="H119" s="360"/>
      <c r="I119" s="360"/>
      <c r="J119" s="360"/>
      <c r="K119" s="360"/>
      <c r="L119" s="360"/>
      <c r="M119" s="431"/>
      <c r="N119" s="1856"/>
      <c r="O119" s="432"/>
      <c r="P119" s="430"/>
      <c r="Q119" s="419"/>
      <c r="R119" s="334"/>
      <c r="S119" s="334"/>
      <c r="T119" s="334"/>
      <c r="U119" s="334"/>
      <c r="V119" s="334"/>
      <c r="W119" s="334"/>
      <c r="X119" s="334"/>
      <c r="Y119" s="334"/>
      <c r="Z119" s="334"/>
      <c r="AA119" s="334"/>
      <c r="AB119" s="334"/>
      <c r="AC119" s="334"/>
    </row>
    <row r="120" spans="1:29">
      <c r="A120" s="481"/>
      <c r="B120" s="361">
        <f>B41</f>
        <v>111</v>
      </c>
      <c r="C120" s="369"/>
      <c r="D120" s="369"/>
      <c r="E120" s="369"/>
      <c r="F120" s="369"/>
      <c r="G120" s="477"/>
      <c r="H120" s="477"/>
      <c r="I120" s="477"/>
      <c r="J120" s="477"/>
      <c r="K120" s="487"/>
      <c r="L120" s="488"/>
      <c r="M120" s="489"/>
      <c r="N120" s="1855"/>
      <c r="O120" s="429"/>
      <c r="P120" s="430"/>
      <c r="Q120" s="419"/>
      <c r="R120" s="334"/>
      <c r="S120" s="334"/>
      <c r="T120" s="334"/>
      <c r="U120" s="334"/>
      <c r="V120" s="334"/>
      <c r="W120" s="334"/>
      <c r="X120" s="334"/>
      <c r="Y120" s="334"/>
      <c r="Z120" s="334"/>
      <c r="AA120" s="334"/>
      <c r="AB120" s="334"/>
      <c r="AC120" s="334"/>
    </row>
    <row r="121" spans="1:29" ht="15">
      <c r="A121" s="358"/>
      <c r="B121" s="363"/>
      <c r="C121" s="367"/>
      <c r="D121" s="367"/>
      <c r="E121" s="367"/>
      <c r="F121" s="367"/>
      <c r="G121" s="360"/>
      <c r="H121" s="360"/>
      <c r="I121" s="360"/>
      <c r="J121" s="360"/>
      <c r="K121" s="360"/>
      <c r="L121" s="360"/>
      <c r="M121" s="431"/>
      <c r="N121" s="1856"/>
      <c r="O121" s="432"/>
      <c r="P121" s="430"/>
      <c r="Q121" s="419"/>
      <c r="R121" s="334"/>
      <c r="S121" s="334"/>
      <c r="T121" s="334"/>
      <c r="U121" s="334"/>
      <c r="V121" s="334"/>
      <c r="W121" s="334"/>
      <c r="X121" s="334"/>
      <c r="Y121" s="334"/>
      <c r="Z121" s="334"/>
      <c r="AA121" s="334"/>
      <c r="AB121" s="334"/>
      <c r="AC121" s="334"/>
    </row>
    <row r="122" spans="1:29" s="195" customFormat="1">
      <c r="A122" s="483"/>
      <c r="B122" s="361">
        <f>B42</f>
        <v>111</v>
      </c>
      <c r="C122" s="353"/>
      <c r="D122" s="353"/>
      <c r="E122" s="353"/>
      <c r="F122" s="353"/>
      <c r="G122" s="370"/>
      <c r="H122" s="370"/>
      <c r="I122" s="370"/>
      <c r="J122" s="370"/>
      <c r="K122" s="370"/>
      <c r="L122" s="440"/>
      <c r="M122" s="441"/>
      <c r="N122" s="1857"/>
      <c r="O122" s="442"/>
      <c r="P122" s="443"/>
      <c r="Q122" s="464"/>
      <c r="R122" s="465"/>
      <c r="S122" s="465"/>
      <c r="T122" s="465"/>
      <c r="U122" s="465"/>
      <c r="V122" s="465"/>
      <c r="W122" s="465"/>
      <c r="X122" s="465"/>
      <c r="Y122" s="465"/>
      <c r="Z122" s="465"/>
      <c r="AA122" s="465"/>
      <c r="AB122" s="465"/>
      <c r="AC122" s="465"/>
    </row>
    <row r="123" spans="1:29" s="195" customFormat="1" ht="15">
      <c r="A123" s="523"/>
      <c r="B123" s="1850"/>
      <c r="C123" s="525"/>
      <c r="D123" s="525"/>
      <c r="E123" s="525"/>
      <c r="F123" s="525"/>
      <c r="G123" s="529"/>
      <c r="H123" s="529"/>
      <c r="I123" s="529"/>
      <c r="J123" s="529"/>
      <c r="K123" s="529"/>
      <c r="L123" s="529"/>
      <c r="M123" s="538"/>
      <c r="N123" s="1857"/>
      <c r="O123" s="442"/>
      <c r="P123" s="443"/>
      <c r="Q123" s="464"/>
      <c r="R123" s="465"/>
      <c r="S123" s="465"/>
      <c r="T123" s="465"/>
      <c r="U123" s="465"/>
      <c r="V123" s="465"/>
      <c r="W123" s="465"/>
      <c r="X123" s="465"/>
      <c r="Y123" s="465"/>
      <c r="Z123" s="465"/>
      <c r="AA123" s="465"/>
      <c r="AB123" s="465"/>
      <c r="AC123" s="465"/>
    </row>
    <row r="124" spans="1:29">
      <c r="A124" s="485"/>
      <c r="B124" s="485"/>
      <c r="C124" s="485"/>
      <c r="D124" s="485"/>
      <c r="E124" s="485"/>
      <c r="F124" s="485"/>
      <c r="G124" s="485"/>
      <c r="H124" s="485"/>
      <c r="I124" s="485"/>
      <c r="J124" s="485"/>
      <c r="K124" s="500"/>
      <c r="L124" s="501"/>
      <c r="M124" s="485"/>
      <c r="N124" s="485"/>
      <c r="O124" s="485"/>
      <c r="P124" s="485"/>
      <c r="Q124" s="485"/>
      <c r="R124" s="485"/>
      <c r="S124" s="485"/>
      <c r="T124" s="485"/>
      <c r="U124" s="485"/>
      <c r="V124" s="485"/>
      <c r="W124" s="485"/>
      <c r="X124" s="485"/>
      <c r="Y124" s="485"/>
      <c r="Z124" s="485"/>
      <c r="AA124" s="485"/>
      <c r="AB124" s="485"/>
      <c r="AC124" s="485"/>
    </row>
    <row r="125" spans="1:29">
      <c r="A125" s="485"/>
      <c r="B125" s="485"/>
      <c r="C125" s="485"/>
      <c r="D125" s="485"/>
      <c r="E125" s="485"/>
      <c r="F125" s="485"/>
      <c r="G125" s="485"/>
      <c r="H125" s="485"/>
      <c r="I125" s="485"/>
      <c r="J125" s="485"/>
      <c r="K125" s="500"/>
      <c r="L125" s="501"/>
      <c r="M125" s="485"/>
      <c r="N125" s="485"/>
      <c r="O125" s="485"/>
      <c r="P125" s="485"/>
      <c r="Q125" s="485"/>
      <c r="R125" s="485"/>
      <c r="S125" s="485"/>
      <c r="T125" s="485"/>
      <c r="U125" s="485"/>
      <c r="V125" s="485"/>
      <c r="W125" s="485"/>
      <c r="X125" s="485"/>
      <c r="Y125" s="485"/>
      <c r="Z125" s="485"/>
      <c r="AA125" s="485"/>
      <c r="AB125" s="485"/>
      <c r="AC125" s="485"/>
    </row>
    <row r="126" spans="1:29">
      <c r="A126" s="485"/>
      <c r="B126" s="485"/>
      <c r="C126" s="485"/>
      <c r="D126" s="485"/>
      <c r="E126" s="485"/>
      <c r="F126" s="485"/>
      <c r="G126" s="485"/>
      <c r="H126" s="485"/>
      <c r="I126" s="485"/>
      <c r="J126" s="485"/>
      <c r="K126" s="500"/>
      <c r="L126" s="501"/>
      <c r="M126" s="485"/>
      <c r="N126" s="485"/>
      <c r="O126" s="485"/>
      <c r="P126" s="485"/>
      <c r="Q126" s="485"/>
      <c r="R126" s="485"/>
      <c r="S126" s="485"/>
      <c r="T126" s="485"/>
      <c r="U126" s="485"/>
      <c r="V126" s="485"/>
      <c r="W126" s="485"/>
      <c r="X126" s="485"/>
      <c r="Y126" s="485"/>
      <c r="Z126" s="485"/>
      <c r="AA126" s="485"/>
      <c r="AB126" s="485"/>
      <c r="AC126" s="485"/>
    </row>
    <row r="127" spans="1:29">
      <c r="A127" s="485"/>
      <c r="B127" s="485"/>
      <c r="C127" s="485"/>
      <c r="D127" s="485"/>
      <c r="E127" s="485"/>
      <c r="F127" s="485"/>
      <c r="G127" s="485"/>
      <c r="H127" s="485"/>
      <c r="I127" s="485"/>
      <c r="J127" s="485"/>
      <c r="K127" s="500"/>
      <c r="L127" s="501"/>
      <c r="M127" s="485"/>
      <c r="N127" s="485"/>
      <c r="O127" s="485"/>
      <c r="P127" s="485"/>
      <c r="Q127" s="485"/>
      <c r="R127" s="485"/>
      <c r="S127" s="485"/>
      <c r="T127" s="485"/>
      <c r="U127" s="485"/>
      <c r="V127" s="485"/>
      <c r="W127" s="485"/>
      <c r="X127" s="485"/>
      <c r="Y127" s="485"/>
      <c r="Z127" s="485"/>
      <c r="AA127" s="485"/>
      <c r="AB127" s="485"/>
      <c r="AC127" s="485"/>
    </row>
    <row r="128" spans="1:29">
      <c r="A128" s="485"/>
      <c r="B128" s="485"/>
      <c r="C128" s="485"/>
      <c r="D128" s="485"/>
      <c r="E128" s="485"/>
      <c r="F128" s="485"/>
      <c r="G128" s="485"/>
      <c r="H128" s="485"/>
      <c r="I128" s="485"/>
      <c r="J128" s="485"/>
      <c r="K128" s="500"/>
      <c r="L128" s="501"/>
      <c r="M128" s="485"/>
      <c r="N128" s="485"/>
      <c r="O128" s="485"/>
      <c r="P128" s="485"/>
      <c r="Q128" s="485"/>
      <c r="R128" s="485"/>
      <c r="S128" s="485"/>
      <c r="T128" s="485"/>
      <c r="U128" s="485"/>
      <c r="V128" s="485"/>
      <c r="W128" s="485"/>
      <c r="X128" s="485"/>
      <c r="Y128" s="485"/>
      <c r="Z128" s="485"/>
      <c r="AA128" s="485"/>
      <c r="AB128" s="485"/>
      <c r="AC128" s="485"/>
    </row>
    <row r="129" spans="1:29">
      <c r="A129" s="485"/>
      <c r="B129" s="485"/>
      <c r="C129" s="485"/>
      <c r="D129" s="485"/>
      <c r="E129" s="485"/>
      <c r="F129" s="485"/>
      <c r="G129" s="485"/>
      <c r="H129" s="485"/>
      <c r="I129" s="485"/>
      <c r="J129" s="485"/>
      <c r="K129" s="500"/>
      <c r="L129" s="501"/>
      <c r="M129" s="485"/>
      <c r="N129" s="485"/>
      <c r="O129" s="485"/>
      <c r="P129" s="485"/>
      <c r="Q129" s="485"/>
      <c r="R129" s="485"/>
      <c r="S129" s="485"/>
      <c r="T129" s="485"/>
      <c r="U129" s="485"/>
      <c r="V129" s="485"/>
      <c r="W129" s="485"/>
      <c r="X129" s="485"/>
      <c r="Y129" s="485"/>
      <c r="Z129" s="485"/>
      <c r="AA129" s="485"/>
      <c r="AB129" s="485"/>
      <c r="AC129" s="485"/>
    </row>
    <row r="130" spans="1:29">
      <c r="A130" s="485"/>
      <c r="B130" s="485"/>
      <c r="C130" s="485"/>
      <c r="D130" s="485"/>
      <c r="E130" s="485"/>
      <c r="F130" s="485"/>
      <c r="G130" s="485"/>
      <c r="H130" s="485"/>
      <c r="I130" s="485"/>
      <c r="J130" s="485"/>
      <c r="K130" s="500"/>
      <c r="L130" s="501"/>
      <c r="M130" s="485"/>
      <c r="N130" s="485"/>
      <c r="O130" s="485"/>
      <c r="P130" s="485"/>
      <c r="Q130" s="485"/>
      <c r="R130" s="485"/>
      <c r="S130" s="485"/>
      <c r="T130" s="485"/>
      <c r="U130" s="485"/>
      <c r="V130" s="485"/>
      <c r="W130" s="485"/>
      <c r="X130" s="485"/>
      <c r="Y130" s="485"/>
      <c r="Z130" s="485"/>
      <c r="AA130" s="485"/>
      <c r="AB130" s="485"/>
      <c r="AC130" s="485"/>
    </row>
    <row r="131" spans="1:29">
      <c r="A131" s="485"/>
      <c r="B131" s="485"/>
      <c r="C131" s="485"/>
      <c r="D131" s="485"/>
      <c r="E131" s="485"/>
      <c r="F131" s="485"/>
      <c r="G131" s="485"/>
      <c r="H131" s="485"/>
      <c r="I131" s="485"/>
      <c r="J131" s="485"/>
      <c r="K131" s="500"/>
      <c r="L131" s="501"/>
      <c r="M131" s="485"/>
      <c r="N131" s="485"/>
      <c r="O131" s="485"/>
      <c r="P131" s="485"/>
      <c r="Q131" s="485"/>
      <c r="R131" s="485"/>
      <c r="S131" s="485"/>
      <c r="T131" s="485"/>
      <c r="U131" s="485"/>
      <c r="V131" s="485"/>
      <c r="W131" s="485"/>
      <c r="X131" s="485"/>
      <c r="Y131" s="485"/>
      <c r="Z131" s="485"/>
      <c r="AA131" s="485"/>
      <c r="AB131" s="485"/>
      <c r="AC131" s="485"/>
    </row>
    <row r="132" spans="1:29">
      <c r="A132" s="485"/>
      <c r="B132" s="485"/>
      <c r="C132" s="485"/>
      <c r="D132" s="485"/>
      <c r="E132" s="485"/>
      <c r="F132" s="485"/>
      <c r="G132" s="485"/>
      <c r="H132" s="485"/>
      <c r="I132" s="485"/>
      <c r="J132" s="485"/>
      <c r="K132" s="500"/>
      <c r="L132" s="501"/>
      <c r="M132" s="485"/>
      <c r="N132" s="485"/>
      <c r="O132" s="485"/>
      <c r="P132" s="485"/>
      <c r="Q132" s="485"/>
      <c r="R132" s="485"/>
      <c r="S132" s="485"/>
      <c r="T132" s="485"/>
      <c r="U132" s="485"/>
      <c r="V132" s="485"/>
      <c r="W132" s="485"/>
      <c r="X132" s="485"/>
      <c r="Y132" s="485"/>
      <c r="Z132" s="485"/>
      <c r="AA132" s="485"/>
      <c r="AB132" s="485"/>
      <c r="AC132" s="485"/>
    </row>
    <row r="133" spans="1:29">
      <c r="A133" s="485"/>
      <c r="B133" s="485"/>
      <c r="C133" s="485"/>
      <c r="D133" s="485"/>
      <c r="E133" s="485"/>
      <c r="F133" s="485"/>
      <c r="G133" s="485"/>
      <c r="H133" s="485"/>
      <c r="I133" s="485"/>
      <c r="J133" s="485"/>
      <c r="K133" s="500"/>
      <c r="L133" s="501"/>
      <c r="M133" s="485"/>
      <c r="N133" s="485"/>
      <c r="O133" s="485"/>
      <c r="P133" s="485"/>
      <c r="Q133" s="485"/>
      <c r="R133" s="485"/>
      <c r="S133" s="485"/>
      <c r="T133" s="485"/>
      <c r="U133" s="485"/>
      <c r="V133" s="485"/>
      <c r="W133" s="485"/>
      <c r="X133" s="485"/>
      <c r="Y133" s="485"/>
      <c r="Z133" s="485"/>
      <c r="AA133" s="485"/>
      <c r="AB133" s="485"/>
      <c r="AC133" s="485"/>
    </row>
    <row r="134" spans="1:29">
      <c r="A134" s="485"/>
      <c r="B134" s="485"/>
      <c r="C134" s="485"/>
      <c r="D134" s="485"/>
      <c r="E134" s="485"/>
      <c r="F134" s="485"/>
      <c r="G134" s="485"/>
      <c r="H134" s="485"/>
      <c r="I134" s="485"/>
      <c r="J134" s="485"/>
      <c r="K134" s="500"/>
      <c r="L134" s="501"/>
      <c r="M134" s="485"/>
      <c r="N134" s="485"/>
      <c r="O134" s="485"/>
      <c r="P134" s="485"/>
      <c r="Q134" s="485"/>
      <c r="R134" s="485"/>
      <c r="S134" s="485"/>
      <c r="T134" s="485"/>
      <c r="U134" s="485"/>
      <c r="V134" s="485"/>
      <c r="W134" s="485"/>
      <c r="X134" s="485"/>
      <c r="Y134" s="485"/>
      <c r="Z134" s="485"/>
      <c r="AA134" s="485"/>
      <c r="AB134" s="485"/>
      <c r="AC134" s="485"/>
    </row>
    <row r="135" spans="1:29">
      <c r="A135" s="485"/>
      <c r="B135" s="485"/>
      <c r="C135" s="485"/>
      <c r="D135" s="485"/>
      <c r="E135" s="485"/>
      <c r="F135" s="485"/>
      <c r="G135" s="485"/>
      <c r="H135" s="485"/>
      <c r="I135" s="485"/>
      <c r="J135" s="485"/>
      <c r="K135" s="500"/>
      <c r="L135" s="501"/>
      <c r="M135" s="485"/>
      <c r="N135" s="485"/>
      <c r="O135" s="485"/>
      <c r="P135" s="485"/>
      <c r="Q135" s="485"/>
      <c r="R135" s="485"/>
      <c r="S135" s="485"/>
      <c r="T135" s="485"/>
      <c r="U135" s="485"/>
      <c r="V135" s="485"/>
      <c r="W135" s="485"/>
      <c r="X135" s="485"/>
      <c r="Y135" s="485"/>
      <c r="Z135" s="485"/>
      <c r="AA135" s="485"/>
      <c r="AB135" s="485"/>
      <c r="AC135" s="485"/>
    </row>
    <row r="136" spans="1:29">
      <c r="A136" s="485"/>
      <c r="B136" s="485"/>
      <c r="C136" s="485"/>
      <c r="D136" s="485"/>
      <c r="E136" s="485"/>
      <c r="F136" s="485"/>
      <c r="G136" s="485"/>
      <c r="H136" s="485"/>
      <c r="I136" s="485"/>
      <c r="J136" s="485"/>
      <c r="K136" s="500"/>
      <c r="L136" s="501"/>
      <c r="M136" s="485"/>
      <c r="N136" s="485"/>
      <c r="O136" s="485"/>
      <c r="P136" s="485"/>
      <c r="Q136" s="485"/>
      <c r="R136" s="485"/>
      <c r="S136" s="485"/>
      <c r="T136" s="485"/>
      <c r="U136" s="485"/>
      <c r="V136" s="485"/>
      <c r="W136" s="485"/>
      <c r="X136" s="485"/>
      <c r="Y136" s="485"/>
      <c r="Z136" s="485"/>
      <c r="AA136" s="485"/>
      <c r="AB136" s="485"/>
      <c r="AC136" s="485"/>
    </row>
    <row r="137" spans="1:29">
      <c r="A137" s="485"/>
      <c r="B137" s="485"/>
      <c r="C137" s="485"/>
      <c r="D137" s="485"/>
      <c r="E137" s="485"/>
      <c r="F137" s="485"/>
      <c r="G137" s="485"/>
      <c r="H137" s="485"/>
      <c r="I137" s="485"/>
      <c r="J137" s="485"/>
      <c r="K137" s="500"/>
      <c r="L137" s="501"/>
      <c r="M137" s="485"/>
      <c r="N137" s="485"/>
      <c r="O137" s="485"/>
      <c r="P137" s="485"/>
      <c r="Q137" s="485"/>
      <c r="R137" s="485"/>
      <c r="S137" s="485"/>
      <c r="T137" s="485"/>
      <c r="U137" s="485"/>
      <c r="V137" s="485"/>
      <c r="W137" s="485"/>
      <c r="X137" s="485"/>
      <c r="Y137" s="485"/>
      <c r="Z137" s="485"/>
      <c r="AA137" s="485"/>
      <c r="AB137" s="485"/>
      <c r="AC137" s="485"/>
    </row>
    <row r="138" spans="1:29">
      <c r="A138" s="485"/>
      <c r="B138" s="485"/>
      <c r="C138" s="485"/>
      <c r="D138" s="485"/>
      <c r="E138" s="485"/>
      <c r="F138" s="485"/>
      <c r="G138" s="485"/>
      <c r="H138" s="485"/>
      <c r="I138" s="485"/>
      <c r="J138" s="485"/>
      <c r="K138" s="500"/>
      <c r="L138" s="501"/>
      <c r="M138" s="485"/>
      <c r="N138" s="485"/>
      <c r="O138" s="485"/>
      <c r="P138" s="485"/>
      <c r="Q138" s="485"/>
      <c r="R138" s="485"/>
      <c r="S138" s="485"/>
      <c r="T138" s="485"/>
      <c r="U138" s="485"/>
      <c r="V138" s="485"/>
      <c r="W138" s="485"/>
      <c r="X138" s="485"/>
      <c r="Y138" s="485"/>
      <c r="Z138" s="485"/>
      <c r="AA138" s="485"/>
      <c r="AB138" s="485"/>
      <c r="AC138" s="485"/>
    </row>
    <row r="139" spans="1:29">
      <c r="A139" s="485"/>
      <c r="B139" s="485"/>
      <c r="C139" s="485"/>
      <c r="D139" s="485"/>
      <c r="E139" s="485"/>
      <c r="F139" s="485"/>
      <c r="G139" s="485"/>
      <c r="H139" s="485"/>
      <c r="I139" s="485"/>
      <c r="J139" s="485"/>
      <c r="K139" s="500"/>
      <c r="L139" s="501"/>
      <c r="M139" s="485"/>
      <c r="N139" s="485"/>
      <c r="O139" s="485"/>
      <c r="P139" s="485"/>
      <c r="Q139" s="485"/>
      <c r="R139" s="485"/>
      <c r="S139" s="485"/>
      <c r="T139" s="485"/>
      <c r="U139" s="485"/>
      <c r="V139" s="485"/>
      <c r="W139" s="485"/>
      <c r="X139" s="485"/>
      <c r="Y139" s="485"/>
      <c r="Z139" s="485"/>
      <c r="AA139" s="485"/>
      <c r="AB139" s="485"/>
      <c r="AC139" s="485"/>
    </row>
    <row r="140" spans="1:29">
      <c r="A140" s="485"/>
      <c r="B140" s="485"/>
      <c r="C140" s="485"/>
      <c r="D140" s="485"/>
      <c r="E140" s="485"/>
      <c r="F140" s="485"/>
      <c r="G140" s="485"/>
      <c r="H140" s="485"/>
      <c r="I140" s="485"/>
      <c r="J140" s="485"/>
      <c r="K140" s="500"/>
      <c r="L140" s="501"/>
      <c r="M140" s="485"/>
      <c r="N140" s="485"/>
      <c r="O140" s="485"/>
      <c r="P140" s="485"/>
      <c r="Q140" s="485"/>
      <c r="R140" s="485"/>
      <c r="S140" s="485"/>
      <c r="T140" s="485"/>
      <c r="U140" s="485"/>
      <c r="V140" s="485"/>
      <c r="W140" s="485"/>
      <c r="X140" s="485"/>
      <c r="Y140" s="485"/>
      <c r="Z140" s="485"/>
      <c r="AA140" s="485"/>
      <c r="AB140" s="485"/>
      <c r="AC140" s="485"/>
    </row>
    <row r="141" spans="1:29">
      <c r="A141" s="485"/>
      <c r="B141" s="485"/>
      <c r="C141" s="485"/>
      <c r="D141" s="485"/>
      <c r="E141" s="485"/>
      <c r="F141" s="485"/>
      <c r="G141" s="485"/>
      <c r="H141" s="485"/>
      <c r="I141" s="485"/>
      <c r="J141" s="485"/>
      <c r="K141" s="500"/>
      <c r="L141" s="501"/>
      <c r="M141" s="485"/>
      <c r="N141" s="485"/>
      <c r="O141" s="485"/>
      <c r="P141" s="485"/>
      <c r="Q141" s="485"/>
      <c r="R141" s="485"/>
      <c r="S141" s="485"/>
      <c r="T141" s="485"/>
      <c r="U141" s="485"/>
      <c r="V141" s="485"/>
      <c r="W141" s="485"/>
      <c r="X141" s="485"/>
      <c r="Y141" s="485"/>
      <c r="Z141" s="485"/>
      <c r="AA141" s="485"/>
      <c r="AB141" s="485"/>
      <c r="AC141" s="485"/>
    </row>
    <row r="142" spans="1:29">
      <c r="A142" s="485"/>
      <c r="B142" s="485"/>
      <c r="C142" s="485"/>
      <c r="D142" s="485"/>
      <c r="E142" s="485"/>
      <c r="F142" s="485"/>
      <c r="G142" s="485"/>
      <c r="H142" s="485"/>
      <c r="I142" s="485"/>
      <c r="J142" s="485"/>
      <c r="K142" s="500"/>
      <c r="L142" s="501"/>
      <c r="M142" s="485"/>
      <c r="N142" s="485"/>
      <c r="O142" s="485"/>
      <c r="P142" s="485"/>
      <c r="Q142" s="485"/>
      <c r="R142" s="485"/>
      <c r="S142" s="485"/>
      <c r="T142" s="485"/>
      <c r="U142" s="485"/>
      <c r="V142" s="485"/>
      <c r="W142" s="485"/>
      <c r="X142" s="485"/>
      <c r="Y142" s="485"/>
      <c r="Z142" s="485"/>
      <c r="AA142" s="485"/>
      <c r="AB142" s="485"/>
      <c r="AC142" s="485"/>
    </row>
    <row r="143" spans="1:29">
      <c r="A143" s="485"/>
      <c r="B143" s="485"/>
      <c r="C143" s="485"/>
      <c r="D143" s="485"/>
      <c r="E143" s="485"/>
      <c r="F143" s="485"/>
      <c r="G143" s="485"/>
      <c r="H143" s="485"/>
      <c r="I143" s="485"/>
      <c r="J143" s="485"/>
      <c r="K143" s="500"/>
      <c r="L143" s="501"/>
      <c r="M143" s="485"/>
      <c r="N143" s="485"/>
      <c r="O143" s="485"/>
      <c r="P143" s="485"/>
      <c r="Q143" s="485"/>
      <c r="R143" s="485"/>
      <c r="S143" s="485"/>
      <c r="T143" s="485"/>
      <c r="U143" s="485"/>
      <c r="V143" s="485"/>
      <c r="W143" s="485"/>
      <c r="X143" s="485"/>
      <c r="Y143" s="485"/>
      <c r="Z143" s="485"/>
      <c r="AA143" s="485"/>
      <c r="AB143" s="485"/>
      <c r="AC143" s="485"/>
    </row>
    <row r="144" spans="1:29">
      <c r="A144" s="485"/>
      <c r="B144" s="485"/>
      <c r="C144" s="485"/>
      <c r="D144" s="485"/>
      <c r="E144" s="485"/>
      <c r="F144" s="485"/>
      <c r="G144" s="485"/>
      <c r="H144" s="485"/>
      <c r="I144" s="485"/>
      <c r="J144" s="485"/>
      <c r="K144" s="500"/>
      <c r="L144" s="501"/>
      <c r="M144" s="485"/>
      <c r="N144" s="485"/>
      <c r="O144" s="485"/>
      <c r="P144" s="485"/>
      <c r="Q144" s="485"/>
      <c r="R144" s="485"/>
      <c r="S144" s="485"/>
      <c r="T144" s="485"/>
      <c r="U144" s="485"/>
      <c r="V144" s="485"/>
      <c r="W144" s="485"/>
      <c r="X144" s="485"/>
      <c r="Y144" s="485"/>
      <c r="Z144" s="485"/>
      <c r="AA144" s="485"/>
      <c r="AB144" s="485"/>
      <c r="AC144" s="485"/>
    </row>
    <row r="145" spans="1:29">
      <c r="A145" s="485"/>
      <c r="B145" s="485"/>
      <c r="C145" s="485"/>
      <c r="D145" s="485"/>
      <c r="E145" s="485"/>
      <c r="F145" s="485"/>
      <c r="G145" s="485"/>
      <c r="H145" s="485"/>
      <c r="I145" s="485"/>
      <c r="J145" s="485"/>
      <c r="K145" s="500"/>
      <c r="L145" s="501"/>
      <c r="M145" s="485"/>
      <c r="N145" s="485"/>
      <c r="O145" s="485"/>
      <c r="P145" s="485"/>
      <c r="Q145" s="485"/>
      <c r="R145" s="485"/>
      <c r="S145" s="485"/>
      <c r="T145" s="485"/>
      <c r="U145" s="485"/>
      <c r="V145" s="485"/>
      <c r="W145" s="485"/>
      <c r="X145" s="485"/>
      <c r="Y145" s="485"/>
      <c r="Z145" s="485"/>
      <c r="AA145" s="485"/>
      <c r="AB145" s="485"/>
      <c r="AC145" s="485"/>
    </row>
    <row r="146" spans="1:29">
      <c r="A146" s="485"/>
      <c r="B146" s="485"/>
      <c r="C146" s="485"/>
      <c r="D146" s="485"/>
      <c r="E146" s="485"/>
      <c r="F146" s="485"/>
      <c r="G146" s="485"/>
      <c r="H146" s="485"/>
      <c r="I146" s="485"/>
      <c r="J146" s="485"/>
      <c r="K146" s="500"/>
      <c r="L146" s="501"/>
      <c r="M146" s="485"/>
      <c r="N146" s="485"/>
      <c r="O146" s="485"/>
      <c r="P146" s="485"/>
      <c r="Q146" s="485"/>
      <c r="R146" s="485"/>
      <c r="S146" s="485"/>
      <c r="T146" s="485"/>
      <c r="U146" s="485"/>
      <c r="V146" s="485"/>
      <c r="W146" s="485"/>
      <c r="X146" s="485"/>
      <c r="Y146" s="485"/>
      <c r="Z146" s="485"/>
      <c r="AA146" s="485"/>
      <c r="AB146" s="485"/>
      <c r="AC146" s="485"/>
    </row>
    <row r="147" spans="1:29">
      <c r="A147" s="485"/>
      <c r="B147" s="485"/>
      <c r="C147" s="485"/>
      <c r="D147" s="485"/>
      <c r="E147" s="485"/>
      <c r="F147" s="485"/>
      <c r="G147" s="485"/>
      <c r="H147" s="485"/>
      <c r="I147" s="485"/>
      <c r="J147" s="485"/>
      <c r="K147" s="500"/>
      <c r="L147" s="501"/>
      <c r="M147" s="485"/>
      <c r="N147" s="485"/>
      <c r="O147" s="485"/>
      <c r="P147" s="485"/>
      <c r="Q147" s="485"/>
      <c r="R147" s="485"/>
      <c r="S147" s="485"/>
      <c r="T147" s="485"/>
      <c r="U147" s="485"/>
      <c r="V147" s="485"/>
      <c r="W147" s="485"/>
      <c r="X147" s="485"/>
      <c r="Y147" s="485"/>
      <c r="Z147" s="485"/>
      <c r="AA147" s="485"/>
      <c r="AB147" s="485"/>
      <c r="AC147" s="485"/>
    </row>
    <row r="148" spans="1:29">
      <c r="A148" s="485"/>
      <c r="B148" s="485"/>
      <c r="C148" s="485"/>
      <c r="D148" s="485"/>
      <c r="E148" s="485"/>
      <c r="F148" s="485"/>
      <c r="G148" s="485"/>
      <c r="H148" s="485"/>
      <c r="I148" s="485"/>
      <c r="J148" s="485"/>
      <c r="K148" s="500"/>
      <c r="L148" s="501"/>
      <c r="M148" s="485"/>
      <c r="N148" s="485"/>
      <c r="O148" s="485"/>
      <c r="P148" s="485"/>
      <c r="Q148" s="485"/>
      <c r="R148" s="485"/>
      <c r="S148" s="485"/>
      <c r="T148" s="485"/>
      <c r="U148" s="485"/>
      <c r="V148" s="485"/>
      <c r="W148" s="485"/>
      <c r="X148" s="485"/>
      <c r="Y148" s="485"/>
      <c r="Z148" s="485"/>
      <c r="AA148" s="485"/>
      <c r="AB148" s="485"/>
      <c r="AC148" s="485"/>
    </row>
    <row r="149" spans="1:29">
      <c r="A149" s="485"/>
      <c r="B149" s="485"/>
      <c r="C149" s="485"/>
      <c r="D149" s="485"/>
      <c r="E149" s="485"/>
      <c r="F149" s="485"/>
      <c r="G149" s="485"/>
      <c r="H149" s="485"/>
      <c r="I149" s="485"/>
      <c r="J149" s="485"/>
      <c r="K149" s="500"/>
      <c r="L149" s="501"/>
      <c r="M149" s="485"/>
      <c r="N149" s="485"/>
      <c r="O149" s="485"/>
      <c r="P149" s="485"/>
      <c r="Q149" s="485"/>
      <c r="R149" s="485"/>
      <c r="S149" s="485"/>
      <c r="T149" s="485"/>
      <c r="U149" s="485"/>
      <c r="V149" s="485"/>
      <c r="W149" s="485"/>
      <c r="X149" s="485"/>
      <c r="Y149" s="485"/>
      <c r="Z149" s="485"/>
      <c r="AA149" s="485"/>
      <c r="AB149" s="485"/>
      <c r="AC149" s="485"/>
    </row>
    <row r="150" spans="1:29">
      <c r="A150" s="485"/>
      <c r="B150" s="485"/>
      <c r="C150" s="485"/>
      <c r="D150" s="485"/>
      <c r="E150" s="485"/>
      <c r="F150" s="485"/>
      <c r="G150" s="485"/>
      <c r="H150" s="485"/>
      <c r="I150" s="485"/>
      <c r="J150" s="485"/>
      <c r="K150" s="500"/>
      <c r="L150" s="501"/>
      <c r="M150" s="485"/>
      <c r="N150" s="485"/>
      <c r="O150" s="485"/>
      <c r="P150" s="485"/>
      <c r="Q150" s="485"/>
      <c r="R150" s="485"/>
      <c r="S150" s="485"/>
      <c r="T150" s="485"/>
      <c r="U150" s="485"/>
      <c r="V150" s="485"/>
      <c r="W150" s="485"/>
      <c r="X150" s="485"/>
      <c r="Y150" s="485"/>
      <c r="Z150" s="485"/>
      <c r="AA150" s="485"/>
      <c r="AB150" s="485"/>
      <c r="AC150" s="485"/>
    </row>
    <row r="151" spans="1:29">
      <c r="A151" s="485"/>
      <c r="B151" s="485"/>
      <c r="C151" s="485"/>
      <c r="D151" s="485"/>
      <c r="E151" s="485"/>
      <c r="F151" s="485"/>
      <c r="G151" s="485"/>
      <c r="H151" s="485"/>
      <c r="I151" s="485"/>
      <c r="J151" s="485"/>
      <c r="K151" s="500"/>
      <c r="L151" s="501"/>
      <c r="M151" s="485"/>
      <c r="N151" s="485"/>
      <c r="O151" s="485"/>
      <c r="P151" s="485"/>
      <c r="Q151" s="485"/>
      <c r="R151" s="485"/>
      <c r="S151" s="485"/>
      <c r="T151" s="485"/>
      <c r="U151" s="485"/>
      <c r="V151" s="485"/>
      <c r="W151" s="485"/>
      <c r="X151" s="485"/>
      <c r="Y151" s="485"/>
      <c r="Z151" s="485"/>
      <c r="AA151" s="485"/>
      <c r="AB151" s="485"/>
      <c r="AC151" s="485"/>
    </row>
    <row r="152" spans="1:29">
      <c r="A152" s="485"/>
      <c r="B152" s="485"/>
      <c r="C152" s="485"/>
      <c r="D152" s="485"/>
      <c r="E152" s="485"/>
      <c r="F152" s="485"/>
      <c r="G152" s="485"/>
      <c r="H152" s="485"/>
      <c r="I152" s="485"/>
      <c r="J152" s="485"/>
      <c r="K152" s="500"/>
      <c r="L152" s="501"/>
      <c r="M152" s="485"/>
      <c r="N152" s="485"/>
      <c r="O152" s="485"/>
      <c r="P152" s="485"/>
      <c r="Q152" s="485"/>
      <c r="R152" s="485"/>
      <c r="S152" s="485"/>
      <c r="T152" s="485"/>
      <c r="U152" s="485"/>
      <c r="V152" s="485"/>
      <c r="W152" s="485"/>
      <c r="X152" s="485"/>
      <c r="Y152" s="485"/>
      <c r="Z152" s="485"/>
      <c r="AA152" s="485"/>
      <c r="AB152" s="485"/>
      <c r="AC152" s="485"/>
    </row>
    <row r="153" spans="1:29">
      <c r="A153" s="485"/>
      <c r="B153" s="485"/>
      <c r="C153" s="485"/>
      <c r="D153" s="485"/>
      <c r="E153" s="485"/>
      <c r="F153" s="485"/>
      <c r="G153" s="485"/>
      <c r="H153" s="485"/>
      <c r="I153" s="485"/>
      <c r="J153" s="485"/>
      <c r="K153" s="500"/>
      <c r="L153" s="501"/>
      <c r="M153" s="485"/>
      <c r="N153" s="485"/>
      <c r="O153" s="485"/>
      <c r="P153" s="485"/>
      <c r="Q153" s="485"/>
      <c r="R153" s="485"/>
      <c r="S153" s="485"/>
      <c r="T153" s="485"/>
      <c r="U153" s="485"/>
      <c r="V153" s="485"/>
      <c r="W153" s="485"/>
      <c r="X153" s="485"/>
      <c r="Y153" s="485"/>
      <c r="Z153" s="485"/>
      <c r="AA153" s="485"/>
      <c r="AB153" s="485"/>
      <c r="AC153" s="485"/>
    </row>
    <row r="154" spans="1:29">
      <c r="A154" s="485"/>
      <c r="B154" s="485"/>
      <c r="C154" s="485"/>
      <c r="D154" s="485"/>
      <c r="E154" s="485"/>
      <c r="F154" s="485"/>
      <c r="G154" s="485"/>
      <c r="H154" s="485"/>
      <c r="I154" s="485"/>
      <c r="J154" s="485"/>
      <c r="K154" s="500"/>
      <c r="L154" s="501"/>
      <c r="M154" s="485"/>
      <c r="N154" s="485"/>
      <c r="O154" s="485"/>
      <c r="P154" s="485"/>
      <c r="Q154" s="485"/>
      <c r="R154" s="485"/>
      <c r="S154" s="485"/>
      <c r="T154" s="485"/>
      <c r="U154" s="485"/>
      <c r="V154" s="485"/>
      <c r="W154" s="485"/>
      <c r="X154" s="485"/>
      <c r="Y154" s="485"/>
      <c r="Z154" s="485"/>
      <c r="AA154" s="485"/>
      <c r="AB154" s="485"/>
      <c r="AC154" s="485"/>
    </row>
    <row r="155" spans="1:29">
      <c r="A155" s="485"/>
      <c r="B155" s="485"/>
      <c r="C155" s="485"/>
      <c r="D155" s="485"/>
      <c r="E155" s="485"/>
      <c r="F155" s="485"/>
      <c r="G155" s="485"/>
      <c r="H155" s="485"/>
      <c r="I155" s="485"/>
      <c r="J155" s="485"/>
      <c r="K155" s="500"/>
      <c r="L155" s="501"/>
      <c r="M155" s="485"/>
      <c r="N155" s="485"/>
      <c r="O155" s="485"/>
      <c r="P155" s="485"/>
      <c r="Q155" s="485"/>
      <c r="R155" s="485"/>
      <c r="S155" s="485"/>
      <c r="T155" s="485"/>
      <c r="U155" s="485"/>
      <c r="V155" s="485"/>
      <c r="W155" s="485"/>
      <c r="X155" s="485"/>
      <c r="Y155" s="485"/>
      <c r="Z155" s="485"/>
      <c r="AA155" s="485"/>
      <c r="AB155" s="485"/>
      <c r="AC155" s="485"/>
    </row>
    <row r="156" spans="1:29">
      <c r="A156" s="485"/>
      <c r="B156" s="485"/>
      <c r="C156" s="485"/>
      <c r="D156" s="485"/>
      <c r="E156" s="485"/>
      <c r="F156" s="485"/>
      <c r="G156" s="485"/>
      <c r="H156" s="485"/>
      <c r="I156" s="485"/>
      <c r="J156" s="485"/>
      <c r="K156" s="500"/>
      <c r="L156" s="501"/>
      <c r="M156" s="485"/>
      <c r="N156" s="485"/>
      <c r="O156" s="485"/>
      <c r="P156" s="485"/>
      <c r="Q156" s="485"/>
      <c r="R156" s="485"/>
      <c r="S156" s="485"/>
      <c r="T156" s="485"/>
      <c r="U156" s="485"/>
      <c r="V156" s="485"/>
      <c r="W156" s="485"/>
      <c r="X156" s="485"/>
      <c r="Y156" s="485"/>
      <c r="Z156" s="485"/>
      <c r="AA156" s="485"/>
      <c r="AB156" s="485"/>
      <c r="AC156" s="485"/>
    </row>
    <row r="157" spans="1:29">
      <c r="A157" s="485"/>
      <c r="B157" s="485"/>
      <c r="C157" s="485"/>
      <c r="D157" s="485"/>
      <c r="E157" s="485"/>
      <c r="F157" s="485"/>
      <c r="G157" s="485"/>
      <c r="H157" s="485"/>
      <c r="I157" s="485"/>
      <c r="J157" s="485"/>
      <c r="K157" s="500"/>
      <c r="L157" s="501"/>
      <c r="M157" s="485"/>
      <c r="N157" s="485"/>
      <c r="O157" s="485"/>
      <c r="P157" s="485"/>
      <c r="Q157" s="485"/>
      <c r="R157" s="485"/>
      <c r="S157" s="485"/>
      <c r="T157" s="485"/>
      <c r="U157" s="485"/>
      <c r="V157" s="485"/>
      <c r="W157" s="485"/>
      <c r="X157" s="485"/>
      <c r="Y157" s="485"/>
      <c r="Z157" s="485"/>
      <c r="AA157" s="485"/>
      <c r="AB157" s="485"/>
      <c r="AC157" s="485"/>
    </row>
    <row r="158" spans="1:29">
      <c r="A158" s="485"/>
      <c r="B158" s="485"/>
      <c r="C158" s="485"/>
      <c r="D158" s="485"/>
      <c r="E158" s="485"/>
      <c r="F158" s="485"/>
      <c r="G158" s="485"/>
      <c r="H158" s="485"/>
      <c r="I158" s="485"/>
      <c r="J158" s="485"/>
      <c r="K158" s="500"/>
      <c r="L158" s="501"/>
      <c r="M158" s="485"/>
      <c r="N158" s="485"/>
      <c r="O158" s="485"/>
      <c r="P158" s="485"/>
      <c r="Q158" s="485"/>
      <c r="R158" s="485"/>
      <c r="S158" s="485"/>
      <c r="T158" s="485"/>
      <c r="U158" s="485"/>
      <c r="V158" s="485"/>
      <c r="W158" s="485"/>
      <c r="X158" s="485"/>
      <c r="Y158" s="485"/>
      <c r="Z158" s="485"/>
      <c r="AA158" s="485"/>
      <c r="AB158" s="485"/>
      <c r="AC158" s="485"/>
    </row>
    <row r="159" spans="1:29">
      <c r="A159" s="485"/>
      <c r="B159" s="485"/>
      <c r="C159" s="485"/>
      <c r="D159" s="485"/>
      <c r="E159" s="485"/>
      <c r="F159" s="485"/>
      <c r="G159" s="485"/>
      <c r="H159" s="485"/>
      <c r="I159" s="485"/>
      <c r="J159" s="485"/>
      <c r="K159" s="500"/>
      <c r="L159" s="501"/>
      <c r="M159" s="485"/>
      <c r="N159" s="485"/>
      <c r="O159" s="485"/>
      <c r="P159" s="485"/>
      <c r="Q159" s="485"/>
      <c r="R159" s="485"/>
      <c r="S159" s="485"/>
      <c r="T159" s="485"/>
      <c r="U159" s="485"/>
      <c r="V159" s="485"/>
      <c r="W159" s="485"/>
      <c r="X159" s="485"/>
      <c r="Y159" s="485"/>
      <c r="Z159" s="485"/>
      <c r="AA159" s="485"/>
      <c r="AB159" s="485"/>
      <c r="AC159" s="485"/>
    </row>
    <row r="160" spans="1:29">
      <c r="A160" s="485"/>
      <c r="B160" s="485"/>
      <c r="C160" s="485"/>
      <c r="D160" s="485"/>
      <c r="E160" s="485"/>
      <c r="F160" s="485"/>
      <c r="G160" s="485"/>
      <c r="H160" s="485"/>
      <c r="I160" s="485"/>
      <c r="J160" s="485"/>
      <c r="K160" s="500"/>
      <c r="L160" s="501"/>
      <c r="M160" s="485"/>
      <c r="N160" s="485"/>
      <c r="O160" s="485"/>
      <c r="P160" s="485"/>
      <c r="Q160" s="485"/>
      <c r="R160" s="485"/>
      <c r="S160" s="485"/>
      <c r="T160" s="485"/>
      <c r="U160" s="485"/>
      <c r="V160" s="485"/>
      <c r="W160" s="485"/>
      <c r="X160" s="485"/>
      <c r="Y160" s="485"/>
      <c r="Z160" s="485"/>
      <c r="AA160" s="485"/>
      <c r="AB160" s="485"/>
      <c r="AC160" s="485"/>
    </row>
    <row r="161" spans="1:29">
      <c r="A161" s="485"/>
      <c r="B161" s="485"/>
      <c r="C161" s="485"/>
      <c r="D161" s="485"/>
      <c r="E161" s="485"/>
      <c r="F161" s="485"/>
      <c r="G161" s="485"/>
      <c r="H161" s="485"/>
      <c r="I161" s="485"/>
      <c r="J161" s="485"/>
      <c r="K161" s="500"/>
      <c r="L161" s="501"/>
      <c r="M161" s="485"/>
      <c r="N161" s="485"/>
      <c r="O161" s="485"/>
      <c r="P161" s="485"/>
      <c r="Q161" s="485"/>
      <c r="R161" s="485"/>
      <c r="S161" s="485"/>
      <c r="T161" s="485"/>
      <c r="U161" s="485"/>
      <c r="V161" s="485"/>
      <c r="W161" s="485"/>
      <c r="X161" s="485"/>
      <c r="Y161" s="485"/>
      <c r="Z161" s="485"/>
      <c r="AA161" s="485"/>
      <c r="AB161" s="485"/>
      <c r="AC161" s="485"/>
    </row>
    <row r="162" spans="1:29">
      <c r="A162" s="485"/>
      <c r="B162" s="485"/>
      <c r="C162" s="485"/>
      <c r="D162" s="485"/>
      <c r="E162" s="485"/>
      <c r="F162" s="485"/>
      <c r="G162" s="485"/>
      <c r="H162" s="485"/>
      <c r="I162" s="485"/>
      <c r="J162" s="485"/>
      <c r="K162" s="500"/>
      <c r="L162" s="501"/>
      <c r="M162" s="485"/>
      <c r="N162" s="485"/>
      <c r="O162" s="485"/>
      <c r="P162" s="485"/>
      <c r="Q162" s="485"/>
      <c r="R162" s="485"/>
      <c r="S162" s="485"/>
      <c r="T162" s="485"/>
      <c r="U162" s="485"/>
      <c r="V162" s="485"/>
      <c r="W162" s="485"/>
      <c r="X162" s="485"/>
      <c r="Y162" s="485"/>
      <c r="Z162" s="485"/>
      <c r="AA162" s="485"/>
      <c r="AB162" s="485"/>
      <c r="AC162" s="485"/>
    </row>
    <row r="163" spans="1:29">
      <c r="A163" s="485"/>
      <c r="B163" s="485"/>
      <c r="C163" s="485"/>
      <c r="D163" s="485"/>
      <c r="E163" s="485"/>
      <c r="F163" s="485"/>
      <c r="G163" s="485"/>
      <c r="H163" s="485"/>
      <c r="I163" s="485"/>
      <c r="J163" s="485"/>
      <c r="K163" s="500"/>
      <c r="L163" s="501"/>
      <c r="M163" s="485"/>
      <c r="N163" s="485"/>
      <c r="O163" s="485"/>
      <c r="P163" s="485"/>
      <c r="Q163" s="485"/>
      <c r="R163" s="485"/>
      <c r="S163" s="485"/>
      <c r="T163" s="485"/>
      <c r="U163" s="485"/>
      <c r="V163" s="485"/>
      <c r="W163" s="485"/>
      <c r="X163" s="485"/>
      <c r="Y163" s="485"/>
      <c r="Z163" s="485"/>
      <c r="AA163" s="485"/>
      <c r="AB163" s="485"/>
      <c r="AC163" s="485"/>
    </row>
    <row r="164" spans="1:29">
      <c r="A164" s="485"/>
      <c r="B164" s="485"/>
      <c r="C164" s="485"/>
      <c r="D164" s="485"/>
      <c r="E164" s="485"/>
      <c r="F164" s="485"/>
      <c r="G164" s="485"/>
      <c r="H164" s="485"/>
      <c r="I164" s="485"/>
      <c r="J164" s="485"/>
      <c r="K164" s="500"/>
      <c r="L164" s="501"/>
      <c r="M164" s="485"/>
      <c r="N164" s="485"/>
      <c r="O164" s="485"/>
      <c r="P164" s="485"/>
      <c r="Q164" s="485"/>
      <c r="R164" s="485"/>
      <c r="S164" s="485"/>
      <c r="T164" s="485"/>
      <c r="U164" s="485"/>
      <c r="V164" s="485"/>
      <c r="W164" s="485"/>
      <c r="X164" s="485"/>
      <c r="Y164" s="485"/>
      <c r="Z164" s="485"/>
      <c r="AA164" s="485"/>
      <c r="AB164" s="485"/>
      <c r="AC164" s="485"/>
    </row>
    <row r="165" spans="1:29">
      <c r="A165" s="485"/>
      <c r="B165" s="485"/>
      <c r="C165" s="485"/>
      <c r="D165" s="485"/>
      <c r="E165" s="485"/>
      <c r="F165" s="485"/>
      <c r="G165" s="485"/>
      <c r="H165" s="485"/>
      <c r="I165" s="485"/>
      <c r="J165" s="485"/>
      <c r="K165" s="500"/>
      <c r="L165" s="501"/>
      <c r="M165" s="485"/>
      <c r="N165" s="485"/>
      <c r="O165" s="485"/>
      <c r="P165" s="485"/>
      <c r="Q165" s="485"/>
      <c r="R165" s="485"/>
      <c r="S165" s="485"/>
      <c r="T165" s="485"/>
      <c r="U165" s="485"/>
      <c r="V165" s="485"/>
      <c r="W165" s="485"/>
      <c r="X165" s="485"/>
      <c r="Y165" s="485"/>
      <c r="Z165" s="485"/>
      <c r="AA165" s="485"/>
      <c r="AB165" s="485"/>
      <c r="AC165" s="485"/>
    </row>
    <row r="166" spans="1:29">
      <c r="A166" s="485"/>
      <c r="B166" s="485"/>
      <c r="C166" s="485"/>
      <c r="D166" s="485"/>
      <c r="E166" s="485"/>
      <c r="F166" s="485"/>
      <c r="G166" s="485"/>
      <c r="H166" s="485"/>
      <c r="I166" s="485"/>
      <c r="J166" s="485"/>
      <c r="K166" s="500"/>
      <c r="L166" s="501"/>
      <c r="M166" s="485"/>
      <c r="N166" s="485"/>
      <c r="O166" s="485"/>
      <c r="P166" s="485"/>
      <c r="Q166" s="485"/>
      <c r="R166" s="485"/>
      <c r="S166" s="485"/>
      <c r="T166" s="485"/>
      <c r="U166" s="485"/>
      <c r="V166" s="485"/>
      <c r="W166" s="485"/>
      <c r="X166" s="485"/>
      <c r="Y166" s="485"/>
      <c r="Z166" s="485"/>
      <c r="AA166" s="485"/>
      <c r="AB166" s="485"/>
      <c r="AC166" s="485"/>
    </row>
    <row r="167" spans="1:29">
      <c r="A167" s="485"/>
      <c r="B167" s="485"/>
      <c r="C167" s="485"/>
      <c r="D167" s="485"/>
      <c r="E167" s="485"/>
      <c r="F167" s="485"/>
      <c r="G167" s="485"/>
      <c r="H167" s="485"/>
      <c r="I167" s="485"/>
      <c r="J167" s="485"/>
      <c r="K167" s="500"/>
      <c r="L167" s="501"/>
      <c r="M167" s="485"/>
      <c r="N167" s="485"/>
      <c r="O167" s="485"/>
      <c r="P167" s="485"/>
      <c r="Q167" s="485"/>
      <c r="R167" s="485"/>
      <c r="S167" s="485"/>
      <c r="T167" s="485"/>
      <c r="U167" s="485"/>
      <c r="V167" s="485"/>
      <c r="W167" s="485"/>
      <c r="X167" s="485"/>
      <c r="Y167" s="485"/>
      <c r="Z167" s="485"/>
      <c r="AA167" s="485"/>
      <c r="AB167" s="485"/>
      <c r="AC167" s="485"/>
    </row>
    <row r="168" spans="1:29">
      <c r="A168" s="485"/>
      <c r="B168" s="485"/>
      <c r="C168" s="485"/>
      <c r="D168" s="485"/>
      <c r="E168" s="485"/>
      <c r="F168" s="485"/>
      <c r="G168" s="485"/>
      <c r="H168" s="485"/>
      <c r="I168" s="485"/>
      <c r="J168" s="485"/>
      <c r="K168" s="500"/>
      <c r="L168" s="501"/>
      <c r="M168" s="485"/>
      <c r="N168" s="485"/>
      <c r="O168" s="485"/>
      <c r="P168" s="485"/>
      <c r="Q168" s="485"/>
      <c r="R168" s="485"/>
      <c r="S168" s="485"/>
      <c r="T168" s="485"/>
      <c r="U168" s="485"/>
      <c r="V168" s="485"/>
      <c r="W168" s="485"/>
      <c r="X168" s="485"/>
      <c r="Y168" s="485"/>
      <c r="Z168" s="485"/>
      <c r="AA168" s="485"/>
      <c r="AB168" s="485"/>
      <c r="AC168" s="485"/>
    </row>
    <row r="169" spans="1:29">
      <c r="A169" s="485"/>
      <c r="B169" s="485"/>
      <c r="C169" s="485"/>
      <c r="D169" s="485"/>
      <c r="E169" s="485"/>
      <c r="F169" s="485"/>
      <c r="G169" s="485"/>
      <c r="H169" s="485"/>
      <c r="I169" s="485"/>
      <c r="J169" s="485"/>
      <c r="K169" s="500"/>
      <c r="L169" s="501"/>
      <c r="M169" s="485"/>
      <c r="N169" s="485"/>
      <c r="O169" s="485"/>
      <c r="P169" s="485"/>
      <c r="Q169" s="485"/>
      <c r="R169" s="485"/>
      <c r="S169" s="485"/>
      <c r="T169" s="485"/>
      <c r="U169" s="485"/>
      <c r="V169" s="485"/>
      <c r="W169" s="485"/>
      <c r="X169" s="485"/>
      <c r="Y169" s="485"/>
      <c r="Z169" s="485"/>
      <c r="AA169" s="485"/>
      <c r="AB169" s="485"/>
      <c r="AC169" s="485"/>
    </row>
    <row r="170" spans="1:29">
      <c r="A170" s="485"/>
      <c r="B170" s="485"/>
      <c r="C170" s="485"/>
      <c r="D170" s="485"/>
      <c r="E170" s="485"/>
      <c r="F170" s="485"/>
      <c r="G170" s="485"/>
      <c r="H170" s="485"/>
      <c r="I170" s="485"/>
      <c r="J170" s="485"/>
      <c r="K170" s="500"/>
      <c r="L170" s="501"/>
      <c r="M170" s="485"/>
      <c r="N170" s="485"/>
      <c r="O170" s="485"/>
      <c r="P170" s="485"/>
      <c r="Q170" s="485"/>
      <c r="R170" s="485"/>
      <c r="S170" s="485"/>
      <c r="T170" s="485"/>
      <c r="U170" s="485"/>
      <c r="V170" s="485"/>
      <c r="W170" s="485"/>
      <c r="X170" s="485"/>
      <c r="Y170" s="485"/>
      <c r="Z170" s="485"/>
      <c r="AA170" s="485"/>
      <c r="AB170" s="485"/>
      <c r="AC170" s="485"/>
    </row>
    <row r="171" spans="1:29">
      <c r="A171" s="485"/>
      <c r="B171" s="485"/>
      <c r="C171" s="485"/>
      <c r="D171" s="485"/>
      <c r="E171" s="485"/>
      <c r="F171" s="485"/>
      <c r="G171" s="485"/>
      <c r="H171" s="485"/>
      <c r="I171" s="485"/>
      <c r="J171" s="485"/>
      <c r="K171" s="500"/>
      <c r="L171" s="501"/>
      <c r="M171" s="485"/>
      <c r="N171" s="485"/>
      <c r="O171" s="485"/>
      <c r="P171" s="485"/>
      <c r="Q171" s="485"/>
      <c r="R171" s="485"/>
      <c r="S171" s="485"/>
      <c r="T171" s="485"/>
      <c r="U171" s="485"/>
      <c r="V171" s="485"/>
      <c r="W171" s="485"/>
      <c r="X171" s="485"/>
      <c r="Y171" s="485"/>
      <c r="Z171" s="485"/>
      <c r="AA171" s="485"/>
      <c r="AB171" s="485"/>
      <c r="AC171" s="485"/>
    </row>
    <row r="172" spans="1:29">
      <c r="A172" s="485"/>
      <c r="B172" s="485"/>
      <c r="C172" s="485"/>
      <c r="D172" s="485"/>
      <c r="E172" s="485"/>
      <c r="F172" s="485"/>
      <c r="G172" s="485"/>
      <c r="H172" s="485"/>
      <c r="I172" s="485"/>
      <c r="J172" s="485"/>
      <c r="K172" s="500"/>
      <c r="L172" s="501"/>
      <c r="M172" s="485"/>
      <c r="N172" s="485"/>
      <c r="O172" s="485"/>
      <c r="P172" s="485"/>
      <c r="Q172" s="485"/>
      <c r="R172" s="485"/>
      <c r="S172" s="485"/>
      <c r="T172" s="485"/>
      <c r="U172" s="485"/>
      <c r="V172" s="485"/>
      <c r="W172" s="485"/>
      <c r="X172" s="485"/>
      <c r="Y172" s="485"/>
      <c r="Z172" s="485"/>
      <c r="AA172" s="485"/>
      <c r="AB172" s="485"/>
      <c r="AC172" s="485"/>
    </row>
    <row r="173" spans="1:29">
      <c r="A173" s="485"/>
      <c r="B173" s="485"/>
      <c r="C173" s="485"/>
      <c r="D173" s="485"/>
      <c r="E173" s="485"/>
      <c r="F173" s="485"/>
      <c r="G173" s="485"/>
      <c r="H173" s="485"/>
      <c r="I173" s="485"/>
      <c r="J173" s="485"/>
      <c r="K173" s="500"/>
      <c r="L173" s="501"/>
      <c r="M173" s="485"/>
      <c r="N173" s="485"/>
      <c r="O173" s="485"/>
      <c r="P173" s="485"/>
      <c r="Q173" s="485"/>
      <c r="R173" s="485"/>
      <c r="S173" s="485"/>
      <c r="T173" s="485"/>
      <c r="U173" s="485"/>
      <c r="V173" s="485"/>
      <c r="W173" s="485"/>
      <c r="X173" s="485"/>
      <c r="Y173" s="485"/>
      <c r="Z173" s="485"/>
      <c r="AA173" s="485"/>
      <c r="AB173" s="485"/>
      <c r="AC173" s="485"/>
    </row>
    <row r="174" spans="1:29">
      <c r="A174" s="485"/>
      <c r="B174" s="485"/>
      <c r="C174" s="485"/>
      <c r="D174" s="485"/>
      <c r="E174" s="485"/>
      <c r="F174" s="485"/>
      <c r="G174" s="485"/>
      <c r="H174" s="485"/>
      <c r="I174" s="485"/>
      <c r="J174" s="485"/>
      <c r="K174" s="500"/>
      <c r="L174" s="501"/>
      <c r="M174" s="485"/>
      <c r="N174" s="485"/>
      <c r="O174" s="485"/>
      <c r="P174" s="485"/>
      <c r="Q174" s="485"/>
      <c r="R174" s="485"/>
      <c r="S174" s="485"/>
      <c r="T174" s="485"/>
      <c r="U174" s="485"/>
      <c r="V174" s="485"/>
      <c r="W174" s="485"/>
      <c r="X174" s="485"/>
      <c r="Y174" s="485"/>
      <c r="Z174" s="485"/>
      <c r="AA174" s="485"/>
      <c r="AB174" s="485"/>
      <c r="AC174" s="485"/>
    </row>
    <row r="175" spans="1:29">
      <c r="A175" s="485"/>
      <c r="B175" s="485"/>
      <c r="C175" s="485"/>
      <c r="D175" s="485"/>
      <c r="E175" s="485"/>
      <c r="F175" s="485"/>
      <c r="G175" s="485"/>
      <c r="H175" s="485"/>
      <c r="I175" s="485"/>
      <c r="J175" s="485"/>
      <c r="K175" s="500"/>
      <c r="L175" s="501"/>
      <c r="M175" s="485"/>
      <c r="N175" s="485"/>
      <c r="O175" s="485"/>
      <c r="P175" s="485"/>
      <c r="Q175" s="485"/>
      <c r="R175" s="485"/>
      <c r="S175" s="485"/>
      <c r="T175" s="485"/>
      <c r="U175" s="485"/>
      <c r="V175" s="485"/>
      <c r="W175" s="485"/>
      <c r="X175" s="485"/>
      <c r="Y175" s="485"/>
      <c r="Z175" s="485"/>
      <c r="AA175" s="485"/>
      <c r="AB175" s="485"/>
      <c r="AC175" s="485"/>
    </row>
    <row r="176" spans="1:29">
      <c r="A176" s="485"/>
      <c r="B176" s="485"/>
      <c r="C176" s="485"/>
      <c r="D176" s="485"/>
      <c r="E176" s="485"/>
      <c r="F176" s="485"/>
      <c r="G176" s="485"/>
      <c r="H176" s="485"/>
      <c r="I176" s="485"/>
      <c r="J176" s="485"/>
      <c r="K176" s="500"/>
      <c r="L176" s="501"/>
      <c r="M176" s="485"/>
      <c r="N176" s="485"/>
      <c r="O176" s="485"/>
      <c r="P176" s="485"/>
      <c r="Q176" s="485"/>
      <c r="R176" s="485"/>
      <c r="S176" s="485"/>
      <c r="T176" s="485"/>
      <c r="U176" s="485"/>
      <c r="V176" s="485"/>
      <c r="W176" s="485"/>
      <c r="X176" s="485"/>
      <c r="Y176" s="485"/>
      <c r="Z176" s="485"/>
      <c r="AA176" s="485"/>
      <c r="AB176" s="485"/>
      <c r="AC176" s="485"/>
    </row>
    <row r="177" spans="1:29">
      <c r="A177" s="485"/>
      <c r="B177" s="485"/>
      <c r="C177" s="485"/>
      <c r="D177" s="485"/>
      <c r="E177" s="485"/>
      <c r="F177" s="485"/>
      <c r="G177" s="485"/>
      <c r="H177" s="485"/>
      <c r="I177" s="485"/>
      <c r="J177" s="485"/>
      <c r="K177" s="500"/>
      <c r="L177" s="501"/>
      <c r="M177" s="485"/>
      <c r="N177" s="485"/>
      <c r="O177" s="485"/>
      <c r="P177" s="485"/>
      <c r="Q177" s="485"/>
      <c r="R177" s="485"/>
      <c r="S177" s="485"/>
      <c r="T177" s="485"/>
      <c r="U177" s="485"/>
      <c r="V177" s="485"/>
      <c r="W177" s="485"/>
      <c r="X177" s="485"/>
      <c r="Y177" s="485"/>
      <c r="Z177" s="485"/>
      <c r="AA177" s="485"/>
      <c r="AB177" s="485"/>
      <c r="AC177" s="485"/>
    </row>
    <row r="178" spans="1:29">
      <c r="A178" s="485"/>
      <c r="B178" s="485"/>
      <c r="C178" s="485"/>
      <c r="D178" s="485"/>
      <c r="E178" s="485"/>
      <c r="F178" s="485"/>
      <c r="G178" s="485"/>
      <c r="H178" s="485"/>
      <c r="I178" s="485"/>
      <c r="J178" s="485"/>
      <c r="K178" s="500"/>
      <c r="L178" s="501"/>
      <c r="M178" s="485"/>
      <c r="N178" s="485"/>
      <c r="O178" s="485"/>
      <c r="P178" s="485"/>
      <c r="Q178" s="485"/>
      <c r="R178" s="485"/>
      <c r="S178" s="485"/>
      <c r="T178" s="485"/>
      <c r="U178" s="485"/>
      <c r="V178" s="485"/>
      <c r="W178" s="485"/>
      <c r="X178" s="485"/>
      <c r="Y178" s="485"/>
      <c r="Z178" s="485"/>
      <c r="AA178" s="485"/>
      <c r="AB178" s="485"/>
      <c r="AC178" s="485"/>
    </row>
    <row r="179" spans="1:29">
      <c r="A179" s="485"/>
      <c r="B179" s="485"/>
      <c r="C179" s="485"/>
      <c r="D179" s="485"/>
      <c r="E179" s="485"/>
      <c r="F179" s="485"/>
      <c r="G179" s="485"/>
      <c r="H179" s="485"/>
      <c r="I179" s="485"/>
      <c r="J179" s="485"/>
      <c r="K179" s="500"/>
      <c r="L179" s="501"/>
      <c r="M179" s="485"/>
      <c r="N179" s="485"/>
      <c r="O179" s="485"/>
      <c r="P179" s="485"/>
      <c r="Q179" s="485"/>
      <c r="R179" s="485"/>
      <c r="S179" s="485"/>
      <c r="T179" s="485"/>
      <c r="U179" s="485"/>
      <c r="V179" s="485"/>
      <c r="W179" s="485"/>
      <c r="X179" s="485"/>
      <c r="Y179" s="485"/>
      <c r="Z179" s="485"/>
      <c r="AA179" s="485"/>
      <c r="AB179" s="485"/>
      <c r="AC179" s="485"/>
    </row>
    <row r="180" spans="1:29">
      <c r="A180" s="485"/>
      <c r="B180" s="485"/>
      <c r="C180" s="485"/>
      <c r="D180" s="485"/>
      <c r="E180" s="485"/>
      <c r="F180" s="485"/>
      <c r="G180" s="485"/>
      <c r="H180" s="485"/>
      <c r="I180" s="485"/>
      <c r="J180" s="485"/>
      <c r="K180" s="500"/>
      <c r="L180" s="501"/>
      <c r="M180" s="485"/>
      <c r="N180" s="485"/>
      <c r="O180" s="485"/>
      <c r="P180" s="485"/>
      <c r="Q180" s="485"/>
      <c r="R180" s="485"/>
      <c r="S180" s="485"/>
      <c r="T180" s="485"/>
      <c r="U180" s="485"/>
      <c r="V180" s="485"/>
      <c r="W180" s="485"/>
      <c r="X180" s="485"/>
      <c r="Y180" s="485"/>
      <c r="Z180" s="485"/>
      <c r="AA180" s="485"/>
      <c r="AB180" s="485"/>
      <c r="AC180" s="485"/>
    </row>
    <row r="181" spans="1:29">
      <c r="A181" s="485"/>
      <c r="B181" s="485"/>
      <c r="C181" s="485"/>
      <c r="D181" s="485"/>
      <c r="E181" s="485"/>
      <c r="F181" s="485"/>
      <c r="G181" s="485"/>
      <c r="H181" s="485"/>
      <c r="I181" s="485"/>
      <c r="J181" s="485"/>
      <c r="K181" s="500"/>
      <c r="L181" s="501"/>
      <c r="M181" s="485"/>
      <c r="N181" s="485"/>
      <c r="O181" s="485"/>
      <c r="P181" s="485"/>
      <c r="Q181" s="485"/>
      <c r="R181" s="485"/>
      <c r="S181" s="485"/>
      <c r="T181" s="485"/>
      <c r="U181" s="485"/>
      <c r="V181" s="485"/>
      <c r="W181" s="485"/>
      <c r="X181" s="485"/>
      <c r="Y181" s="485"/>
      <c r="Z181" s="485"/>
      <c r="AA181" s="485"/>
      <c r="AB181" s="485"/>
      <c r="AC181" s="485"/>
    </row>
    <row r="182" spans="1:29">
      <c r="A182" s="485"/>
      <c r="B182" s="485"/>
      <c r="C182" s="485"/>
      <c r="D182" s="485"/>
      <c r="E182" s="485"/>
      <c r="F182" s="485"/>
      <c r="G182" s="485"/>
      <c r="H182" s="485"/>
      <c r="I182" s="485"/>
      <c r="J182" s="485"/>
      <c r="K182" s="500"/>
      <c r="L182" s="501"/>
      <c r="M182" s="485"/>
      <c r="N182" s="485"/>
      <c r="O182" s="485"/>
      <c r="P182" s="485"/>
      <c r="Q182" s="485"/>
      <c r="R182" s="485"/>
      <c r="S182" s="485"/>
      <c r="T182" s="485"/>
      <c r="U182" s="485"/>
      <c r="V182" s="485"/>
      <c r="W182" s="485"/>
      <c r="X182" s="485"/>
      <c r="Y182" s="485"/>
      <c r="Z182" s="485"/>
      <c r="AA182" s="485"/>
      <c r="AB182" s="485"/>
      <c r="AC182" s="485"/>
    </row>
    <row r="183" spans="1:29">
      <c r="A183" s="485"/>
      <c r="B183" s="485"/>
      <c r="C183" s="485"/>
      <c r="D183" s="485"/>
      <c r="E183" s="485"/>
      <c r="F183" s="485"/>
      <c r="G183" s="485"/>
      <c r="H183" s="485"/>
      <c r="I183" s="485"/>
      <c r="J183" s="485"/>
      <c r="K183" s="500"/>
      <c r="L183" s="501"/>
      <c r="M183" s="485"/>
      <c r="N183" s="485"/>
      <c r="O183" s="485"/>
      <c r="P183" s="485"/>
      <c r="Q183" s="485"/>
      <c r="R183" s="485"/>
      <c r="S183" s="485"/>
      <c r="T183" s="485"/>
      <c r="U183" s="485"/>
      <c r="V183" s="485"/>
      <c r="W183" s="485"/>
      <c r="X183" s="485"/>
      <c r="Y183" s="485"/>
      <c r="Z183" s="485"/>
      <c r="AA183" s="485"/>
      <c r="AB183" s="485"/>
      <c r="AC183" s="485"/>
    </row>
    <row r="184" spans="1:29">
      <c r="A184" s="485"/>
      <c r="B184" s="485"/>
      <c r="C184" s="485"/>
      <c r="D184" s="485"/>
      <c r="E184" s="485"/>
      <c r="F184" s="485"/>
      <c r="G184" s="485"/>
      <c r="H184" s="485"/>
      <c r="I184" s="485"/>
      <c r="J184" s="485"/>
      <c r="K184" s="500"/>
      <c r="L184" s="501"/>
      <c r="M184" s="485"/>
      <c r="N184" s="485"/>
      <c r="O184" s="485"/>
      <c r="P184" s="485"/>
      <c r="Q184" s="485"/>
      <c r="R184" s="485"/>
      <c r="S184" s="485"/>
      <c r="T184" s="485"/>
      <c r="U184" s="485"/>
      <c r="V184" s="485"/>
      <c r="W184" s="485"/>
      <c r="X184" s="485"/>
      <c r="Y184" s="485"/>
      <c r="Z184" s="485"/>
      <c r="AA184" s="485"/>
      <c r="AB184" s="485"/>
      <c r="AC184" s="485"/>
    </row>
    <row r="185" spans="1:29">
      <c r="A185" s="485"/>
      <c r="B185" s="485"/>
      <c r="C185" s="485"/>
      <c r="D185" s="485"/>
      <c r="E185" s="485"/>
      <c r="F185" s="485"/>
      <c r="G185" s="485"/>
      <c r="H185" s="485"/>
      <c r="I185" s="485"/>
      <c r="J185" s="485"/>
      <c r="K185" s="500"/>
      <c r="L185" s="501"/>
      <c r="M185" s="485"/>
      <c r="N185" s="485"/>
      <c r="O185" s="485"/>
      <c r="P185" s="485"/>
      <c r="Q185" s="485"/>
      <c r="R185" s="485"/>
      <c r="S185" s="485"/>
      <c r="T185" s="485"/>
      <c r="U185" s="485"/>
      <c r="V185" s="485"/>
      <c r="W185" s="485"/>
      <c r="X185" s="485"/>
      <c r="Y185" s="485"/>
      <c r="Z185" s="485"/>
      <c r="AA185" s="485"/>
      <c r="AB185" s="485"/>
      <c r="AC185" s="485"/>
    </row>
    <row r="186" spans="1:29">
      <c r="A186" s="485"/>
      <c r="B186" s="485"/>
      <c r="C186" s="485"/>
      <c r="D186" s="485"/>
      <c r="E186" s="485"/>
      <c r="F186" s="485"/>
      <c r="G186" s="485"/>
      <c r="H186" s="485"/>
      <c r="I186" s="485"/>
      <c r="J186" s="485"/>
      <c r="K186" s="500"/>
      <c r="L186" s="501"/>
      <c r="M186" s="485"/>
      <c r="N186" s="485"/>
      <c r="O186" s="485"/>
      <c r="P186" s="485"/>
      <c r="Q186" s="485"/>
      <c r="R186" s="485"/>
      <c r="S186" s="485"/>
      <c r="T186" s="485"/>
      <c r="U186" s="485"/>
      <c r="V186" s="485"/>
      <c r="W186" s="485"/>
      <c r="X186" s="485"/>
      <c r="Y186" s="485"/>
      <c r="Z186" s="485"/>
      <c r="AA186" s="485"/>
      <c r="AB186" s="485"/>
      <c r="AC186" s="485"/>
    </row>
    <row r="187" spans="1:29">
      <c r="A187" s="485"/>
      <c r="B187" s="485"/>
      <c r="C187" s="485"/>
      <c r="D187" s="485"/>
      <c r="E187" s="485"/>
      <c r="F187" s="485"/>
      <c r="G187" s="485"/>
      <c r="H187" s="485"/>
      <c r="I187" s="485"/>
      <c r="J187" s="485"/>
      <c r="K187" s="500"/>
      <c r="L187" s="501"/>
      <c r="M187" s="485"/>
      <c r="N187" s="485"/>
      <c r="O187" s="485"/>
      <c r="P187" s="485"/>
      <c r="Q187" s="485"/>
      <c r="R187" s="485"/>
      <c r="S187" s="485"/>
      <c r="T187" s="485"/>
      <c r="U187" s="485"/>
      <c r="V187" s="485"/>
      <c r="W187" s="485"/>
      <c r="X187" s="485"/>
      <c r="Y187" s="485"/>
      <c r="Z187" s="485"/>
      <c r="AA187" s="485"/>
      <c r="AB187" s="485"/>
      <c r="AC187" s="485"/>
    </row>
    <row r="188" spans="1:29">
      <c r="A188" s="485"/>
      <c r="B188" s="485"/>
      <c r="C188" s="485"/>
      <c r="D188" s="485"/>
      <c r="E188" s="485"/>
      <c r="F188" s="485"/>
      <c r="G188" s="485"/>
      <c r="H188" s="485"/>
      <c r="I188" s="485"/>
      <c r="J188" s="485"/>
      <c r="K188" s="500"/>
      <c r="L188" s="501"/>
      <c r="M188" s="485"/>
      <c r="N188" s="485"/>
      <c r="O188" s="485"/>
      <c r="P188" s="485"/>
      <c r="Q188" s="485"/>
      <c r="R188" s="485"/>
      <c r="S188" s="485"/>
      <c r="T188" s="485"/>
      <c r="U188" s="485"/>
      <c r="V188" s="485"/>
      <c r="W188" s="485"/>
      <c r="X188" s="485"/>
      <c r="Y188" s="485"/>
      <c r="Z188" s="485"/>
      <c r="AA188" s="485"/>
      <c r="AB188" s="485"/>
      <c r="AC188" s="485"/>
    </row>
    <row r="189" spans="1:29">
      <c r="A189" s="485"/>
      <c r="B189" s="485"/>
      <c r="C189" s="485"/>
      <c r="D189" s="485"/>
      <c r="E189" s="485"/>
      <c r="F189" s="485"/>
      <c r="G189" s="485"/>
      <c r="H189" s="485"/>
      <c r="I189" s="485"/>
      <c r="J189" s="485"/>
      <c r="K189" s="500"/>
      <c r="L189" s="501"/>
      <c r="M189" s="485"/>
      <c r="N189" s="485"/>
      <c r="O189" s="485"/>
      <c r="P189" s="485"/>
      <c r="Q189" s="485"/>
      <c r="R189" s="485"/>
      <c r="S189" s="485"/>
      <c r="T189" s="485"/>
      <c r="U189" s="485"/>
      <c r="V189" s="485"/>
      <c r="W189" s="485"/>
      <c r="X189" s="485"/>
      <c r="Y189" s="485"/>
      <c r="Z189" s="485"/>
      <c r="AA189" s="485"/>
      <c r="AB189" s="485"/>
      <c r="AC189" s="485"/>
    </row>
    <row r="190" spans="1:29">
      <c r="A190" s="485"/>
      <c r="B190" s="485"/>
      <c r="C190" s="485"/>
      <c r="D190" s="485"/>
      <c r="E190" s="485"/>
      <c r="F190" s="485"/>
      <c r="G190" s="485"/>
      <c r="H190" s="485"/>
      <c r="I190" s="485"/>
      <c r="J190" s="485"/>
      <c r="K190" s="500"/>
      <c r="L190" s="501"/>
      <c r="M190" s="485"/>
      <c r="N190" s="485"/>
      <c r="O190" s="485"/>
      <c r="P190" s="485"/>
      <c r="Q190" s="485"/>
      <c r="R190" s="485"/>
      <c r="S190" s="485"/>
      <c r="T190" s="485"/>
      <c r="U190" s="485"/>
      <c r="V190" s="485"/>
      <c r="W190" s="485"/>
      <c r="X190" s="485"/>
      <c r="Y190" s="485"/>
      <c r="Z190" s="485"/>
      <c r="AA190" s="485"/>
      <c r="AB190" s="485"/>
      <c r="AC190" s="485"/>
    </row>
    <row r="191" spans="1:29">
      <c r="A191" s="485"/>
      <c r="B191" s="485"/>
      <c r="C191" s="485"/>
      <c r="D191" s="485"/>
      <c r="E191" s="485"/>
      <c r="F191" s="485"/>
      <c r="G191" s="485"/>
      <c r="H191" s="485"/>
      <c r="I191" s="485"/>
      <c r="J191" s="485"/>
      <c r="K191" s="500"/>
      <c r="L191" s="501"/>
      <c r="M191" s="485"/>
      <c r="N191" s="485"/>
      <c r="O191" s="485"/>
      <c r="P191" s="485"/>
      <c r="Q191" s="485"/>
      <c r="R191" s="485"/>
      <c r="S191" s="485"/>
      <c r="T191" s="485"/>
      <c r="U191" s="485"/>
      <c r="V191" s="485"/>
      <c r="W191" s="485"/>
      <c r="X191" s="485"/>
      <c r="Y191" s="485"/>
      <c r="Z191" s="485"/>
      <c r="AA191" s="485"/>
      <c r="AB191" s="485"/>
      <c r="AC191" s="485"/>
    </row>
    <row r="192" spans="1:29">
      <c r="A192" s="485"/>
      <c r="B192" s="485"/>
      <c r="C192" s="485"/>
      <c r="D192" s="485"/>
      <c r="E192" s="485"/>
      <c r="F192" s="485"/>
      <c r="G192" s="485"/>
      <c r="H192" s="485"/>
      <c r="I192" s="485"/>
      <c r="J192" s="485"/>
      <c r="K192" s="500"/>
      <c r="L192" s="501"/>
      <c r="M192" s="485"/>
      <c r="N192" s="485"/>
      <c r="O192" s="485"/>
      <c r="P192" s="485"/>
      <c r="Q192" s="485"/>
      <c r="R192" s="485"/>
      <c r="S192" s="485"/>
      <c r="T192" s="485"/>
      <c r="U192" s="485"/>
      <c r="V192" s="485"/>
      <c r="W192" s="485"/>
      <c r="X192" s="485"/>
      <c r="Y192" s="485"/>
      <c r="Z192" s="485"/>
      <c r="AA192" s="485"/>
      <c r="AB192" s="485"/>
      <c r="AC192" s="485"/>
    </row>
    <row r="193" spans="1:29">
      <c r="A193" s="485"/>
      <c r="B193" s="485"/>
      <c r="C193" s="485"/>
      <c r="D193" s="485"/>
      <c r="E193" s="485"/>
      <c r="F193" s="485"/>
      <c r="G193" s="485"/>
      <c r="H193" s="485"/>
      <c r="I193" s="485"/>
      <c r="J193" s="485"/>
      <c r="K193" s="500"/>
      <c r="L193" s="501"/>
      <c r="M193" s="485"/>
      <c r="N193" s="485"/>
      <c r="O193" s="485"/>
      <c r="P193" s="485"/>
      <c r="Q193" s="485"/>
      <c r="R193" s="485"/>
      <c r="S193" s="485"/>
      <c r="T193" s="485"/>
      <c r="U193" s="485"/>
      <c r="V193" s="485"/>
      <c r="W193" s="485"/>
      <c r="X193" s="485"/>
      <c r="Y193" s="485"/>
      <c r="Z193" s="485"/>
      <c r="AA193" s="485"/>
      <c r="AB193" s="485"/>
      <c r="AC193" s="485"/>
    </row>
    <row r="194" spans="1:29">
      <c r="A194" s="485"/>
      <c r="B194" s="485"/>
      <c r="C194" s="485"/>
      <c r="D194" s="485"/>
      <c r="E194" s="485"/>
      <c r="F194" s="485"/>
      <c r="G194" s="485"/>
      <c r="H194" s="485"/>
      <c r="I194" s="485"/>
      <c r="J194" s="485"/>
      <c r="K194" s="500"/>
      <c r="L194" s="501"/>
      <c r="M194" s="485"/>
      <c r="N194" s="485"/>
      <c r="O194" s="485"/>
      <c r="P194" s="485"/>
      <c r="Q194" s="485"/>
      <c r="R194" s="485"/>
      <c r="S194" s="485"/>
      <c r="T194" s="485"/>
      <c r="U194" s="485"/>
      <c r="V194" s="485"/>
      <c r="W194" s="485"/>
      <c r="X194" s="485"/>
      <c r="Y194" s="485"/>
      <c r="Z194" s="485"/>
      <c r="AA194" s="485"/>
      <c r="AB194" s="485"/>
      <c r="AC194" s="485"/>
    </row>
    <row r="195" spans="1:29">
      <c r="A195" s="485"/>
      <c r="B195" s="485"/>
      <c r="C195" s="485"/>
      <c r="D195" s="485"/>
      <c r="E195" s="485"/>
      <c r="F195" s="485"/>
      <c r="G195" s="485"/>
      <c r="H195" s="485"/>
      <c r="I195" s="485"/>
      <c r="J195" s="485"/>
      <c r="K195" s="500"/>
      <c r="L195" s="501"/>
      <c r="M195" s="485"/>
      <c r="N195" s="485"/>
      <c r="O195" s="485"/>
      <c r="P195" s="485"/>
      <c r="Q195" s="485"/>
      <c r="R195" s="485"/>
      <c r="S195" s="485"/>
      <c r="T195" s="485"/>
      <c r="U195" s="485"/>
      <c r="V195" s="485"/>
      <c r="W195" s="485"/>
      <c r="X195" s="485"/>
      <c r="Y195" s="485"/>
      <c r="Z195" s="485"/>
      <c r="AA195" s="485"/>
      <c r="AB195" s="485"/>
      <c r="AC195" s="485"/>
    </row>
    <row r="196" spans="1:29">
      <c r="A196" s="485"/>
      <c r="B196" s="485"/>
      <c r="C196" s="485"/>
      <c r="D196" s="485"/>
      <c r="E196" s="485"/>
      <c r="F196" s="485"/>
      <c r="G196" s="485"/>
      <c r="H196" s="485"/>
      <c r="I196" s="485"/>
      <c r="J196" s="485"/>
      <c r="K196" s="500"/>
      <c r="L196" s="501"/>
      <c r="M196" s="485"/>
      <c r="N196" s="485"/>
      <c r="O196" s="485"/>
      <c r="P196" s="485"/>
      <c r="Q196" s="485"/>
      <c r="R196" s="485"/>
      <c r="S196" s="485"/>
      <c r="T196" s="485"/>
      <c r="U196" s="485"/>
      <c r="V196" s="485"/>
      <c r="W196" s="485"/>
      <c r="X196" s="485"/>
      <c r="Y196" s="485"/>
      <c r="Z196" s="485"/>
      <c r="AA196" s="485"/>
      <c r="AB196" s="485"/>
      <c r="AC196" s="485"/>
    </row>
    <row r="197" spans="1:29">
      <c r="A197" s="485"/>
      <c r="B197" s="485"/>
      <c r="C197" s="485"/>
      <c r="D197" s="485"/>
      <c r="E197" s="485"/>
      <c r="F197" s="485"/>
      <c r="G197" s="485"/>
      <c r="H197" s="485"/>
      <c r="I197" s="485"/>
      <c r="J197" s="485"/>
      <c r="K197" s="500"/>
      <c r="L197" s="501"/>
      <c r="M197" s="485"/>
      <c r="N197" s="485"/>
      <c r="O197" s="485"/>
      <c r="P197" s="485"/>
      <c r="Q197" s="485"/>
      <c r="R197" s="485"/>
      <c r="S197" s="485"/>
      <c r="T197" s="485"/>
      <c r="U197" s="485"/>
      <c r="V197" s="485"/>
      <c r="W197" s="485"/>
      <c r="X197" s="485"/>
      <c r="Y197" s="485"/>
      <c r="Z197" s="485"/>
      <c r="AA197" s="485"/>
      <c r="AB197" s="485"/>
      <c r="AC197" s="485"/>
    </row>
    <row r="198" spans="1:29">
      <c r="A198" s="485"/>
      <c r="B198" s="485"/>
      <c r="C198" s="485"/>
      <c r="D198" s="485"/>
      <c r="E198" s="485"/>
      <c r="F198" s="485"/>
      <c r="G198" s="485"/>
      <c r="H198" s="485"/>
      <c r="I198" s="485"/>
      <c r="J198" s="485"/>
      <c r="K198" s="500"/>
      <c r="L198" s="501"/>
      <c r="M198" s="485"/>
      <c r="N198" s="485"/>
      <c r="O198" s="485"/>
      <c r="P198" s="485"/>
      <c r="Q198" s="485"/>
      <c r="R198" s="485"/>
      <c r="S198" s="485"/>
      <c r="T198" s="485"/>
      <c r="U198" s="485"/>
      <c r="V198" s="485"/>
      <c r="W198" s="485"/>
      <c r="X198" s="485"/>
      <c r="Y198" s="485"/>
      <c r="Z198" s="485"/>
      <c r="AA198" s="485"/>
      <c r="AB198" s="485"/>
      <c r="AC198" s="485"/>
    </row>
    <row r="199" spans="1:29">
      <c r="A199" s="485"/>
      <c r="B199" s="485"/>
      <c r="C199" s="485"/>
      <c r="D199" s="485"/>
      <c r="E199" s="485"/>
      <c r="F199" s="485"/>
      <c r="G199" s="485"/>
      <c r="H199" s="485"/>
      <c r="I199" s="485"/>
      <c r="J199" s="485"/>
      <c r="K199" s="500"/>
      <c r="L199" s="501"/>
      <c r="M199" s="485"/>
      <c r="N199" s="485"/>
      <c r="O199" s="485"/>
      <c r="P199" s="485"/>
      <c r="Q199" s="485"/>
      <c r="R199" s="485"/>
      <c r="S199" s="485"/>
      <c r="T199" s="485"/>
      <c r="U199" s="485"/>
      <c r="V199" s="485"/>
      <c r="W199" s="485"/>
      <c r="X199" s="485"/>
      <c r="Y199" s="485"/>
      <c r="Z199" s="485"/>
      <c r="AA199" s="485"/>
      <c r="AB199" s="485"/>
      <c r="AC199" s="485"/>
    </row>
    <row r="200" spans="1:29">
      <c r="A200" s="485"/>
      <c r="B200" s="485"/>
      <c r="C200" s="485"/>
      <c r="D200" s="485"/>
      <c r="E200" s="485"/>
      <c r="F200" s="485"/>
      <c r="G200" s="485"/>
      <c r="H200" s="485"/>
      <c r="I200" s="485"/>
      <c r="J200" s="485"/>
      <c r="K200" s="500"/>
      <c r="L200" s="501"/>
      <c r="M200" s="485"/>
      <c r="N200" s="485"/>
      <c r="O200" s="485"/>
      <c r="P200" s="485"/>
      <c r="Q200" s="485"/>
      <c r="R200" s="485"/>
      <c r="S200" s="485"/>
      <c r="T200" s="485"/>
      <c r="U200" s="485"/>
      <c r="V200" s="485"/>
      <c r="W200" s="485"/>
      <c r="X200" s="485"/>
      <c r="Y200" s="485"/>
      <c r="Z200" s="485"/>
      <c r="AA200" s="485"/>
      <c r="AB200" s="485"/>
      <c r="AC200" s="485"/>
    </row>
    <row r="201" spans="1:29">
      <c r="A201" s="485"/>
      <c r="B201" s="485"/>
      <c r="C201" s="485"/>
      <c r="D201" s="485"/>
      <c r="E201" s="485"/>
      <c r="F201" s="485"/>
      <c r="G201" s="485"/>
      <c r="H201" s="485"/>
      <c r="I201" s="485"/>
      <c r="J201" s="485"/>
      <c r="K201" s="500"/>
      <c r="L201" s="501"/>
      <c r="M201" s="485"/>
      <c r="N201" s="485"/>
      <c r="O201" s="485"/>
      <c r="P201" s="485"/>
      <c r="Q201" s="485"/>
      <c r="R201" s="485"/>
      <c r="S201" s="485"/>
      <c r="T201" s="485"/>
      <c r="U201" s="485"/>
      <c r="V201" s="485"/>
      <c r="W201" s="485"/>
      <c r="X201" s="485"/>
      <c r="Y201" s="485"/>
      <c r="Z201" s="485"/>
      <c r="AA201" s="485"/>
      <c r="AB201" s="485"/>
      <c r="AC201" s="485"/>
    </row>
    <row r="202" spans="1:29">
      <c r="A202" s="485"/>
      <c r="B202" s="485"/>
      <c r="C202" s="485"/>
      <c r="D202" s="485"/>
      <c r="E202" s="485"/>
      <c r="F202" s="485"/>
      <c r="G202" s="485"/>
      <c r="H202" s="485"/>
      <c r="I202" s="485"/>
      <c r="J202" s="485"/>
      <c r="K202" s="500"/>
      <c r="L202" s="501"/>
      <c r="M202" s="485"/>
      <c r="N202" s="485"/>
      <c r="O202" s="485"/>
      <c r="P202" s="485"/>
      <c r="Q202" s="485"/>
      <c r="R202" s="485"/>
      <c r="S202" s="485"/>
      <c r="T202" s="485"/>
      <c r="U202" s="485"/>
      <c r="V202" s="485"/>
      <c r="W202" s="485"/>
      <c r="X202" s="485"/>
      <c r="Y202" s="485"/>
      <c r="Z202" s="485"/>
      <c r="AA202" s="485"/>
      <c r="AB202" s="485"/>
      <c r="AC202" s="485"/>
    </row>
    <row r="203" spans="1:29">
      <c r="A203" s="485"/>
      <c r="B203" s="485"/>
      <c r="C203" s="485"/>
      <c r="D203" s="485"/>
      <c r="E203" s="485"/>
      <c r="F203" s="485"/>
      <c r="G203" s="485"/>
      <c r="H203" s="485"/>
      <c r="I203" s="485"/>
      <c r="J203" s="485"/>
      <c r="K203" s="500"/>
      <c r="L203" s="501"/>
      <c r="M203" s="485"/>
      <c r="N203" s="485"/>
      <c r="O203" s="485"/>
      <c r="P203" s="485"/>
      <c r="Q203" s="485"/>
      <c r="R203" s="485"/>
      <c r="S203" s="485"/>
      <c r="T203" s="485"/>
      <c r="U203" s="485"/>
      <c r="V203" s="485"/>
      <c r="W203" s="485"/>
      <c r="X203" s="485"/>
      <c r="Y203" s="485"/>
      <c r="Z203" s="485"/>
      <c r="AA203" s="485"/>
      <c r="AB203" s="485"/>
      <c r="AC203" s="485"/>
    </row>
    <row r="204" spans="1:29">
      <c r="A204" s="485"/>
      <c r="B204" s="485"/>
      <c r="C204" s="485"/>
      <c r="D204" s="485"/>
      <c r="E204" s="485"/>
      <c r="F204" s="485"/>
      <c r="G204" s="485"/>
      <c r="H204" s="485"/>
      <c r="I204" s="485"/>
      <c r="J204" s="485"/>
      <c r="K204" s="500"/>
      <c r="L204" s="501"/>
      <c r="M204" s="485"/>
      <c r="N204" s="485"/>
      <c r="O204" s="485"/>
      <c r="P204" s="485"/>
      <c r="Q204" s="485"/>
      <c r="R204" s="485"/>
      <c r="S204" s="485"/>
      <c r="T204" s="485"/>
      <c r="U204" s="485"/>
      <c r="V204" s="485"/>
      <c r="W204" s="485"/>
      <c r="X204" s="485"/>
      <c r="Y204" s="485"/>
      <c r="Z204" s="485"/>
      <c r="AA204" s="485"/>
      <c r="AB204" s="485"/>
      <c r="AC204" s="485"/>
    </row>
    <row r="205" spans="1:29">
      <c r="A205" s="485"/>
      <c r="B205" s="485"/>
      <c r="C205" s="485"/>
      <c r="D205" s="485"/>
      <c r="E205" s="485"/>
      <c r="F205" s="485"/>
      <c r="G205" s="485"/>
      <c r="H205" s="485"/>
      <c r="I205" s="485"/>
      <c r="J205" s="485"/>
      <c r="K205" s="500"/>
      <c r="L205" s="501"/>
      <c r="M205" s="485"/>
      <c r="N205" s="485"/>
      <c r="O205" s="485"/>
      <c r="P205" s="485"/>
      <c r="Q205" s="485"/>
      <c r="R205" s="485"/>
      <c r="S205" s="485"/>
      <c r="T205" s="485"/>
      <c r="U205" s="485"/>
      <c r="V205" s="485"/>
      <c r="W205" s="485"/>
      <c r="X205" s="485"/>
      <c r="Y205" s="485"/>
      <c r="Z205" s="485"/>
      <c r="AA205" s="485"/>
      <c r="AB205" s="485"/>
      <c r="AC205" s="485"/>
    </row>
    <row r="206" spans="1:29">
      <c r="A206" s="485"/>
      <c r="B206" s="485"/>
      <c r="C206" s="485"/>
      <c r="D206" s="485"/>
      <c r="E206" s="485"/>
      <c r="F206" s="485"/>
      <c r="G206" s="485"/>
      <c r="H206" s="485"/>
      <c r="I206" s="485"/>
      <c r="J206" s="485"/>
      <c r="K206" s="500"/>
      <c r="L206" s="501"/>
      <c r="M206" s="485"/>
      <c r="N206" s="485"/>
      <c r="O206" s="485"/>
      <c r="P206" s="485"/>
      <c r="Q206" s="485"/>
      <c r="R206" s="485"/>
      <c r="S206" s="485"/>
      <c r="T206" s="485"/>
      <c r="U206" s="485"/>
      <c r="V206" s="485"/>
      <c r="W206" s="485"/>
      <c r="X206" s="485"/>
      <c r="Y206" s="485"/>
      <c r="Z206" s="485"/>
      <c r="AA206" s="485"/>
      <c r="AB206" s="485"/>
      <c r="AC206" s="485"/>
    </row>
    <row r="207" spans="1:29">
      <c r="A207" s="485"/>
      <c r="B207" s="485"/>
      <c r="C207" s="485"/>
      <c r="D207" s="485"/>
      <c r="E207" s="485"/>
      <c r="F207" s="485"/>
      <c r="G207" s="485"/>
      <c r="H207" s="485"/>
      <c r="I207" s="485"/>
      <c r="J207" s="485"/>
      <c r="K207" s="500"/>
      <c r="L207" s="501"/>
      <c r="M207" s="485"/>
      <c r="N207" s="485"/>
      <c r="O207" s="485"/>
      <c r="P207" s="485"/>
      <c r="Q207" s="485"/>
      <c r="R207" s="485"/>
      <c r="S207" s="485"/>
      <c r="T207" s="485"/>
      <c r="U207" s="485"/>
      <c r="V207" s="485"/>
      <c r="W207" s="485"/>
      <c r="X207" s="485"/>
      <c r="Y207" s="485"/>
      <c r="Z207" s="485"/>
      <c r="AA207" s="485"/>
      <c r="AB207" s="485"/>
      <c r="AC207" s="485"/>
    </row>
    <row r="208" spans="1:29">
      <c r="A208" s="485"/>
      <c r="B208" s="485"/>
      <c r="C208" s="485"/>
      <c r="D208" s="485"/>
      <c r="E208" s="485"/>
      <c r="F208" s="485"/>
      <c r="G208" s="485"/>
      <c r="H208" s="485"/>
      <c r="I208" s="485"/>
      <c r="J208" s="485"/>
      <c r="K208" s="500"/>
      <c r="L208" s="501"/>
      <c r="M208" s="485"/>
      <c r="N208" s="485"/>
      <c r="O208" s="485"/>
      <c r="P208" s="485"/>
      <c r="Q208" s="485"/>
      <c r="R208" s="485"/>
      <c r="S208" s="485"/>
      <c r="T208" s="485"/>
      <c r="U208" s="485"/>
      <c r="V208" s="485"/>
      <c r="W208" s="485"/>
      <c r="X208" s="485"/>
      <c r="Y208" s="485"/>
      <c r="Z208" s="485"/>
      <c r="AA208" s="485"/>
      <c r="AB208" s="485"/>
      <c r="AC208" s="485"/>
    </row>
    <row r="209" spans="1:29">
      <c r="A209" s="485"/>
      <c r="B209" s="485"/>
      <c r="C209" s="485"/>
      <c r="D209" s="485"/>
      <c r="E209" s="485"/>
      <c r="F209" s="485"/>
      <c r="G209" s="485"/>
      <c r="H209" s="485"/>
      <c r="I209" s="485"/>
      <c r="J209" s="485"/>
      <c r="K209" s="500"/>
      <c r="L209" s="501"/>
      <c r="M209" s="485"/>
      <c r="N209" s="485"/>
      <c r="O209" s="485"/>
      <c r="P209" s="485"/>
      <c r="Q209" s="485"/>
      <c r="R209" s="485"/>
      <c r="S209" s="485"/>
      <c r="T209" s="485"/>
      <c r="U209" s="485"/>
      <c r="V209" s="485"/>
      <c r="W209" s="485"/>
      <c r="X209" s="485"/>
      <c r="Y209" s="485"/>
      <c r="Z209" s="485"/>
      <c r="AA209" s="485"/>
      <c r="AB209" s="485"/>
      <c r="AC209" s="485"/>
    </row>
    <row r="210" spans="1:29">
      <c r="A210" s="485"/>
      <c r="B210" s="485"/>
      <c r="C210" s="485"/>
      <c r="D210" s="485"/>
      <c r="E210" s="485"/>
      <c r="F210" s="485"/>
      <c r="G210" s="485"/>
      <c r="H210" s="485"/>
      <c r="I210" s="485"/>
      <c r="J210" s="485"/>
      <c r="K210" s="500"/>
      <c r="L210" s="501"/>
      <c r="M210" s="485"/>
      <c r="N210" s="485"/>
      <c r="O210" s="485"/>
      <c r="P210" s="485"/>
      <c r="Q210" s="485"/>
      <c r="R210" s="485"/>
      <c r="S210" s="485"/>
      <c r="T210" s="485"/>
      <c r="U210" s="485"/>
      <c r="V210" s="485"/>
      <c r="W210" s="485"/>
      <c r="X210" s="485"/>
      <c r="Y210" s="485"/>
      <c r="Z210" s="485"/>
      <c r="AA210" s="485"/>
      <c r="AB210" s="485"/>
      <c r="AC210" s="485"/>
    </row>
    <row r="211" spans="1:29">
      <c r="A211" s="485"/>
      <c r="B211" s="485"/>
      <c r="C211" s="485"/>
      <c r="D211" s="485"/>
      <c r="E211" s="485"/>
      <c r="F211" s="485"/>
      <c r="G211" s="485"/>
      <c r="H211" s="485"/>
      <c r="I211" s="485"/>
      <c r="J211" s="485"/>
      <c r="K211" s="500"/>
      <c r="L211" s="501"/>
      <c r="M211" s="485"/>
      <c r="N211" s="485"/>
      <c r="O211" s="485"/>
      <c r="P211" s="485"/>
      <c r="Q211" s="485"/>
      <c r="R211" s="485"/>
      <c r="S211" s="485"/>
      <c r="T211" s="485"/>
      <c r="U211" s="485"/>
      <c r="V211" s="485"/>
      <c r="W211" s="485"/>
      <c r="X211" s="485"/>
      <c r="Y211" s="485"/>
      <c r="Z211" s="485"/>
      <c r="AA211" s="485"/>
      <c r="AB211" s="485"/>
      <c r="AC211" s="485"/>
    </row>
    <row r="212" spans="1:29">
      <c r="A212" s="485"/>
      <c r="B212" s="485"/>
      <c r="C212" s="485"/>
      <c r="D212" s="485"/>
      <c r="E212" s="485"/>
      <c r="F212" s="485"/>
      <c r="G212" s="485"/>
      <c r="H212" s="485"/>
      <c r="I212" s="485"/>
      <c r="J212" s="485"/>
      <c r="K212" s="500"/>
      <c r="L212" s="501"/>
      <c r="M212" s="485"/>
      <c r="N212" s="485"/>
      <c r="O212" s="485"/>
      <c r="P212" s="485"/>
      <c r="Q212" s="485"/>
      <c r="R212" s="485"/>
      <c r="S212" s="485"/>
      <c r="T212" s="485"/>
      <c r="U212" s="485"/>
      <c r="V212" s="485"/>
      <c r="W212" s="485"/>
      <c r="X212" s="485"/>
      <c r="Y212" s="485"/>
      <c r="Z212" s="485"/>
      <c r="AA212" s="485"/>
      <c r="AB212" s="485"/>
      <c r="AC212" s="485"/>
    </row>
    <row r="213" spans="1:29">
      <c r="A213" s="485"/>
      <c r="B213" s="485"/>
      <c r="C213" s="485"/>
      <c r="D213" s="485"/>
      <c r="E213" s="485"/>
      <c r="F213" s="485"/>
      <c r="G213" s="485"/>
      <c r="H213" s="485"/>
      <c r="I213" s="485"/>
      <c r="J213" s="485"/>
      <c r="K213" s="500"/>
      <c r="L213" s="501"/>
      <c r="M213" s="485"/>
      <c r="N213" s="485"/>
      <c r="O213" s="485"/>
      <c r="P213" s="485"/>
      <c r="Q213" s="485"/>
      <c r="R213" s="485"/>
      <c r="S213" s="485"/>
      <c r="T213" s="485"/>
      <c r="U213" s="485"/>
      <c r="V213" s="485"/>
      <c r="W213" s="485"/>
      <c r="X213" s="485"/>
      <c r="Y213" s="485"/>
      <c r="Z213" s="485"/>
      <c r="AA213" s="485"/>
      <c r="AB213" s="485"/>
      <c r="AC213" s="485"/>
    </row>
    <row r="214" spans="1:29">
      <c r="A214" s="485"/>
      <c r="B214" s="485"/>
      <c r="C214" s="485"/>
      <c r="D214" s="485"/>
      <c r="E214" s="485"/>
      <c r="F214" s="485"/>
      <c r="G214" s="485"/>
      <c r="H214" s="485"/>
      <c r="I214" s="485"/>
      <c r="J214" s="485"/>
      <c r="K214" s="500"/>
      <c r="L214" s="501"/>
      <c r="M214" s="485"/>
      <c r="N214" s="485"/>
      <c r="O214" s="485"/>
      <c r="P214" s="485"/>
      <c r="Q214" s="485"/>
      <c r="R214" s="485"/>
      <c r="S214" s="485"/>
      <c r="T214" s="485"/>
      <c r="U214" s="485"/>
      <c r="V214" s="485"/>
      <c r="W214" s="485"/>
      <c r="X214" s="485"/>
      <c r="Y214" s="485"/>
      <c r="Z214" s="485"/>
      <c r="AA214" s="485"/>
      <c r="AB214" s="485"/>
      <c r="AC214" s="485"/>
    </row>
    <row r="215" spans="1:29">
      <c r="A215" s="485"/>
      <c r="B215" s="485"/>
      <c r="C215" s="485"/>
      <c r="D215" s="485"/>
      <c r="E215" s="485"/>
      <c r="F215" s="485"/>
      <c r="G215" s="485"/>
      <c r="H215" s="485"/>
      <c r="I215" s="485"/>
      <c r="J215" s="485"/>
      <c r="K215" s="500"/>
      <c r="L215" s="501"/>
      <c r="M215" s="485"/>
      <c r="N215" s="485"/>
      <c r="O215" s="485"/>
      <c r="P215" s="485"/>
      <c r="Q215" s="485"/>
      <c r="R215" s="485"/>
      <c r="S215" s="485"/>
      <c r="T215" s="485"/>
      <c r="U215" s="485"/>
      <c r="V215" s="485"/>
      <c r="W215" s="485"/>
      <c r="X215" s="485"/>
      <c r="Y215" s="485"/>
      <c r="Z215" s="485"/>
      <c r="AA215" s="485"/>
      <c r="AB215" s="485"/>
      <c r="AC215" s="485"/>
    </row>
    <row r="216" spans="1:29">
      <c r="A216" s="485"/>
      <c r="B216" s="485"/>
      <c r="C216" s="485"/>
      <c r="D216" s="485"/>
      <c r="E216" s="485"/>
      <c r="F216" s="485"/>
      <c r="G216" s="485"/>
      <c r="H216" s="485"/>
      <c r="I216" s="485"/>
      <c r="J216" s="485"/>
      <c r="K216" s="500"/>
      <c r="L216" s="501"/>
      <c r="M216" s="485"/>
      <c r="N216" s="485"/>
      <c r="O216" s="485"/>
      <c r="P216" s="485"/>
      <c r="Q216" s="485"/>
      <c r="R216" s="485"/>
      <c r="S216" s="485"/>
      <c r="T216" s="485"/>
      <c r="U216" s="485"/>
      <c r="V216" s="485"/>
      <c r="W216" s="485"/>
      <c r="X216" s="485"/>
      <c r="Y216" s="485"/>
      <c r="Z216" s="485"/>
      <c r="AA216" s="485"/>
      <c r="AB216" s="485"/>
      <c r="AC216" s="485"/>
    </row>
    <row r="217" spans="1:29">
      <c r="A217" s="485"/>
      <c r="B217" s="485"/>
      <c r="C217" s="485"/>
      <c r="D217" s="485"/>
      <c r="E217" s="485"/>
      <c r="F217" s="485"/>
      <c r="G217" s="485"/>
      <c r="H217" s="485"/>
      <c r="I217" s="485"/>
      <c r="J217" s="485"/>
      <c r="K217" s="500"/>
      <c r="L217" s="501"/>
      <c r="M217" s="485"/>
      <c r="N217" s="485"/>
      <c r="O217" s="485"/>
      <c r="P217" s="485"/>
      <c r="Q217" s="485"/>
      <c r="R217" s="485"/>
      <c r="S217" s="485"/>
      <c r="T217" s="485"/>
      <c r="U217" s="485"/>
      <c r="V217" s="485"/>
      <c r="W217" s="485"/>
      <c r="X217" s="485"/>
      <c r="Y217" s="485"/>
      <c r="Z217" s="485"/>
      <c r="AA217" s="485"/>
      <c r="AB217" s="485"/>
      <c r="AC217" s="485"/>
    </row>
    <row r="218" spans="1:29">
      <c r="A218" s="485"/>
      <c r="B218" s="485"/>
      <c r="C218" s="485"/>
      <c r="D218" s="485"/>
      <c r="E218" s="485"/>
      <c r="F218" s="485"/>
      <c r="G218" s="485"/>
      <c r="H218" s="485"/>
      <c r="I218" s="485"/>
      <c r="J218" s="485"/>
      <c r="K218" s="500"/>
      <c r="L218" s="501"/>
      <c r="M218" s="485"/>
      <c r="N218" s="485"/>
      <c r="O218" s="485"/>
      <c r="P218" s="485"/>
      <c r="Q218" s="485"/>
      <c r="R218" s="485"/>
      <c r="S218" s="485"/>
      <c r="T218" s="485"/>
      <c r="U218" s="485"/>
      <c r="V218" s="485"/>
      <c r="W218" s="485"/>
      <c r="X218" s="485"/>
      <c r="Y218" s="485"/>
      <c r="Z218" s="485"/>
      <c r="AA218" s="485"/>
      <c r="AB218" s="485"/>
      <c r="AC218" s="485"/>
    </row>
    <row r="219" spans="1:29">
      <c r="A219" s="485"/>
      <c r="B219" s="485"/>
      <c r="C219" s="485"/>
      <c r="D219" s="485"/>
      <c r="E219" s="485"/>
      <c r="F219" s="485"/>
      <c r="G219" s="485"/>
      <c r="H219" s="485"/>
      <c r="I219" s="485"/>
      <c r="J219" s="485"/>
      <c r="K219" s="500"/>
      <c r="L219" s="501"/>
      <c r="M219" s="485"/>
      <c r="N219" s="485"/>
      <c r="O219" s="485"/>
      <c r="P219" s="485"/>
      <c r="Q219" s="485"/>
      <c r="R219" s="485"/>
      <c r="S219" s="485"/>
      <c r="T219" s="485"/>
      <c r="U219" s="485"/>
      <c r="V219" s="485"/>
      <c r="W219" s="485"/>
      <c r="X219" s="485"/>
      <c r="Y219" s="485"/>
      <c r="Z219" s="485"/>
      <c r="AA219" s="485"/>
      <c r="AB219" s="485"/>
      <c r="AC219" s="485"/>
    </row>
    <row r="220" spans="1:29">
      <c r="A220" s="485"/>
      <c r="B220" s="485"/>
      <c r="C220" s="485"/>
      <c r="D220" s="485"/>
      <c r="E220" s="485"/>
      <c r="F220" s="485"/>
      <c r="G220" s="485"/>
      <c r="H220" s="485"/>
      <c r="I220" s="485"/>
      <c r="J220" s="485"/>
      <c r="K220" s="500"/>
      <c r="L220" s="501"/>
      <c r="M220" s="485"/>
      <c r="N220" s="485"/>
      <c r="O220" s="485"/>
      <c r="P220" s="485"/>
      <c r="Q220" s="485"/>
      <c r="R220" s="485"/>
      <c r="S220" s="485"/>
      <c r="T220" s="485"/>
      <c r="U220" s="485"/>
      <c r="V220" s="485"/>
      <c r="W220" s="485"/>
      <c r="X220" s="485"/>
      <c r="Y220" s="485"/>
      <c r="Z220" s="485"/>
      <c r="AA220" s="485"/>
      <c r="AB220" s="485"/>
      <c r="AC220" s="485"/>
    </row>
    <row r="221" spans="1:29">
      <c r="A221" s="485"/>
      <c r="B221" s="485"/>
      <c r="C221" s="485"/>
      <c r="D221" s="485"/>
      <c r="E221" s="485"/>
      <c r="F221" s="485"/>
      <c r="G221" s="485"/>
      <c r="H221" s="485"/>
      <c r="I221" s="485"/>
      <c r="J221" s="485"/>
      <c r="K221" s="500"/>
      <c r="L221" s="501"/>
      <c r="M221" s="485"/>
      <c r="N221" s="485"/>
      <c r="O221" s="485"/>
      <c r="P221" s="485"/>
      <c r="Q221" s="485"/>
      <c r="R221" s="485"/>
      <c r="S221" s="485"/>
      <c r="T221" s="485"/>
      <c r="U221" s="485"/>
      <c r="V221" s="485"/>
      <c r="W221" s="485"/>
      <c r="X221" s="485"/>
      <c r="Y221" s="485"/>
      <c r="Z221" s="485"/>
      <c r="AA221" s="485"/>
      <c r="AB221" s="485"/>
      <c r="AC221" s="485"/>
    </row>
    <row r="222" spans="1:29">
      <c r="A222" s="485"/>
      <c r="B222" s="485"/>
      <c r="C222" s="485"/>
      <c r="D222" s="485"/>
      <c r="E222" s="485"/>
      <c r="F222" s="485"/>
      <c r="G222" s="485"/>
      <c r="H222" s="485"/>
      <c r="I222" s="485"/>
      <c r="J222" s="485"/>
      <c r="K222" s="500"/>
      <c r="L222" s="501"/>
      <c r="M222" s="485"/>
      <c r="N222" s="485"/>
      <c r="O222" s="485"/>
      <c r="P222" s="485"/>
      <c r="Q222" s="485"/>
      <c r="R222" s="485"/>
      <c r="S222" s="485"/>
      <c r="T222" s="485"/>
      <c r="U222" s="485"/>
      <c r="V222" s="485"/>
      <c r="W222" s="485"/>
      <c r="X222" s="485"/>
      <c r="Y222" s="485"/>
      <c r="Z222" s="485"/>
      <c r="AA222" s="485"/>
      <c r="AB222" s="485"/>
      <c r="AC222" s="485"/>
    </row>
    <row r="223" spans="1:29">
      <c r="A223" s="485"/>
      <c r="B223" s="485"/>
      <c r="C223" s="485"/>
      <c r="D223" s="485"/>
      <c r="E223" s="485"/>
      <c r="F223" s="485"/>
      <c r="G223" s="485"/>
      <c r="H223" s="485"/>
      <c r="I223" s="485"/>
      <c r="J223" s="485"/>
      <c r="K223" s="500"/>
      <c r="L223" s="501"/>
      <c r="M223" s="485"/>
      <c r="N223" s="485"/>
      <c r="O223" s="485"/>
      <c r="P223" s="485"/>
      <c r="Q223" s="485"/>
      <c r="R223" s="485"/>
      <c r="S223" s="485"/>
      <c r="T223" s="485"/>
      <c r="U223" s="485"/>
      <c r="V223" s="485"/>
      <c r="W223" s="485"/>
      <c r="X223" s="485"/>
      <c r="Y223" s="485"/>
      <c r="Z223" s="485"/>
      <c r="AA223" s="485"/>
      <c r="AB223" s="485"/>
      <c r="AC223" s="485"/>
    </row>
    <row r="224" spans="1:29">
      <c r="A224" s="485"/>
      <c r="B224" s="485"/>
      <c r="C224" s="485"/>
      <c r="D224" s="485"/>
      <c r="E224" s="485"/>
      <c r="F224" s="485"/>
      <c r="G224" s="485"/>
      <c r="H224" s="485"/>
      <c r="I224" s="485"/>
      <c r="J224" s="485"/>
      <c r="K224" s="500"/>
      <c r="L224" s="501"/>
      <c r="M224" s="485"/>
      <c r="N224" s="485"/>
      <c r="O224" s="485"/>
      <c r="P224" s="485"/>
      <c r="Q224" s="485"/>
      <c r="R224" s="485"/>
      <c r="S224" s="485"/>
      <c r="T224" s="485"/>
      <c r="U224" s="485"/>
      <c r="V224" s="485"/>
      <c r="W224" s="485"/>
      <c r="X224" s="485"/>
      <c r="Y224" s="485"/>
      <c r="Z224" s="485"/>
      <c r="AA224" s="485"/>
      <c r="AB224" s="485"/>
      <c r="AC224" s="485"/>
    </row>
    <row r="225" spans="1:29">
      <c r="A225" s="485"/>
      <c r="B225" s="485"/>
      <c r="C225" s="485"/>
      <c r="D225" s="485"/>
      <c r="E225" s="485"/>
      <c r="F225" s="485"/>
      <c r="G225" s="485"/>
      <c r="H225" s="485"/>
      <c r="I225" s="485"/>
      <c r="J225" s="485"/>
      <c r="K225" s="500"/>
      <c r="L225" s="501"/>
      <c r="M225" s="485"/>
      <c r="N225" s="485"/>
      <c r="O225" s="485"/>
      <c r="P225" s="485"/>
      <c r="Q225" s="485"/>
      <c r="R225" s="485"/>
      <c r="S225" s="485"/>
      <c r="T225" s="485"/>
      <c r="U225" s="485"/>
      <c r="V225" s="485"/>
      <c r="W225" s="485"/>
      <c r="X225" s="485"/>
      <c r="Y225" s="485"/>
      <c r="Z225" s="485"/>
      <c r="AA225" s="485"/>
      <c r="AB225" s="485"/>
      <c r="AC225" s="485"/>
    </row>
    <row r="226" spans="1:29">
      <c r="A226" s="485"/>
      <c r="B226" s="485"/>
      <c r="C226" s="485"/>
      <c r="D226" s="485"/>
      <c r="E226" s="485"/>
      <c r="F226" s="485"/>
      <c r="G226" s="485"/>
      <c r="H226" s="485"/>
      <c r="I226" s="485"/>
      <c r="J226" s="485"/>
      <c r="K226" s="500"/>
      <c r="L226" s="501"/>
      <c r="M226" s="485"/>
      <c r="N226" s="485"/>
      <c r="O226" s="485"/>
      <c r="P226" s="485"/>
      <c r="Q226" s="485"/>
      <c r="R226" s="485"/>
      <c r="S226" s="485"/>
      <c r="T226" s="485"/>
      <c r="U226" s="485"/>
      <c r="V226" s="485"/>
      <c r="W226" s="485"/>
      <c r="X226" s="485"/>
      <c r="Y226" s="485"/>
      <c r="Z226" s="485"/>
      <c r="AA226" s="485"/>
      <c r="AB226" s="485"/>
      <c r="AC226" s="485"/>
    </row>
    <row r="227" spans="1:29">
      <c r="A227" s="485"/>
      <c r="B227" s="485"/>
      <c r="C227" s="485"/>
      <c r="D227" s="485"/>
      <c r="E227" s="485"/>
      <c r="F227" s="485"/>
      <c r="G227" s="485"/>
      <c r="H227" s="485"/>
      <c r="I227" s="485"/>
      <c r="J227" s="485"/>
      <c r="K227" s="500"/>
      <c r="L227" s="501"/>
      <c r="M227" s="485"/>
      <c r="N227" s="485"/>
      <c r="O227" s="485"/>
      <c r="P227" s="485"/>
      <c r="Q227" s="485"/>
      <c r="R227" s="485"/>
      <c r="S227" s="485"/>
      <c r="T227" s="485"/>
      <c r="U227" s="485"/>
      <c r="V227" s="485"/>
      <c r="W227" s="485"/>
      <c r="X227" s="485"/>
      <c r="Y227" s="485"/>
      <c r="Z227" s="485"/>
      <c r="AA227" s="485"/>
      <c r="AB227" s="485"/>
      <c r="AC227" s="485"/>
    </row>
    <row r="228" spans="1:29">
      <c r="A228" s="485"/>
      <c r="B228" s="485"/>
      <c r="C228" s="485"/>
      <c r="D228" s="485"/>
      <c r="E228" s="485"/>
      <c r="F228" s="485"/>
      <c r="G228" s="485"/>
      <c r="H228" s="485"/>
      <c r="I228" s="485"/>
      <c r="J228" s="485"/>
      <c r="K228" s="500"/>
      <c r="L228" s="501"/>
      <c r="M228" s="485"/>
      <c r="N228" s="485"/>
      <c r="O228" s="485"/>
      <c r="P228" s="485"/>
      <c r="Q228" s="485"/>
      <c r="R228" s="485"/>
      <c r="S228" s="485"/>
      <c r="T228" s="485"/>
      <c r="U228" s="485"/>
      <c r="V228" s="485"/>
      <c r="W228" s="485"/>
      <c r="X228" s="485"/>
      <c r="Y228" s="485"/>
      <c r="Z228" s="485"/>
      <c r="AA228" s="485"/>
      <c r="AB228" s="485"/>
      <c r="AC228" s="485"/>
    </row>
    <row r="229" spans="1:29">
      <c r="A229" s="485"/>
      <c r="B229" s="485"/>
      <c r="C229" s="485"/>
      <c r="D229" s="485"/>
      <c r="E229" s="485"/>
      <c r="F229" s="485"/>
      <c r="G229" s="485"/>
      <c r="H229" s="485"/>
      <c r="I229" s="485"/>
      <c r="J229" s="485"/>
      <c r="K229" s="500"/>
      <c r="L229" s="501"/>
      <c r="M229" s="485"/>
      <c r="N229" s="485"/>
      <c r="O229" s="485"/>
      <c r="P229" s="485"/>
      <c r="Q229" s="485"/>
      <c r="R229" s="485"/>
      <c r="S229" s="485"/>
      <c r="T229" s="485"/>
      <c r="U229" s="485"/>
      <c r="V229" s="485"/>
      <c r="W229" s="485"/>
      <c r="X229" s="485"/>
      <c r="Y229" s="485"/>
      <c r="Z229" s="485"/>
      <c r="AA229" s="485"/>
      <c r="AB229" s="485"/>
      <c r="AC229" s="485"/>
    </row>
    <row r="230" spans="1:29">
      <c r="A230" s="485"/>
      <c r="B230" s="485"/>
      <c r="C230" s="485"/>
      <c r="D230" s="485"/>
      <c r="E230" s="485"/>
      <c r="F230" s="485"/>
      <c r="G230" s="485"/>
      <c r="H230" s="485"/>
      <c r="I230" s="485"/>
      <c r="J230" s="485"/>
      <c r="K230" s="500"/>
      <c r="L230" s="501"/>
      <c r="M230" s="485"/>
      <c r="N230" s="485"/>
      <c r="O230" s="485"/>
      <c r="P230" s="485"/>
      <c r="Q230" s="485"/>
      <c r="R230" s="485"/>
      <c r="S230" s="485"/>
      <c r="T230" s="485"/>
      <c r="U230" s="485"/>
      <c r="V230" s="485"/>
      <c r="W230" s="485"/>
      <c r="X230" s="485"/>
      <c r="Y230" s="485"/>
      <c r="Z230" s="485"/>
      <c r="AA230" s="485"/>
      <c r="AB230" s="485"/>
      <c r="AC230" s="485"/>
    </row>
    <row r="231" spans="1:29">
      <c r="A231" s="485"/>
      <c r="B231" s="485"/>
      <c r="C231" s="485"/>
      <c r="D231" s="485"/>
      <c r="E231" s="485"/>
      <c r="F231" s="485"/>
      <c r="G231" s="485"/>
      <c r="H231" s="485"/>
      <c r="I231" s="485"/>
      <c r="J231" s="485"/>
      <c r="K231" s="500"/>
      <c r="L231" s="501"/>
      <c r="M231" s="485"/>
      <c r="N231" s="485"/>
      <c r="O231" s="485"/>
      <c r="P231" s="485"/>
      <c r="Q231" s="485"/>
      <c r="R231" s="485"/>
      <c r="S231" s="485"/>
      <c r="T231" s="485"/>
      <c r="U231" s="485"/>
      <c r="V231" s="485"/>
      <c r="W231" s="485"/>
      <c r="X231" s="485"/>
      <c r="Y231" s="485"/>
      <c r="Z231" s="485"/>
      <c r="AA231" s="485"/>
      <c r="AB231" s="485"/>
      <c r="AC231" s="485"/>
    </row>
    <row r="232" spans="1:29">
      <c r="A232" s="485"/>
      <c r="B232" s="485"/>
      <c r="C232" s="485"/>
      <c r="D232" s="485"/>
      <c r="E232" s="485"/>
      <c r="F232" s="485"/>
      <c r="G232" s="485"/>
      <c r="H232" s="485"/>
      <c r="I232" s="485"/>
      <c r="J232" s="485"/>
      <c r="K232" s="500"/>
      <c r="L232" s="501"/>
      <c r="M232" s="485"/>
      <c r="N232" s="485"/>
      <c r="O232" s="485"/>
      <c r="P232" s="485"/>
      <c r="Q232" s="485"/>
      <c r="R232" s="485"/>
      <c r="S232" s="485"/>
      <c r="T232" s="485"/>
      <c r="U232" s="485"/>
      <c r="V232" s="485"/>
      <c r="W232" s="485"/>
      <c r="X232" s="485"/>
      <c r="Y232" s="485"/>
      <c r="Z232" s="485"/>
      <c r="AA232" s="485"/>
      <c r="AB232" s="485"/>
      <c r="AC232" s="485"/>
    </row>
    <row r="233" spans="1:29">
      <c r="A233" s="485"/>
      <c r="B233" s="485"/>
      <c r="C233" s="485"/>
      <c r="D233" s="485"/>
      <c r="E233" s="485"/>
      <c r="F233" s="485"/>
      <c r="G233" s="485"/>
      <c r="H233" s="485"/>
      <c r="I233" s="485"/>
      <c r="J233" s="485"/>
      <c r="K233" s="500"/>
      <c r="L233" s="501"/>
      <c r="M233" s="485"/>
      <c r="N233" s="485"/>
      <c r="O233" s="485"/>
      <c r="P233" s="485"/>
      <c r="Q233" s="485"/>
      <c r="R233" s="485"/>
      <c r="S233" s="485"/>
      <c r="T233" s="485"/>
      <c r="U233" s="485"/>
      <c r="V233" s="485"/>
      <c r="W233" s="485"/>
      <c r="X233" s="485"/>
      <c r="Y233" s="485"/>
      <c r="Z233" s="485"/>
      <c r="AA233" s="485"/>
      <c r="AB233" s="485"/>
      <c r="AC233" s="485"/>
    </row>
    <row r="234" spans="1:29">
      <c r="A234" s="485"/>
      <c r="B234" s="485"/>
      <c r="C234" s="485"/>
      <c r="D234" s="485"/>
      <c r="E234" s="485"/>
      <c r="F234" s="485"/>
      <c r="G234" s="485"/>
      <c r="H234" s="485"/>
      <c r="I234" s="485"/>
      <c r="J234" s="485"/>
      <c r="K234" s="500"/>
      <c r="L234" s="501"/>
      <c r="M234" s="485"/>
      <c r="N234" s="485"/>
      <c r="O234" s="485"/>
      <c r="P234" s="485"/>
      <c r="Q234" s="485"/>
      <c r="R234" s="485"/>
      <c r="S234" s="485"/>
      <c r="T234" s="485"/>
      <c r="U234" s="485"/>
      <c r="V234" s="485"/>
      <c r="W234" s="485"/>
      <c r="X234" s="485"/>
      <c r="Y234" s="485"/>
      <c r="Z234" s="485"/>
      <c r="AA234" s="485"/>
      <c r="AB234" s="485"/>
      <c r="AC234" s="485"/>
    </row>
    <row r="235" spans="1:29">
      <c r="A235" s="485"/>
      <c r="B235" s="485"/>
      <c r="C235" s="485"/>
      <c r="D235" s="485"/>
      <c r="E235" s="485"/>
      <c r="F235" s="485"/>
      <c r="G235" s="485"/>
      <c r="H235" s="485"/>
      <c r="I235" s="485"/>
      <c r="J235" s="485"/>
      <c r="K235" s="500"/>
      <c r="L235" s="501"/>
      <c r="M235" s="485"/>
      <c r="N235" s="485"/>
      <c r="O235" s="485"/>
      <c r="P235" s="485"/>
      <c r="Q235" s="485"/>
      <c r="R235" s="485"/>
      <c r="S235" s="485"/>
      <c r="T235" s="485"/>
      <c r="U235" s="485"/>
      <c r="V235" s="485"/>
      <c r="W235" s="485"/>
      <c r="X235" s="485"/>
      <c r="Y235" s="485"/>
      <c r="Z235" s="485"/>
      <c r="AA235" s="485"/>
      <c r="AB235" s="485"/>
      <c r="AC235" s="485"/>
    </row>
    <row r="236" spans="1:29">
      <c r="A236" s="485"/>
      <c r="B236" s="485"/>
      <c r="C236" s="485"/>
      <c r="D236" s="485"/>
      <c r="E236" s="485"/>
      <c r="F236" s="485"/>
      <c r="G236" s="485"/>
      <c r="H236" s="485"/>
      <c r="I236" s="485"/>
      <c r="J236" s="485"/>
      <c r="K236" s="500"/>
      <c r="L236" s="501"/>
      <c r="M236" s="485"/>
      <c r="N236" s="485"/>
      <c r="O236" s="485"/>
      <c r="P236" s="485"/>
      <c r="Q236" s="485"/>
      <c r="R236" s="485"/>
      <c r="S236" s="485"/>
      <c r="T236" s="485"/>
      <c r="U236" s="485"/>
      <c r="V236" s="485"/>
      <c r="W236" s="485"/>
      <c r="X236" s="485"/>
      <c r="Y236" s="485"/>
      <c r="Z236" s="485"/>
      <c r="AA236" s="485"/>
      <c r="AB236" s="485"/>
      <c r="AC236" s="485"/>
    </row>
    <row r="237" spans="1:29">
      <c r="A237" s="485"/>
      <c r="B237" s="485"/>
      <c r="C237" s="485"/>
      <c r="D237" s="485"/>
      <c r="E237" s="485"/>
      <c r="F237" s="485"/>
      <c r="G237" s="485"/>
      <c r="H237" s="485"/>
      <c r="I237" s="485"/>
      <c r="J237" s="485"/>
      <c r="K237" s="500"/>
      <c r="L237" s="501"/>
      <c r="M237" s="485"/>
      <c r="N237" s="485"/>
      <c r="O237" s="485"/>
      <c r="P237" s="485"/>
      <c r="Q237" s="485"/>
      <c r="R237" s="485"/>
      <c r="S237" s="485"/>
      <c r="T237" s="485"/>
      <c r="U237" s="485"/>
      <c r="V237" s="485"/>
      <c r="W237" s="485"/>
      <c r="X237" s="485"/>
      <c r="Y237" s="485"/>
      <c r="Z237" s="485"/>
      <c r="AA237" s="485"/>
      <c r="AB237" s="485"/>
      <c r="AC237" s="485"/>
    </row>
    <row r="238" spans="1:29">
      <c r="A238" s="485"/>
      <c r="B238" s="485"/>
      <c r="C238" s="485"/>
      <c r="D238" s="485"/>
      <c r="E238" s="485"/>
      <c r="F238" s="485"/>
      <c r="G238" s="485"/>
      <c r="H238" s="485"/>
      <c r="I238" s="485"/>
      <c r="J238" s="485"/>
      <c r="K238" s="500"/>
      <c r="L238" s="501"/>
      <c r="M238" s="485"/>
      <c r="N238" s="485"/>
      <c r="O238" s="485"/>
      <c r="P238" s="485"/>
      <c r="Q238" s="485"/>
      <c r="R238" s="485"/>
      <c r="S238" s="485"/>
      <c r="T238" s="485"/>
      <c r="U238" s="485"/>
      <c r="V238" s="485"/>
      <c r="W238" s="485"/>
      <c r="X238" s="485"/>
      <c r="Y238" s="485"/>
      <c r="Z238" s="485"/>
      <c r="AA238" s="485"/>
      <c r="AB238" s="485"/>
      <c r="AC238" s="485"/>
    </row>
    <row r="239" spans="1:29">
      <c r="A239" s="485"/>
      <c r="B239" s="485"/>
      <c r="C239" s="485"/>
      <c r="D239" s="485"/>
      <c r="E239" s="485"/>
      <c r="F239" s="485"/>
      <c r="G239" s="485"/>
      <c r="H239" s="485"/>
      <c r="I239" s="485"/>
      <c r="J239" s="485"/>
      <c r="K239" s="500"/>
      <c r="L239" s="501"/>
      <c r="M239" s="485"/>
      <c r="N239" s="485"/>
      <c r="O239" s="485"/>
      <c r="P239" s="485"/>
      <c r="Q239" s="485"/>
      <c r="R239" s="485"/>
      <c r="S239" s="485"/>
      <c r="T239" s="485"/>
      <c r="U239" s="485"/>
      <c r="V239" s="485"/>
      <c r="W239" s="485"/>
      <c r="X239" s="485"/>
      <c r="Y239" s="485"/>
      <c r="Z239" s="485"/>
      <c r="AA239" s="485"/>
      <c r="AB239" s="485"/>
      <c r="AC239" s="485"/>
    </row>
    <row r="240" spans="1:29">
      <c r="A240" s="485"/>
      <c r="B240" s="485"/>
      <c r="C240" s="485"/>
      <c r="D240" s="485"/>
      <c r="E240" s="485"/>
      <c r="F240" s="485"/>
      <c r="G240" s="485"/>
      <c r="H240" s="485"/>
      <c r="I240" s="485"/>
      <c r="J240" s="485"/>
      <c r="K240" s="500"/>
      <c r="L240" s="501"/>
      <c r="M240" s="485"/>
      <c r="N240" s="485"/>
      <c r="O240" s="485"/>
      <c r="P240" s="485"/>
      <c r="Q240" s="485"/>
      <c r="R240" s="485"/>
      <c r="S240" s="485"/>
      <c r="T240" s="485"/>
      <c r="U240" s="485"/>
      <c r="V240" s="485"/>
      <c r="W240" s="485"/>
      <c r="X240" s="485"/>
      <c r="Y240" s="485"/>
      <c r="Z240" s="485"/>
      <c r="AA240" s="485"/>
      <c r="AB240" s="485"/>
      <c r="AC240" s="485"/>
    </row>
    <row r="241" spans="1:29">
      <c r="A241" s="485"/>
      <c r="B241" s="485"/>
      <c r="C241" s="485"/>
      <c r="D241" s="485"/>
      <c r="E241" s="485"/>
      <c r="F241" s="485"/>
      <c r="G241" s="485"/>
      <c r="H241" s="485"/>
      <c r="I241" s="485"/>
      <c r="J241" s="485"/>
      <c r="K241" s="500"/>
      <c r="L241" s="501"/>
      <c r="M241" s="485"/>
      <c r="N241" s="485"/>
      <c r="O241" s="485"/>
      <c r="P241" s="485"/>
      <c r="Q241" s="485"/>
      <c r="R241" s="485"/>
      <c r="S241" s="485"/>
      <c r="T241" s="485"/>
      <c r="U241" s="485"/>
      <c r="V241" s="485"/>
      <c r="W241" s="485"/>
      <c r="X241" s="485"/>
      <c r="Y241" s="485"/>
      <c r="Z241" s="485"/>
      <c r="AA241" s="485"/>
      <c r="AB241" s="485"/>
      <c r="AC241" s="485"/>
    </row>
    <row r="242" spans="1:29">
      <c r="A242" s="485"/>
      <c r="B242" s="485"/>
      <c r="C242" s="485"/>
      <c r="D242" s="485"/>
      <c r="E242" s="485"/>
      <c r="F242" s="485"/>
      <c r="G242" s="485"/>
      <c r="H242" s="485"/>
      <c r="I242" s="485"/>
      <c r="J242" s="485"/>
      <c r="K242" s="500"/>
      <c r="L242" s="501"/>
      <c r="M242" s="485"/>
      <c r="N242" s="485"/>
      <c r="O242" s="485"/>
      <c r="P242" s="485"/>
      <c r="Q242" s="485"/>
      <c r="R242" s="485"/>
      <c r="S242" s="485"/>
      <c r="T242" s="485"/>
      <c r="U242" s="485"/>
      <c r="V242" s="485"/>
      <c r="W242" s="485"/>
      <c r="X242" s="485"/>
      <c r="Y242" s="485"/>
      <c r="Z242" s="485"/>
      <c r="AA242" s="485"/>
      <c r="AB242" s="485"/>
      <c r="AC242" s="485"/>
    </row>
    <row r="243" spans="1:29">
      <c r="A243" s="485"/>
      <c r="B243" s="485"/>
      <c r="C243" s="485"/>
      <c r="D243" s="485"/>
      <c r="E243" s="485"/>
      <c r="F243" s="485"/>
      <c r="G243" s="485"/>
      <c r="H243" s="485"/>
      <c r="I243" s="485"/>
      <c r="J243" s="485"/>
      <c r="K243" s="500"/>
      <c r="L243" s="501"/>
      <c r="M243" s="485"/>
      <c r="N243" s="485"/>
      <c r="O243" s="485"/>
      <c r="P243" s="485"/>
      <c r="Q243" s="485"/>
      <c r="R243" s="485"/>
      <c r="S243" s="485"/>
      <c r="T243" s="485"/>
      <c r="U243" s="485"/>
      <c r="V243" s="485"/>
      <c r="W243" s="485"/>
      <c r="X243" s="485"/>
      <c r="Y243" s="485"/>
      <c r="Z243" s="485"/>
      <c r="AA243" s="485"/>
      <c r="AB243" s="485"/>
      <c r="AC243" s="485"/>
    </row>
    <row r="244" spans="1:29">
      <c r="A244" s="485"/>
      <c r="B244" s="485"/>
      <c r="C244" s="485"/>
      <c r="D244" s="485"/>
      <c r="E244" s="485"/>
      <c r="F244" s="485"/>
      <c r="G244" s="485"/>
      <c r="H244" s="485"/>
      <c r="I244" s="485"/>
      <c r="J244" s="485"/>
      <c r="K244" s="500"/>
      <c r="L244" s="501"/>
      <c r="M244" s="485"/>
      <c r="N244" s="485"/>
      <c r="O244" s="485"/>
      <c r="P244" s="485"/>
      <c r="Q244" s="485"/>
      <c r="R244" s="485"/>
      <c r="S244" s="485"/>
      <c r="T244" s="485"/>
      <c r="U244" s="485"/>
      <c r="V244" s="485"/>
      <c r="W244" s="485"/>
      <c r="X244" s="485"/>
      <c r="Y244" s="485"/>
      <c r="Z244" s="485"/>
      <c r="AA244" s="485"/>
      <c r="AB244" s="485"/>
      <c r="AC244" s="485"/>
    </row>
    <row r="245" spans="1:29">
      <c r="A245" s="485"/>
      <c r="B245" s="485"/>
      <c r="C245" s="485"/>
      <c r="D245" s="485"/>
      <c r="E245" s="485"/>
      <c r="F245" s="485"/>
      <c r="G245" s="485"/>
      <c r="H245" s="485"/>
      <c r="I245" s="485"/>
      <c r="J245" s="485"/>
      <c r="K245" s="500"/>
      <c r="L245" s="501"/>
      <c r="M245" s="485"/>
      <c r="N245" s="485"/>
      <c r="O245" s="485"/>
      <c r="P245" s="485"/>
      <c r="Q245" s="485"/>
      <c r="R245" s="485"/>
      <c r="S245" s="485"/>
      <c r="T245" s="485"/>
      <c r="U245" s="485"/>
      <c r="V245" s="485"/>
      <c r="W245" s="485"/>
      <c r="X245" s="485"/>
      <c r="Y245" s="485"/>
      <c r="Z245" s="485"/>
      <c r="AA245" s="485"/>
      <c r="AB245" s="485"/>
      <c r="AC245" s="485"/>
    </row>
    <row r="246" spans="1:29">
      <c r="A246" s="485"/>
      <c r="B246" s="485"/>
      <c r="C246" s="485"/>
      <c r="D246" s="485"/>
      <c r="E246" s="485"/>
      <c r="F246" s="485"/>
      <c r="G246" s="485"/>
      <c r="H246" s="485"/>
      <c r="I246" s="485"/>
      <c r="J246" s="485"/>
      <c r="K246" s="500"/>
      <c r="L246" s="501"/>
      <c r="M246" s="485"/>
      <c r="N246" s="485"/>
      <c r="O246" s="485"/>
      <c r="P246" s="485"/>
      <c r="Q246" s="485"/>
      <c r="R246" s="485"/>
      <c r="S246" s="485"/>
      <c r="T246" s="485"/>
      <c r="U246" s="485"/>
      <c r="V246" s="485"/>
      <c r="W246" s="485"/>
      <c r="X246" s="485"/>
      <c r="Y246" s="485"/>
      <c r="Z246" s="485"/>
      <c r="AA246" s="485"/>
      <c r="AB246" s="485"/>
      <c r="AC246" s="485"/>
    </row>
    <row r="247" spans="1:29">
      <c r="A247" s="485"/>
      <c r="B247" s="485"/>
      <c r="C247" s="485"/>
      <c r="D247" s="485"/>
      <c r="E247" s="485"/>
      <c r="F247" s="485"/>
      <c r="G247" s="485"/>
      <c r="H247" s="485"/>
      <c r="I247" s="485"/>
      <c r="J247" s="485"/>
      <c r="K247" s="500"/>
      <c r="L247" s="501"/>
      <c r="M247" s="485"/>
      <c r="N247" s="485"/>
      <c r="O247" s="485"/>
      <c r="P247" s="485"/>
      <c r="Q247" s="485"/>
      <c r="R247" s="485"/>
      <c r="S247" s="485"/>
      <c r="T247" s="485"/>
      <c r="U247" s="485"/>
      <c r="V247" s="485"/>
      <c r="W247" s="485"/>
      <c r="X247" s="485"/>
      <c r="Y247" s="485"/>
      <c r="Z247" s="485"/>
      <c r="AA247" s="485"/>
      <c r="AB247" s="485"/>
      <c r="AC247" s="485"/>
    </row>
    <row r="248" spans="1:29">
      <c r="A248" s="485"/>
      <c r="B248" s="485"/>
      <c r="C248" s="485"/>
      <c r="D248" s="485"/>
      <c r="E248" s="485"/>
      <c r="F248" s="485"/>
      <c r="G248" s="485"/>
      <c r="H248" s="485"/>
      <c r="I248" s="485"/>
      <c r="J248" s="485"/>
      <c r="K248" s="500"/>
      <c r="L248" s="501"/>
      <c r="M248" s="485"/>
      <c r="N248" s="485"/>
      <c r="O248" s="485"/>
      <c r="P248" s="485"/>
      <c r="Q248" s="485"/>
      <c r="R248" s="485"/>
      <c r="S248" s="485"/>
      <c r="T248" s="485"/>
      <c r="U248" s="485"/>
      <c r="V248" s="485"/>
      <c r="W248" s="485"/>
      <c r="X248" s="485"/>
      <c r="Y248" s="485"/>
      <c r="Z248" s="485"/>
      <c r="AA248" s="485"/>
      <c r="AB248" s="485"/>
      <c r="AC248" s="485"/>
    </row>
    <row r="249" spans="1:29">
      <c r="A249" s="485"/>
      <c r="B249" s="485"/>
      <c r="C249" s="485"/>
      <c r="D249" s="485"/>
      <c r="E249" s="485"/>
      <c r="F249" s="485"/>
      <c r="G249" s="485"/>
      <c r="H249" s="485"/>
      <c r="I249" s="485"/>
      <c r="J249" s="485"/>
      <c r="K249" s="500"/>
      <c r="L249" s="501"/>
      <c r="M249" s="485"/>
      <c r="N249" s="485"/>
      <c r="O249" s="485"/>
      <c r="P249" s="485"/>
      <c r="Q249" s="485"/>
      <c r="R249" s="485"/>
      <c r="S249" s="485"/>
      <c r="T249" s="485"/>
      <c r="U249" s="485"/>
      <c r="V249" s="485"/>
      <c r="W249" s="485"/>
      <c r="X249" s="485"/>
      <c r="Y249" s="485"/>
      <c r="Z249" s="485"/>
      <c r="AA249" s="485"/>
      <c r="AB249" s="485"/>
      <c r="AC249" s="485"/>
    </row>
    <row r="250" spans="1:29">
      <c r="A250" s="485"/>
      <c r="B250" s="485"/>
      <c r="C250" s="485"/>
      <c r="D250" s="485"/>
      <c r="E250" s="485"/>
      <c r="F250" s="485"/>
      <c r="G250" s="485"/>
      <c r="H250" s="485"/>
      <c r="I250" s="485"/>
      <c r="J250" s="485"/>
      <c r="K250" s="500"/>
      <c r="L250" s="501"/>
      <c r="M250" s="485"/>
      <c r="N250" s="485"/>
      <c r="O250" s="485"/>
      <c r="P250" s="485"/>
      <c r="Q250" s="485"/>
      <c r="R250" s="485"/>
      <c r="S250" s="485"/>
      <c r="T250" s="485"/>
      <c r="U250" s="485"/>
      <c r="V250" s="485"/>
      <c r="W250" s="485"/>
      <c r="X250" s="485"/>
      <c r="Y250" s="485"/>
      <c r="Z250" s="485"/>
      <c r="AA250" s="485"/>
      <c r="AB250" s="485"/>
      <c r="AC250" s="485"/>
    </row>
    <row r="251" spans="1:29">
      <c r="A251" s="485"/>
      <c r="B251" s="485"/>
      <c r="C251" s="485"/>
      <c r="D251" s="485"/>
      <c r="E251" s="485"/>
      <c r="F251" s="485"/>
      <c r="G251" s="485"/>
      <c r="H251" s="485"/>
      <c r="I251" s="485"/>
      <c r="J251" s="485"/>
      <c r="K251" s="500"/>
      <c r="L251" s="501"/>
      <c r="M251" s="485"/>
      <c r="N251" s="485"/>
      <c r="O251" s="485"/>
      <c r="P251" s="485"/>
      <c r="Q251" s="485"/>
      <c r="R251" s="485"/>
      <c r="S251" s="485"/>
      <c r="T251" s="485"/>
      <c r="U251" s="485"/>
      <c r="V251" s="485"/>
      <c r="W251" s="485"/>
      <c r="X251" s="485"/>
      <c r="Y251" s="485"/>
      <c r="Z251" s="485"/>
      <c r="AA251" s="485"/>
      <c r="AB251" s="485"/>
      <c r="AC251" s="485"/>
    </row>
    <row r="252" spans="1:29">
      <c r="A252" s="485"/>
      <c r="B252" s="485"/>
      <c r="C252" s="485"/>
      <c r="D252" s="485"/>
      <c r="E252" s="485"/>
      <c r="F252" s="485"/>
      <c r="G252" s="485"/>
      <c r="H252" s="485"/>
      <c r="I252" s="485"/>
      <c r="J252" s="485"/>
      <c r="K252" s="500"/>
      <c r="L252" s="501"/>
      <c r="M252" s="485"/>
      <c r="N252" s="485"/>
      <c r="O252" s="485"/>
      <c r="P252" s="485"/>
      <c r="Q252" s="485"/>
      <c r="R252" s="485"/>
      <c r="S252" s="485"/>
      <c r="T252" s="485"/>
      <c r="U252" s="485"/>
      <c r="V252" s="485"/>
      <c r="W252" s="485"/>
      <c r="X252" s="485"/>
      <c r="Y252" s="485"/>
      <c r="Z252" s="485"/>
      <c r="AA252" s="485"/>
      <c r="AB252" s="485"/>
      <c r="AC252" s="485"/>
    </row>
    <row r="253" spans="1:29">
      <c r="A253" s="485"/>
      <c r="B253" s="485"/>
      <c r="C253" s="485"/>
      <c r="D253" s="485"/>
      <c r="E253" s="485"/>
      <c r="F253" s="485"/>
      <c r="G253" s="485"/>
      <c r="H253" s="485"/>
      <c r="I253" s="485"/>
      <c r="J253" s="485"/>
      <c r="K253" s="500"/>
      <c r="L253" s="501"/>
      <c r="M253" s="485"/>
      <c r="N253" s="485"/>
      <c r="O253" s="485"/>
      <c r="P253" s="485"/>
      <c r="Q253" s="485"/>
      <c r="R253" s="485"/>
      <c r="S253" s="485"/>
      <c r="T253" s="485"/>
      <c r="U253" s="485"/>
      <c r="V253" s="485"/>
      <c r="W253" s="485"/>
      <c r="X253" s="485"/>
      <c r="Y253" s="485"/>
      <c r="Z253" s="485"/>
      <c r="AA253" s="485"/>
      <c r="AB253" s="485"/>
      <c r="AC253" s="485"/>
    </row>
    <row r="254" spans="1:29">
      <c r="A254" s="485"/>
      <c r="B254" s="485"/>
      <c r="C254" s="485"/>
      <c r="D254" s="485"/>
      <c r="E254" s="485"/>
      <c r="F254" s="485"/>
      <c r="G254" s="485"/>
      <c r="H254" s="485"/>
      <c r="I254" s="485"/>
      <c r="J254" s="485"/>
      <c r="K254" s="500"/>
      <c r="L254" s="501"/>
      <c r="M254" s="485"/>
      <c r="N254" s="485"/>
      <c r="O254" s="485"/>
      <c r="P254" s="485"/>
      <c r="Q254" s="485"/>
      <c r="R254" s="485"/>
      <c r="S254" s="485"/>
      <c r="T254" s="485"/>
      <c r="U254" s="485"/>
      <c r="V254" s="485"/>
      <c r="W254" s="485"/>
      <c r="X254" s="485"/>
      <c r="Y254" s="485"/>
      <c r="Z254" s="485"/>
      <c r="AA254" s="485"/>
      <c r="AB254" s="485"/>
      <c r="AC254" s="485"/>
    </row>
    <row r="255" spans="1:29">
      <c r="A255" s="485"/>
      <c r="B255" s="485"/>
      <c r="C255" s="485"/>
      <c r="D255" s="485"/>
      <c r="E255" s="485"/>
      <c r="F255" s="485"/>
      <c r="G255" s="485"/>
      <c r="H255" s="485"/>
      <c r="I255" s="485"/>
      <c r="J255" s="485"/>
      <c r="K255" s="500"/>
      <c r="L255" s="501"/>
      <c r="M255" s="485"/>
      <c r="N255" s="485"/>
      <c r="O255" s="485"/>
      <c r="P255" s="485"/>
      <c r="Q255" s="485"/>
      <c r="R255" s="485"/>
      <c r="S255" s="485"/>
      <c r="T255" s="485"/>
      <c r="U255" s="485"/>
      <c r="V255" s="485"/>
      <c r="W255" s="485"/>
      <c r="X255" s="485"/>
      <c r="Y255" s="485"/>
      <c r="Z255" s="485"/>
      <c r="AA255" s="485"/>
      <c r="AB255" s="485"/>
      <c r="AC255" s="485"/>
    </row>
    <row r="256" spans="1:29">
      <c r="A256" s="485"/>
      <c r="B256" s="485"/>
      <c r="C256" s="485"/>
      <c r="D256" s="485"/>
      <c r="E256" s="485"/>
      <c r="F256" s="485"/>
      <c r="G256" s="485"/>
      <c r="H256" s="485"/>
      <c r="I256" s="485"/>
      <c r="J256" s="485"/>
      <c r="K256" s="500"/>
      <c r="L256" s="501"/>
      <c r="M256" s="485"/>
      <c r="N256" s="485"/>
      <c r="O256" s="485"/>
      <c r="P256" s="485"/>
      <c r="Q256" s="485"/>
      <c r="R256" s="485"/>
      <c r="S256" s="485"/>
      <c r="T256" s="485"/>
      <c r="U256" s="485"/>
      <c r="V256" s="485"/>
      <c r="W256" s="485"/>
      <c r="X256" s="485"/>
      <c r="Y256" s="485"/>
      <c r="Z256" s="485"/>
      <c r="AA256" s="485"/>
      <c r="AB256" s="485"/>
      <c r="AC256" s="485"/>
    </row>
    <row r="257" spans="1:29">
      <c r="A257" s="485"/>
      <c r="B257" s="485"/>
      <c r="C257" s="485"/>
      <c r="D257" s="485"/>
      <c r="E257" s="485"/>
      <c r="F257" s="485"/>
      <c r="G257" s="485"/>
      <c r="H257" s="485"/>
      <c r="I257" s="485"/>
      <c r="J257" s="485"/>
      <c r="K257" s="500"/>
      <c r="L257" s="501"/>
      <c r="M257" s="485"/>
      <c r="N257" s="485"/>
      <c r="O257" s="485"/>
      <c r="P257" s="485"/>
      <c r="Q257" s="485"/>
      <c r="R257" s="485"/>
      <c r="S257" s="485"/>
      <c r="T257" s="485"/>
      <c r="U257" s="485"/>
      <c r="V257" s="485"/>
      <c r="W257" s="485"/>
      <c r="X257" s="485"/>
      <c r="Y257" s="485"/>
      <c r="Z257" s="485"/>
      <c r="AA257" s="485"/>
      <c r="AB257" s="485"/>
      <c r="AC257" s="485"/>
    </row>
    <row r="258" spans="1:29">
      <c r="A258" s="485"/>
      <c r="B258" s="485"/>
      <c r="C258" s="485"/>
      <c r="D258" s="485"/>
      <c r="E258" s="485"/>
      <c r="F258" s="485"/>
      <c r="G258" s="485"/>
      <c r="H258" s="485"/>
      <c r="I258" s="485"/>
      <c r="J258" s="485"/>
      <c r="K258" s="500"/>
      <c r="L258" s="501"/>
      <c r="M258" s="485"/>
      <c r="N258" s="485"/>
      <c r="O258" s="485"/>
      <c r="P258" s="485"/>
      <c r="Q258" s="485"/>
      <c r="R258" s="485"/>
      <c r="S258" s="485"/>
      <c r="T258" s="485"/>
      <c r="U258" s="485"/>
      <c r="V258" s="485"/>
      <c r="W258" s="485"/>
      <c r="X258" s="485"/>
      <c r="Y258" s="485"/>
      <c r="Z258" s="485"/>
      <c r="AA258" s="485"/>
      <c r="AB258" s="485"/>
      <c r="AC258" s="485"/>
    </row>
    <row r="259" spans="1:29">
      <c r="A259" s="485"/>
      <c r="B259" s="485"/>
      <c r="C259" s="485"/>
      <c r="D259" s="485"/>
      <c r="E259" s="485"/>
      <c r="F259" s="485"/>
      <c r="G259" s="485"/>
      <c r="H259" s="485"/>
      <c r="I259" s="485"/>
      <c r="J259" s="485"/>
      <c r="K259" s="500"/>
      <c r="L259" s="501"/>
      <c r="M259" s="485"/>
      <c r="N259" s="485"/>
      <c r="O259" s="485"/>
      <c r="P259" s="485"/>
      <c r="Q259" s="485"/>
      <c r="R259" s="485"/>
      <c r="S259" s="485"/>
      <c r="T259" s="485"/>
      <c r="U259" s="485"/>
      <c r="V259" s="485"/>
      <c r="W259" s="485"/>
      <c r="X259" s="485"/>
      <c r="Y259" s="485"/>
      <c r="Z259" s="485"/>
      <c r="AA259" s="485"/>
      <c r="AB259" s="485"/>
      <c r="AC259" s="485"/>
    </row>
    <row r="260" spans="1:29">
      <c r="A260" s="485"/>
      <c r="B260" s="485"/>
      <c r="C260" s="485"/>
      <c r="D260" s="485"/>
      <c r="E260" s="485"/>
      <c r="F260" s="485"/>
      <c r="G260" s="485"/>
      <c r="H260" s="485"/>
      <c r="I260" s="485"/>
      <c r="J260" s="485"/>
      <c r="K260" s="500"/>
      <c r="L260" s="501"/>
      <c r="M260" s="485"/>
      <c r="N260" s="485"/>
      <c r="O260" s="485"/>
      <c r="P260" s="485"/>
      <c r="Q260" s="485"/>
      <c r="R260" s="485"/>
      <c r="S260" s="485"/>
      <c r="T260" s="485"/>
      <c r="U260" s="485"/>
      <c r="V260" s="485"/>
      <c r="W260" s="485"/>
      <c r="X260" s="485"/>
      <c r="Y260" s="485"/>
      <c r="Z260" s="485"/>
      <c r="AA260" s="485"/>
      <c r="AB260" s="485"/>
      <c r="AC260" s="485"/>
    </row>
    <row r="261" spans="1:29">
      <c r="A261" s="485"/>
      <c r="B261" s="485"/>
      <c r="C261" s="485"/>
      <c r="D261" s="485"/>
      <c r="E261" s="485"/>
      <c r="F261" s="485"/>
      <c r="G261" s="485"/>
      <c r="H261" s="485"/>
      <c r="I261" s="485"/>
      <c r="J261" s="485"/>
      <c r="K261" s="500"/>
      <c r="L261" s="501"/>
      <c r="M261" s="485"/>
      <c r="N261" s="485"/>
      <c r="O261" s="485"/>
      <c r="P261" s="485"/>
      <c r="Q261" s="485"/>
      <c r="R261" s="485"/>
      <c r="S261" s="485"/>
      <c r="T261" s="485"/>
      <c r="U261" s="485"/>
      <c r="V261" s="485"/>
      <c r="W261" s="485"/>
      <c r="X261" s="485"/>
      <c r="Y261" s="485"/>
      <c r="Z261" s="485"/>
      <c r="AA261" s="485"/>
      <c r="AB261" s="485"/>
      <c r="AC261" s="485"/>
    </row>
    <row r="262" spans="1:29">
      <c r="A262" s="485"/>
      <c r="B262" s="485"/>
      <c r="C262" s="485"/>
      <c r="D262" s="485"/>
      <c r="E262" s="485"/>
      <c r="F262" s="485"/>
      <c r="G262" s="485"/>
      <c r="H262" s="485"/>
      <c r="I262" s="485"/>
      <c r="J262" s="485"/>
      <c r="K262" s="500"/>
      <c r="L262" s="501"/>
      <c r="M262" s="485"/>
      <c r="N262" s="485"/>
      <c r="O262" s="485"/>
      <c r="P262" s="485"/>
      <c r="Q262" s="485"/>
      <c r="R262" s="485"/>
      <c r="S262" s="485"/>
      <c r="T262" s="485"/>
      <c r="U262" s="485"/>
      <c r="V262" s="485"/>
      <c r="W262" s="485"/>
      <c r="X262" s="485"/>
      <c r="Y262" s="485"/>
      <c r="Z262" s="485"/>
      <c r="AA262" s="485"/>
      <c r="AB262" s="485"/>
      <c r="AC262" s="485"/>
    </row>
  </sheetData>
  <sheetProtection password="CEE9" sheet="1" objects="1" scenarios="1" formatCells="0" formatColumns="0" formatRows="0"/>
  <mergeCells count="42">
    <mergeCell ref="C6:D6"/>
    <mergeCell ref="E6:F6"/>
    <mergeCell ref="G6:H6"/>
    <mergeCell ref="I6:J6"/>
    <mergeCell ref="C7:D7"/>
    <mergeCell ref="E7:F7"/>
    <mergeCell ref="G7:H7"/>
    <mergeCell ref="I7:J7"/>
    <mergeCell ref="C8:D8"/>
    <mergeCell ref="E8:F8"/>
    <mergeCell ref="G8:H8"/>
    <mergeCell ref="I8:J8"/>
    <mergeCell ref="P9:Q9"/>
    <mergeCell ref="G54:G57"/>
    <mergeCell ref="P11:P16"/>
    <mergeCell ref="P17:P33"/>
    <mergeCell ref="P34:P42"/>
    <mergeCell ref="Y11:Y16"/>
    <mergeCell ref="Y17:Y33"/>
    <mergeCell ref="Y34:Y42"/>
    <mergeCell ref="P44:Q44"/>
    <mergeCell ref="R44:S44"/>
    <mergeCell ref="T44:U44"/>
    <mergeCell ref="V44:W44"/>
    <mergeCell ref="P45:Q45"/>
    <mergeCell ref="R45:W45"/>
    <mergeCell ref="P43:Q43"/>
    <mergeCell ref="R43:S43"/>
    <mergeCell ref="T43:U43"/>
    <mergeCell ref="AA6:AA8"/>
    <mergeCell ref="AB6:AB8"/>
    <mergeCell ref="AC6:AC8"/>
    <mergeCell ref="G52:H53"/>
    <mergeCell ref="P6:Q8"/>
    <mergeCell ref="R6:S8"/>
    <mergeCell ref="T6:U8"/>
    <mergeCell ref="V6:W8"/>
    <mergeCell ref="Y6:Z8"/>
    <mergeCell ref="Y9:Z9"/>
    <mergeCell ref="P10:Q10"/>
    <mergeCell ref="Y10:Z10"/>
    <mergeCell ref="V43:W43"/>
  </mergeCells>
  <phoneticPr fontId="267" type="noConversion"/>
  <conditionalFormatting sqref="F44">
    <cfRule type="expression" dxfId="171" priority="4">
      <formula>$D$44="简单平均"</formula>
    </cfRule>
  </conditionalFormatting>
  <conditionalFormatting sqref="H44">
    <cfRule type="expression" dxfId="170" priority="3">
      <formula>$D$44="简单平均"</formula>
    </cfRule>
  </conditionalFormatting>
  <conditionalFormatting sqref="J44">
    <cfRule type="expression" dxfId="169" priority="2">
      <formula>$D$44="简单平均"</formula>
    </cfRule>
  </conditionalFormatting>
  <conditionalFormatting sqref="E48">
    <cfRule type="expression" dxfId="168" priority="13" stopIfTrue="1">
      <formula>$F$48="超过30%"</formula>
    </cfRule>
  </conditionalFormatting>
  <conditionalFormatting sqref="G48">
    <cfRule type="expression" dxfId="167" priority="9" stopIfTrue="1">
      <formula>$H$48="超过30%"</formula>
    </cfRule>
  </conditionalFormatting>
  <conditionalFormatting sqref="I48">
    <cfRule type="expression" dxfId="166" priority="7" stopIfTrue="1">
      <formula>$J$48="超过30%"</formula>
    </cfRule>
  </conditionalFormatting>
  <conditionalFormatting sqref="E49">
    <cfRule type="expression" dxfId="165" priority="51" stopIfTrue="1">
      <formula>#REF!+$F$49="超过20%"</formula>
    </cfRule>
  </conditionalFormatting>
  <conditionalFormatting sqref="G49">
    <cfRule type="expression" dxfId="164" priority="8" stopIfTrue="1">
      <formula>$H$49="超过20%"</formula>
    </cfRule>
  </conditionalFormatting>
  <conditionalFormatting sqref="I49">
    <cfRule type="expression" dxfId="163" priority="6" stopIfTrue="1">
      <formula>$J$49="超过20%"</formula>
    </cfRule>
  </conditionalFormatting>
  <conditionalFormatting sqref="E50">
    <cfRule type="expression" dxfId="162" priority="10" stopIfTrue="1">
      <formula>$F$50="超过30%"</formula>
    </cfRule>
  </conditionalFormatting>
  <conditionalFormatting sqref="F50">
    <cfRule type="containsText" dxfId="161" priority="15" stopIfTrue="1" operator="containsText" text="超过">
      <formula>NOT(ISERROR(SEARCH("超过",F50)))</formula>
    </cfRule>
  </conditionalFormatting>
  <conditionalFormatting sqref="G50">
    <cfRule type="expression" dxfId="160" priority="12" stopIfTrue="1">
      <formula>$H$50="超过30%"</formula>
    </cfRule>
  </conditionalFormatting>
  <conditionalFormatting sqref="H50">
    <cfRule type="containsText" dxfId="159" priority="16" stopIfTrue="1" operator="containsText" text="超过">
      <formula>NOT(ISERROR(SEARCH("超过",H50)))</formula>
    </cfRule>
  </conditionalFormatting>
  <conditionalFormatting sqref="I50">
    <cfRule type="expression" dxfId="158" priority="5" stopIfTrue="1">
      <formula>$J$50="超过30%"</formula>
    </cfRule>
  </conditionalFormatting>
  <conditionalFormatting sqref="J50">
    <cfRule type="containsText" dxfId="157" priority="17" stopIfTrue="1" operator="containsText" text="超过">
      <formula>NOT(ISERROR(SEARCH("超过",J50)))</formula>
    </cfRule>
  </conditionalFormatting>
  <conditionalFormatting sqref="F9:F42 H9:H42 J9:J42">
    <cfRule type="cellIs" dxfId="156" priority="1" operator="notEqual">
      <formula>100</formula>
    </cfRule>
  </conditionalFormatting>
  <conditionalFormatting sqref="F48 H48 J48">
    <cfRule type="containsText" dxfId="155" priority="18" stopIfTrue="1" operator="containsText" text="超过">
      <formula>NOT(ISERROR(SEARCH("超过",F48)))</formula>
    </cfRule>
  </conditionalFormatting>
  <conditionalFormatting sqref="F49 H49 J49">
    <cfRule type="containsText" dxfId="154" priority="14" stopIfTrue="1" operator="containsText" text="超过">
      <formula>NOT(ISERROR(SEARCH("超过",F49)))</formula>
    </cfRule>
  </conditionalFormatting>
  <dataValidations count="20">
    <dataValidation type="list" allowBlank="1" showInputMessage="1" showErrorMessage="1" sqref="C10 E10 G10 I10">
      <formula1>套工交易情况</formula1>
    </dataValidation>
    <dataValidation type="list" allowBlank="1" showInputMessage="1" showErrorMessage="1" sqref="G60">
      <formula1>"住宅,工业"</formula1>
    </dataValidation>
    <dataValidation type="list" allowBlank="1" showInputMessage="1" showErrorMessage="1" sqref="C11 E11 G11 I11">
      <formula1>套工用途</formula1>
    </dataValidation>
    <dataValidation type="list" allowBlank="1" showInputMessage="1" showErrorMessage="1" sqref="C26 E26 G26 I26">
      <formula1>公共配套设施</formula1>
    </dataValidation>
    <dataValidation type="list" allowBlank="1" showInputMessage="1" showErrorMessage="1" sqref="C18 E18 G18 I18">
      <formula1>产业集聚程度</formula1>
    </dataValidation>
    <dataValidation type="list" allowBlank="1" showInputMessage="1" showErrorMessage="1" sqref="C20 E20 G20 I20">
      <formula1>交通便捷度</formula1>
    </dataValidation>
    <dataValidation type="list" allowBlank="1" showInputMessage="1" showErrorMessage="1" sqref="C28 E28 G28 I28">
      <formula1>基础设施水平</formula1>
    </dataValidation>
    <dataValidation type="list" allowBlank="1" showInputMessage="1" showErrorMessage="1" sqref="C22 E22 G22 I22">
      <formula1>区域土地利用方向</formula1>
    </dataValidation>
    <dataValidation type="list" allowBlank="1" showInputMessage="1" showErrorMessage="1" sqref="C29 E29 G29 I29">
      <formula1>临街状况</formula1>
    </dataValidation>
    <dataValidation type="list" allowBlank="1" showInputMessage="1" showErrorMessage="1" sqref="C24 E24 G24 I24">
      <formula1>环境</formula1>
    </dataValidation>
    <dataValidation type="list" allowBlank="1" showInputMessage="1" showErrorMessage="1" sqref="C31 E31 G31 I31">
      <formula1>套工临街等级</formula1>
    </dataValidation>
    <dataValidation type="list" allowBlank="1" showInputMessage="1" showErrorMessage="1" sqref="E32 G32 I32">
      <formula1>套工土地级别</formula1>
    </dataValidation>
    <dataValidation type="list" allowBlank="1" showInputMessage="1" showErrorMessage="1" sqref="C37 E37 G37 I37">
      <formula1>套工宗地形状</formula1>
    </dataValidation>
    <dataValidation type="list" allowBlank="1" showInputMessage="1" showErrorMessage="1" sqref="C38 E38 G38 I38">
      <formula1>套工开发程度</formula1>
    </dataValidation>
    <dataValidation type="list" allowBlank="1" showInputMessage="1" showErrorMessage="1" sqref="C39 E39 G39 I39">
      <formula1>套工工程地质条件</formula1>
    </dataValidation>
    <dataValidation type="list" allowBlank="1" showInputMessage="1" showErrorMessage="1" sqref="B43">
      <formula1>单价内涵</formula1>
    </dataValidation>
    <dataValidation type="list" allowBlank="1" showInputMessage="1" showErrorMessage="1" sqref="D44">
      <formula1>"简单平均,加权平均"</formula1>
    </dataValidation>
    <dataValidation type="list" allowBlank="1" showInputMessage="1" showErrorMessage="1" sqref="C52">
      <formula1>"北京市系数,其他省市系数"</formula1>
    </dataValidation>
    <dataValidation type="list" allowBlank="1" showInputMessage="1" showErrorMessage="1" sqref="G59">
      <formula1>"商业,办公,住宅,工业"</formula1>
    </dataValidation>
    <dataValidation type="list" allowBlank="1" showInputMessage="1" showErrorMessage="1" sqref="D54:D62">
      <formula1>"25%,1"</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R118"/>
  <sheetViews>
    <sheetView view="pageBreakPreview" zoomScale="60" zoomScaleNormal="60" workbookViewId="0">
      <selection activeCell="Q41" sqref="Q41"/>
    </sheetView>
  </sheetViews>
  <sheetFormatPr defaultColWidth="12" defaultRowHeight="12"/>
  <cols>
    <col min="1" max="1" width="9.75" style="1409" customWidth="1"/>
    <col min="2" max="2" width="20.875" style="1410" customWidth="1"/>
    <col min="3" max="4" width="12" style="1411"/>
    <col min="5" max="5" width="14.625" style="1411" customWidth="1"/>
    <col min="6" max="8" width="12" style="1411"/>
    <col min="9" max="9" width="12.25" style="1411" customWidth="1"/>
    <col min="10" max="10" width="12" style="1411"/>
    <col min="11" max="11" width="9.625" style="1408" customWidth="1"/>
    <col min="12" max="12" width="12" style="1411"/>
    <col min="13" max="14" width="10.625" style="1411" customWidth="1"/>
    <col min="15" max="17" width="12" style="1411"/>
    <col min="18" max="18" width="12" style="1409"/>
    <col min="19" max="22" width="15.5" style="1409" customWidth="1"/>
    <col min="23" max="28" width="12" style="1411"/>
    <col min="29" max="29" width="9.375" style="1409" customWidth="1"/>
    <col min="30" max="35" width="9.375" style="1412" customWidth="1"/>
    <col min="36" max="39" width="9.375" style="1409" customWidth="1"/>
    <col min="40" max="41" width="9.375" style="1411" customWidth="1"/>
    <col min="42" max="16384" width="12" style="1411"/>
  </cols>
  <sheetData>
    <row r="1" spans="1:39" ht="20.25">
      <c r="A1" s="1413" t="s">
        <v>1567</v>
      </c>
      <c r="B1" s="1414"/>
      <c r="C1" s="1415" t="s">
        <v>384</v>
      </c>
      <c r="D1" s="1416">
        <f>SUM(D29:D30,D33:D39)</f>
        <v>0</v>
      </c>
      <c r="E1" s="1415" t="s">
        <v>387</v>
      </c>
      <c r="F1" s="1417"/>
      <c r="G1" s="1418"/>
      <c r="H1" s="1418"/>
      <c r="I1" s="1418"/>
      <c r="J1" s="1418"/>
      <c r="K1" s="1604"/>
      <c r="L1" s="1605" t="s">
        <v>1568</v>
      </c>
      <c r="M1" s="1606">
        <f>SUMPRODUCT((区片价!B5:B9=I2)*(区片价!C3:F3=E2)*(区片价!C5:F9))</f>
        <v>0</v>
      </c>
      <c r="N1" s="1607">
        <f>SUMPRODUCT((因素修正幅度!B5:B9=I2)*(因素修正幅度!C3:F3=E2)*(因素修正幅度!C5:F9))</f>
        <v>0</v>
      </c>
      <c r="O1" s="1604"/>
      <c r="P1" s="1604"/>
      <c r="Q1" s="1604"/>
      <c r="R1" s="1695" t="s">
        <v>1569</v>
      </c>
      <c r="S1" s="1695" t="s">
        <v>1570</v>
      </c>
      <c r="T1" s="1695" t="s">
        <v>1571</v>
      </c>
      <c r="U1" s="1695" t="s">
        <v>1572</v>
      </c>
      <c r="V1" s="1695" t="s">
        <v>852</v>
      </c>
      <c r="W1" s="1604"/>
      <c r="X1" s="1604"/>
      <c r="Y1" s="1604"/>
      <c r="Z1" s="1604"/>
      <c r="AA1" s="1604"/>
      <c r="AB1" s="1604"/>
      <c r="AC1" s="1705"/>
    </row>
    <row r="2" spans="1:39" ht="15.75">
      <c r="A2" s="1415" t="s">
        <v>1573</v>
      </c>
      <c r="B2" s="1419" t="e">
        <f>C26</f>
        <v>#DIV/0!</v>
      </c>
      <c r="C2" s="1420" t="s">
        <v>561</v>
      </c>
      <c r="D2" s="1421" t="s">
        <v>348</v>
      </c>
      <c r="E2" s="1422"/>
      <c r="F2" s="1421" t="s">
        <v>217</v>
      </c>
      <c r="G2" s="1423">
        <f>IF(E2="商业",项目基本情况!B43,IF(E2="办公",项目基本情况!C43,IF(E2="住宅",项目基本情况!D43,项目基本情况!E43)))</f>
        <v>0</v>
      </c>
      <c r="H2" s="1421" t="s">
        <v>420</v>
      </c>
      <c r="I2" s="1608">
        <f>IF(E2="商业",项目基本情况!B44,IF(E2="办公",项目基本情况!C44,IF(E2="住宅",项目基本情况!D44,项目基本情况!E44)))</f>
        <v>0</v>
      </c>
      <c r="J2" s="1609"/>
      <c r="K2" s="1610"/>
      <c r="L2" s="1611" t="s">
        <v>1574</v>
      </c>
      <c r="M2" s="1612">
        <f>SUMPRODUCT((区片价!B10:B28=I2)*(区片价!C3:F3=E2)*(区片价!C10:F28))</f>
        <v>0</v>
      </c>
      <c r="N2" s="1613">
        <f>SUMPRODUCT((因素修正幅度!B10:B28=I2)*(因素修正幅度!C3:F3=E2)*(因素修正幅度!C10:F28))</f>
        <v>0</v>
      </c>
      <c r="O2" s="1610"/>
      <c r="P2" s="1604"/>
      <c r="Q2" s="1604"/>
      <c r="R2" s="1696">
        <v>1</v>
      </c>
      <c r="S2" s="1696">
        <f>ROUND(IF(G3&gt;1,IF(R2&lt;7,SUMPRODUCT((B93:B98=R2)*(C92:N92=G2)*(C93:N98)),SUMIF(C92:N92,G2,C100:N100)),IF(R2&lt;7,SUMPRODUCT((B102:B107=R2)*(C92:N92=G2)*(C102:N107)),SUMIF(C92:N92,G2,C109:N109))),4)</f>
        <v>0</v>
      </c>
      <c r="T2" s="1696" t="e">
        <f>ROUND($C$5*$C$18*$C$19*$C$20*S2*$C$24,0)</f>
        <v>#DIV/0!</v>
      </c>
      <c r="U2" s="1697"/>
      <c r="V2" s="1696" t="e">
        <f>ROUND(T2*U2/10000,0)</f>
        <v>#DIV/0!</v>
      </c>
      <c r="W2" s="1604"/>
      <c r="X2" s="1604"/>
      <c r="Y2" s="1604"/>
      <c r="Z2" s="1604"/>
      <c r="AA2" s="1604"/>
      <c r="AB2" s="1604"/>
      <c r="AC2" s="1705"/>
    </row>
    <row r="3" spans="1:39" ht="15.75">
      <c r="A3" s="1424" t="s">
        <v>1155</v>
      </c>
      <c r="B3" s="1419" t="e">
        <f>ROUND(B2*10000/D1,0)</f>
        <v>#DIV/0!</v>
      </c>
      <c r="C3" s="1420" t="s">
        <v>1575</v>
      </c>
      <c r="D3" s="1421" t="s">
        <v>1576</v>
      </c>
      <c r="E3" s="1425"/>
      <c r="F3" s="1426"/>
      <c r="G3" s="1427">
        <f>IF(F3="宗地容积率",'数据-汇总表'!I4,IF(F3="估价对象容积率",'数据-汇总表'!I6,'数据-汇总表'!I7))</f>
        <v>3.93</v>
      </c>
      <c r="H3" s="1428" t="s">
        <v>1577</v>
      </c>
      <c r="I3" s="1614">
        <v>8</v>
      </c>
      <c r="J3" s="1609" t="s">
        <v>1578</v>
      </c>
      <c r="K3" s="1610"/>
      <c r="L3" s="1611" t="s">
        <v>1579</v>
      </c>
      <c r="M3" s="1612">
        <f>SUMPRODUCT((区片价!B29:B48=I2)*(区片价!C3:F3=E2)*(区片价!C29:F48))</f>
        <v>0</v>
      </c>
      <c r="N3" s="1613">
        <f>SUMPRODUCT((因素修正幅度!B29:B48=I2)*(因素修正幅度!C3:F3=E2)*(因素修正幅度!C29:F48))</f>
        <v>0</v>
      </c>
      <c r="O3" s="1610"/>
      <c r="P3" s="1604"/>
      <c r="Q3" s="1604"/>
      <c r="R3" s="1696">
        <v>2</v>
      </c>
      <c r="S3" s="1696">
        <f>ROUND(IF(G3&gt;1,IF(R3&lt;7,SUMPRODUCT((B93:B98=R3)*(C92:N92=G2)*(C93:N98)),SUMIF(C92:N92,G2,C100:N100)),IF(R3&lt;7,SUMPRODUCT((B102:B107=R3)*(C92:N92=G2)*(C102:N107)),SUMIF(C92:N92,G2,C109:N109))),4)</f>
        <v>0</v>
      </c>
      <c r="T3" s="1696" t="e">
        <f t="shared" ref="T3:T16" si="0">ROUND($C$5*$C$18*$C$19*$C$20*S3*$C$24,0)</f>
        <v>#DIV/0!</v>
      </c>
      <c r="U3" s="1697"/>
      <c r="V3" s="1696" t="e">
        <f t="shared" ref="V3:V16" si="1">ROUND(T3*U3/10000,0)</f>
        <v>#DIV/0!</v>
      </c>
      <c r="W3" s="1604"/>
      <c r="X3" s="1604"/>
      <c r="Y3" s="1604"/>
      <c r="Z3" s="1604"/>
      <c r="AA3" s="1604"/>
      <c r="AB3" s="1604"/>
      <c r="AC3" s="1705"/>
    </row>
    <row r="4" spans="1:39" ht="28.5">
      <c r="A4" s="1429" t="s">
        <v>1580</v>
      </c>
      <c r="B4" s="1430" t="e">
        <f>ROUND(B2*10000/F1,0)</f>
        <v>#DIV/0!</v>
      </c>
      <c r="C4" s="1431" t="s">
        <v>1575</v>
      </c>
      <c r="D4" s="1431" t="e">
        <f>ROUND(B2/(F1/666.67),0)</f>
        <v>#DIV/0!</v>
      </c>
      <c r="E4" s="1431" t="s">
        <v>1581</v>
      </c>
      <c r="F4" s="1432"/>
      <c r="G4" s="1432"/>
      <c r="H4" s="1432"/>
      <c r="I4" s="1432"/>
      <c r="J4" s="1615"/>
      <c r="K4" s="1616"/>
      <c r="L4" s="1611" t="s">
        <v>1582</v>
      </c>
      <c r="M4" s="1612">
        <f>SUMPRODUCT((区片价!B49:B75=I2)*(区片价!C3:F3=E2)*(区片价!C49:F75))</f>
        <v>0</v>
      </c>
      <c r="N4" s="1613">
        <f>SUMPRODUCT((因素修正幅度!B49:B75=I2)*(因素修正幅度!C3:F3=E2)*(因素修正幅度!C49:F75))</f>
        <v>0</v>
      </c>
      <c r="O4" s="1616"/>
      <c r="P4" s="1604"/>
      <c r="Q4" s="1604"/>
      <c r="R4" s="1696">
        <v>3</v>
      </c>
      <c r="S4" s="1696">
        <f>ROUND(IF(G3&gt;1,IF(R4&lt;7,SUMPRODUCT((B93:B98=R4)*(C92:N92=G2)*(C93:N98)),SUMIF(C92:N92,G2,C100:N100)),IF(R4&lt;7,SUMPRODUCT((B102:B107=R4)*(C92:N92=G2)*(C102:N107)),SUMIF(C92:N92,G2,C109:N109))),4)</f>
        <v>0</v>
      </c>
      <c r="T4" s="1696" t="e">
        <f t="shared" si="0"/>
        <v>#DIV/0!</v>
      </c>
      <c r="U4" s="1697"/>
      <c r="V4" s="1696" t="e">
        <f t="shared" si="1"/>
        <v>#DIV/0!</v>
      </c>
      <c r="W4" s="1604"/>
      <c r="X4" s="1604"/>
      <c r="Y4" s="1604"/>
      <c r="Z4" s="1604"/>
      <c r="AA4" s="1604"/>
      <c r="AB4" s="1604"/>
      <c r="AC4" s="1705"/>
    </row>
    <row r="5" spans="1:39" s="1407" customFormat="1" ht="15">
      <c r="A5" s="1433" t="s">
        <v>1086</v>
      </c>
      <c r="B5" s="1434" t="s">
        <v>1583</v>
      </c>
      <c r="C5" s="1435" t="e">
        <f>ROUND(IF(E2="商业",C6*C7+C16,(IF(E2="住宅",C6*C12+C16,C6+C16))),0)</f>
        <v>#DIV/0!</v>
      </c>
      <c r="D5" s="1436" t="e">
        <f>ROUND(C6+C16,0)</f>
        <v>#DIV/0!</v>
      </c>
      <c r="E5" s="1436"/>
      <c r="F5" s="1437"/>
      <c r="G5" s="1438"/>
      <c r="H5" s="1438"/>
      <c r="I5" s="1438"/>
      <c r="J5" s="1617"/>
      <c r="K5" s="1618"/>
      <c r="L5" s="1611" t="s">
        <v>1584</v>
      </c>
      <c r="M5" s="1612">
        <f>SUMPRODUCT((区片价!B76:B109=I2)*(区片价!C3:F3=E2)*(区片价!C76:F109))</f>
        <v>0</v>
      </c>
      <c r="N5" s="1613">
        <f>SUMPRODUCT((因素修正幅度!B76:B109=I2)*(因素修正幅度!C3:F3=E2)*(因素修正幅度!C76:F109))</f>
        <v>0</v>
      </c>
      <c r="O5" s="1618"/>
      <c r="P5" s="1619"/>
      <c r="Q5" s="1604"/>
      <c r="R5" s="1696">
        <v>4</v>
      </c>
      <c r="S5" s="1696">
        <f>ROUND(IF(G3&gt;1,IF(R5&lt;7,SUMPRODUCT((B93:B98=R5)*(C92:N92=G2)*(C93:N98)),SUMIF(C92:N92,G2,C100:N100)),IF(R5&lt;7,SUMPRODUCT((B102:B107=R5)*(C92:N92=G2)*(C102:N107)),SUMIF(C92:N92,G2,C109:N109))),4)</f>
        <v>0</v>
      </c>
      <c r="T5" s="1696" t="e">
        <f t="shared" si="0"/>
        <v>#DIV/0!</v>
      </c>
      <c r="U5" s="1697"/>
      <c r="V5" s="1696" t="e">
        <f t="shared" si="1"/>
        <v>#DIV/0!</v>
      </c>
      <c r="W5" s="1604"/>
      <c r="X5" s="1604"/>
      <c r="Y5" s="1604"/>
      <c r="Z5" s="1604"/>
      <c r="AA5" s="1604"/>
      <c r="AB5" s="1604"/>
      <c r="AC5" s="1707"/>
      <c r="AD5" s="1708"/>
      <c r="AE5" s="1708"/>
      <c r="AF5" s="1708"/>
      <c r="AG5" s="1708"/>
      <c r="AH5" s="1708"/>
      <c r="AI5" s="1708"/>
      <c r="AJ5" s="1717"/>
      <c r="AK5" s="1717"/>
      <c r="AL5" s="1717"/>
      <c r="AM5" s="1717"/>
    </row>
    <row r="6" spans="1:39" ht="15">
      <c r="A6" s="1439" t="s">
        <v>1585</v>
      </c>
      <c r="B6" s="1440" t="s">
        <v>1583</v>
      </c>
      <c r="C6" s="1441">
        <f>SUMIF(L1:L12,基准地价!G2,M1:M12)</f>
        <v>0</v>
      </c>
      <c r="D6" s="1442" t="s">
        <v>1586</v>
      </c>
      <c r="E6" s="1443"/>
      <c r="F6" s="1443"/>
      <c r="G6" s="1444"/>
      <c r="H6" s="1444"/>
      <c r="I6" s="1444"/>
      <c r="J6" s="1620"/>
      <c r="K6" s="1621"/>
      <c r="L6" s="1611" t="s">
        <v>1587</v>
      </c>
      <c r="M6" s="1612">
        <f>SUMPRODUCT((区片价!B110:B157=I2)*(区片价!C3:F3=E2)*(区片价!C110:F157))</f>
        <v>0</v>
      </c>
      <c r="N6" s="1613">
        <f>SUMPRODUCT((因素修正幅度!B110:B157=I2)*(因素修正幅度!C3:F3=E2)*(因素修正幅度!C110:F157))</f>
        <v>0</v>
      </c>
      <c r="O6" s="1621"/>
      <c r="P6" s="1622"/>
      <c r="Q6" s="1604"/>
      <c r="R6" s="1696">
        <v>5</v>
      </c>
      <c r="S6" s="1696">
        <f>ROUND(IF(G3&gt;1,IF(R6&lt;7,SUMPRODUCT((B93:B98=R6)*(C92:N92=G2)*(C93:N98)),SUMIF(C92:N92,G2,C100:N100)),IF(R6&lt;7,SUMPRODUCT((B102:B107=R6)*(C92:N92=G2)*(C102:N107)),SUMIF(C92:N92,G2,C109:N109))),4)</f>
        <v>0</v>
      </c>
      <c r="T6" s="1696" t="e">
        <f t="shared" si="0"/>
        <v>#DIV/0!</v>
      </c>
      <c r="U6" s="1697"/>
      <c r="V6" s="1696" t="e">
        <f t="shared" si="1"/>
        <v>#DIV/0!</v>
      </c>
      <c r="W6" s="1604"/>
      <c r="X6" s="1604"/>
      <c r="Y6" s="1604"/>
      <c r="Z6" s="1604"/>
      <c r="AA6" s="1604"/>
      <c r="AB6" s="1604"/>
      <c r="AC6" s="1707"/>
      <c r="AD6" s="1708"/>
      <c r="AE6" s="1708"/>
      <c r="AF6" s="1708"/>
      <c r="AG6" s="1708"/>
      <c r="AH6" s="1708"/>
      <c r="AI6" s="1708"/>
      <c r="AJ6" s="1717"/>
    </row>
    <row r="7" spans="1:39" ht="24">
      <c r="A7" s="3722" t="str">
        <f>IF(E2="商业",IF(C8="不临58条商业街","",2),"")</f>
        <v/>
      </c>
      <c r="B7" s="1445" t="s">
        <v>1588</v>
      </c>
      <c r="C7" s="1446" t="e">
        <f>IF(C8="不临58条商业街",1,ROUND(1+(1.6*E8+1.2*E9+0.8*E10+0.4*E11)*C9,4))</f>
        <v>#DIV/0!</v>
      </c>
      <c r="D7" s="1447" t="s">
        <v>1589</v>
      </c>
      <c r="E7" s="1448"/>
      <c r="F7" s="1449"/>
      <c r="G7" s="1450"/>
      <c r="H7" s="1450"/>
      <c r="I7" s="1450"/>
      <c r="J7" s="1623"/>
      <c r="K7" s="1621"/>
      <c r="L7" s="1611" t="s">
        <v>1590</v>
      </c>
      <c r="M7" s="1612">
        <f>SUMPRODUCT((区片价!B158:B205=I2)*(区片价!C3:F3=E2)*(区片价!C158:F205))</f>
        <v>0</v>
      </c>
      <c r="N7" s="1613">
        <f>SUMPRODUCT((因素修正幅度!B158:B205=I2)*(因素修正幅度!C3:F3=E2)*(因素修正幅度!C158:F205))</f>
        <v>0</v>
      </c>
      <c r="O7" s="1621"/>
      <c r="P7" s="1622"/>
      <c r="Q7" s="1604"/>
      <c r="R7" s="1696">
        <v>6</v>
      </c>
      <c r="S7" s="1696">
        <f>ROUND(IF(G3&gt;1,IF(R7&lt;7,SUMPRODUCT((B93:B98=R7)*(C92:N92=G2)*(C93:N98)),SUMIF(C92:N92,G2,C100:N100)),IF(R7&lt;7,SUMPRODUCT((B102:B107=R7)*(C92:N92=G2)*(C102:N107)),SUMIF(C92:N92,G2,C109:N109))),4)</f>
        <v>0</v>
      </c>
      <c r="T7" s="1696" t="e">
        <f t="shared" si="0"/>
        <v>#DIV/0!</v>
      </c>
      <c r="U7" s="1697"/>
      <c r="V7" s="1696" t="e">
        <f t="shared" si="1"/>
        <v>#DIV/0!</v>
      </c>
      <c r="W7" s="1698" t="s">
        <v>1591</v>
      </c>
      <c r="X7" s="1699">
        <f>G2</f>
        <v>0</v>
      </c>
      <c r="Y7" s="1699" t="s">
        <v>1592</v>
      </c>
      <c r="Z7" s="1709">
        <f>G3</f>
        <v>3.93</v>
      </c>
      <c r="AA7" s="1702"/>
      <c r="AB7" s="1702"/>
      <c r="AC7" s="1648"/>
      <c r="AD7" s="1710"/>
      <c r="AE7" s="1710"/>
      <c r="AF7" s="1710"/>
      <c r="AG7" s="1710"/>
      <c r="AH7" s="1710"/>
      <c r="AI7" s="1710"/>
      <c r="AJ7" s="1718"/>
    </row>
    <row r="8" spans="1:39" ht="15">
      <c r="A8" s="3723"/>
      <c r="B8" s="1428" t="s">
        <v>1593</v>
      </c>
      <c r="C8" s="1451"/>
      <c r="D8" s="1452" t="s">
        <v>1594</v>
      </c>
      <c r="E8" s="1453" t="e">
        <f>ROUND(C11/E7,4)</f>
        <v>#DIV/0!</v>
      </c>
      <c r="F8" s="1454" t="s">
        <v>1595</v>
      </c>
      <c r="G8" s="1455"/>
      <c r="H8" s="1455"/>
      <c r="I8" s="1455"/>
      <c r="J8" s="1624"/>
      <c r="K8" s="1621"/>
      <c r="L8" s="1611" t="s">
        <v>1596</v>
      </c>
      <c r="M8" s="1612">
        <f>SUMPRODUCT((区片价!B206:B244=I2)*(区片价!C3:F3=E2)*(区片价!C206:F244))</f>
        <v>0</v>
      </c>
      <c r="N8" s="1613">
        <f>SUMPRODUCT((因素修正幅度!B206:B244=I2)*(因素修正幅度!C3:F3=E2)*(因素修正幅度!C206:F244))</f>
        <v>0</v>
      </c>
      <c r="O8" s="1621"/>
      <c r="P8" s="1604"/>
      <c r="Q8" s="1604"/>
      <c r="R8" s="1696">
        <v>7</v>
      </c>
      <c r="S8" s="1697"/>
      <c r="T8" s="1696" t="e">
        <f t="shared" si="0"/>
        <v>#DIV/0!</v>
      </c>
      <c r="U8" s="1697"/>
      <c r="V8" s="1696" t="e">
        <f t="shared" si="1"/>
        <v>#DIV/0!</v>
      </c>
      <c r="W8" s="3716" t="s">
        <v>1597</v>
      </c>
      <c r="X8" s="3717"/>
      <c r="Y8" s="1543" t="s">
        <v>1598</v>
      </c>
      <c r="Z8" s="1543" t="s">
        <v>1599</v>
      </c>
      <c r="AA8" s="1543" t="s">
        <v>1600</v>
      </c>
      <c r="AB8" s="1543" t="s">
        <v>1601</v>
      </c>
      <c r="AC8" s="1543" t="s">
        <v>1602</v>
      </c>
      <c r="AD8" s="1543" t="s">
        <v>1603</v>
      </c>
      <c r="AE8" s="1543" t="s">
        <v>1604</v>
      </c>
      <c r="AF8" s="1543" t="s">
        <v>1605</v>
      </c>
      <c r="AG8" s="1543" t="s">
        <v>1606</v>
      </c>
      <c r="AH8" s="1543" t="s">
        <v>1607</v>
      </c>
      <c r="AI8" s="1543" t="s">
        <v>1608</v>
      </c>
      <c r="AJ8" s="1543" t="s">
        <v>1609</v>
      </c>
    </row>
    <row r="9" spans="1:39" ht="15">
      <c r="A9" s="3723"/>
      <c r="B9" s="1428" t="s">
        <v>1610</v>
      </c>
      <c r="C9" s="1456">
        <f>SUMIF(修正!C59:C119,C8,修正!E59:E119)</f>
        <v>0</v>
      </c>
      <c r="D9" s="1457" t="s">
        <v>1611</v>
      </c>
      <c r="E9" s="1457" t="e">
        <f>ROUND(C11/E7,4)</f>
        <v>#DIV/0!</v>
      </c>
      <c r="F9" s="1454" t="s">
        <v>1612</v>
      </c>
      <c r="G9" s="1455"/>
      <c r="H9" s="1455"/>
      <c r="I9" s="1455"/>
      <c r="J9" s="1624"/>
      <c r="K9" s="1621"/>
      <c r="L9" s="1611" t="s">
        <v>1613</v>
      </c>
      <c r="M9" s="1612">
        <f>SUMPRODUCT((区片价!B245:B289=I2)*(区片价!C3:F3=E2)*(区片价!C245:F289))</f>
        <v>0</v>
      </c>
      <c r="N9" s="1613">
        <f>SUMPRODUCT((因素修正幅度!B245:B289=I2)*(因素修正幅度!C3:F3=E2)*(因素修正幅度!C245:F289))</f>
        <v>0</v>
      </c>
      <c r="O9" s="1621"/>
      <c r="P9" s="1604"/>
      <c r="Q9" s="1604"/>
      <c r="R9" s="1696">
        <v>8</v>
      </c>
      <c r="S9" s="1697"/>
      <c r="T9" s="1696" t="e">
        <f t="shared" si="0"/>
        <v>#DIV/0!</v>
      </c>
      <c r="U9" s="1697"/>
      <c r="V9" s="1696" t="e">
        <f t="shared" si="1"/>
        <v>#DIV/0!</v>
      </c>
      <c r="W9" s="3715" t="s">
        <v>1614</v>
      </c>
      <c r="X9" s="1700" t="s">
        <v>1615</v>
      </c>
      <c r="Y9" s="1711"/>
      <c r="Z9" s="1712">
        <f t="shared" ref="Z9:AJ9" si="2">$Y$9</f>
        <v>0</v>
      </c>
      <c r="AA9" s="1712">
        <f t="shared" si="2"/>
        <v>0</v>
      </c>
      <c r="AB9" s="1712">
        <f t="shared" si="2"/>
        <v>0</v>
      </c>
      <c r="AC9" s="1712">
        <f t="shared" si="2"/>
        <v>0</v>
      </c>
      <c r="AD9" s="1712">
        <f t="shared" si="2"/>
        <v>0</v>
      </c>
      <c r="AE9" s="1712">
        <f t="shared" si="2"/>
        <v>0</v>
      </c>
      <c r="AF9" s="1712">
        <f t="shared" si="2"/>
        <v>0</v>
      </c>
      <c r="AG9" s="1712">
        <f t="shared" si="2"/>
        <v>0</v>
      </c>
      <c r="AH9" s="1712">
        <f t="shared" si="2"/>
        <v>0</v>
      </c>
      <c r="AI9" s="1712">
        <f t="shared" si="2"/>
        <v>0</v>
      </c>
      <c r="AJ9" s="1712">
        <f t="shared" si="2"/>
        <v>0</v>
      </c>
    </row>
    <row r="10" spans="1:39" ht="15">
      <c r="A10" s="3723"/>
      <c r="B10" s="1428" t="s">
        <v>1616</v>
      </c>
      <c r="C10" s="1457">
        <f>SUMIF(修正!C59:C119,C8,修正!F59:F119)</f>
        <v>0</v>
      </c>
      <c r="D10" s="1457" t="s">
        <v>1617</v>
      </c>
      <c r="E10" s="1457" t="e">
        <f>ROUND(C11/E7,4)</f>
        <v>#DIV/0!</v>
      </c>
      <c r="F10" s="1454" t="s">
        <v>1618</v>
      </c>
      <c r="G10" s="1455"/>
      <c r="H10" s="1455"/>
      <c r="I10" s="1455"/>
      <c r="J10" s="1624"/>
      <c r="K10" s="1621"/>
      <c r="L10" s="1611" t="s">
        <v>1619</v>
      </c>
      <c r="M10" s="1612">
        <f>SUMPRODUCT((区片价!B290:B316=I2)*(区片价!C3:F3=E2)*(区片价!C290:F316))</f>
        <v>0</v>
      </c>
      <c r="N10" s="1613">
        <f>SUMPRODUCT((因素修正幅度!B290:B316=I2)*(因素修正幅度!C3:F3=E2)*(因素修正幅度!C290:F316))</f>
        <v>0</v>
      </c>
      <c r="O10" s="1621"/>
      <c r="P10" s="1604"/>
      <c r="Q10" s="1604"/>
      <c r="R10" s="1696">
        <v>9</v>
      </c>
      <c r="S10" s="1697"/>
      <c r="T10" s="1696" t="e">
        <f t="shared" si="0"/>
        <v>#DIV/0!</v>
      </c>
      <c r="U10" s="1697"/>
      <c r="V10" s="1696" t="e">
        <f t="shared" si="1"/>
        <v>#DIV/0!</v>
      </c>
      <c r="W10" s="3715"/>
      <c r="X10" s="1700">
        <v>7</v>
      </c>
      <c r="Y10" s="1713">
        <f>(-0.163*(Y9^2)-0.59*Y9+7617)*(10^(-4))</f>
        <v>0.76170000000000004</v>
      </c>
      <c r="Z10" s="1713">
        <f>(-0.163*(Z9^2)-0.59*Z9+7617)*(10^(-4))</f>
        <v>0.76170000000000004</v>
      </c>
      <c r="AA10" s="1713">
        <f>(-0.161*(AA9^2)-7.509*AA9+6533)*(10^(-4))</f>
        <v>0.65329999999999999</v>
      </c>
      <c r="AB10" s="1713">
        <f>(-0.161*(AB9^2)-7.509*AB9+6533)*(10^(-4))</f>
        <v>0.65329999999999999</v>
      </c>
      <c r="AC10" s="1713">
        <f>(-0.161*(AC9^2)-7.509*AC9+6533)*(10^(-4))</f>
        <v>0.65329999999999999</v>
      </c>
      <c r="AD10" s="1713">
        <f>(-0.161*(AD9^2)-7.509*AD9+6533)*(10^(-4))</f>
        <v>0.65329999999999999</v>
      </c>
      <c r="AE10" s="1713">
        <f>(-0.161*(AE9^2)-7.509*AE9+6533)*(10^(-4))</f>
        <v>0.65329999999999999</v>
      </c>
      <c r="AF10" s="1713">
        <f>(-0.214*(AF9^2)-21.991*AF9+4665)*(10^(-4))</f>
        <v>0.46650000000000003</v>
      </c>
      <c r="AG10" s="1713">
        <f>(-0.214*(AG9^2)-21.991*AG9+4665)*(10^(-4))</f>
        <v>0.46650000000000003</v>
      </c>
      <c r="AH10" s="1713">
        <f>(-0.214*(AH9^2)-21.991*AH9+4665)*(10^(-4))</f>
        <v>0.46650000000000003</v>
      </c>
      <c r="AI10" s="1713">
        <f>(-0.214*(AI9^2)-21.991*AI9+4665)*(10^(-4))</f>
        <v>0.46650000000000003</v>
      </c>
      <c r="AJ10" s="1713">
        <f>(-0.214*(AJ9^2)-21.991*AJ9+4665)*(10^(-4))</f>
        <v>0.46650000000000003</v>
      </c>
    </row>
    <row r="11" spans="1:39" ht="15.75" customHeight="1">
      <c r="A11" s="3723"/>
      <c r="B11" s="1458" t="s">
        <v>1620</v>
      </c>
      <c r="C11" s="1459">
        <f>C10/4</f>
        <v>0</v>
      </c>
      <c r="D11" s="1459" t="s">
        <v>1621</v>
      </c>
      <c r="E11" s="1459" t="e">
        <f>ROUND(C11/E7,4)</f>
        <v>#DIV/0!</v>
      </c>
      <c r="F11" s="1460" t="s">
        <v>1622</v>
      </c>
      <c r="G11" s="1461"/>
      <c r="H11" s="1461"/>
      <c r="I11" s="1461"/>
      <c r="J11" s="1625"/>
      <c r="K11" s="1621"/>
      <c r="L11" s="1611" t="s">
        <v>1623</v>
      </c>
      <c r="M11" s="1612">
        <f>SUMPRODUCT((区片价!B317:B337=I2)*(区片价!C3:F3=E2)*(区片价!C317:F337))</f>
        <v>0</v>
      </c>
      <c r="N11" s="1613">
        <f>SUMPRODUCT((因素修正幅度!B317:B337=I2)*(因素修正幅度!C3:F3=E2)*(因素修正幅度!C317:F337))</f>
        <v>0</v>
      </c>
      <c r="O11" s="1621"/>
      <c r="P11" s="1604"/>
      <c r="Q11" s="1604"/>
      <c r="R11" s="1696">
        <v>10</v>
      </c>
      <c r="S11" s="1697"/>
      <c r="T11" s="1696" t="e">
        <f t="shared" si="0"/>
        <v>#DIV/0!</v>
      </c>
      <c r="U11" s="1697"/>
      <c r="V11" s="1696" t="e">
        <f t="shared" si="1"/>
        <v>#DIV/0!</v>
      </c>
      <c r="W11" s="3715" t="s">
        <v>1624</v>
      </c>
      <c r="X11" s="1457" t="s">
        <v>1592</v>
      </c>
      <c r="Y11" s="1608">
        <f>$G$3</f>
        <v>3.93</v>
      </c>
      <c r="Z11" s="1608">
        <f t="shared" ref="Z11:AJ11" si="3">$G$3</f>
        <v>3.93</v>
      </c>
      <c r="AA11" s="1608">
        <f t="shared" si="3"/>
        <v>3.93</v>
      </c>
      <c r="AB11" s="1608">
        <f t="shared" si="3"/>
        <v>3.93</v>
      </c>
      <c r="AC11" s="1608">
        <f t="shared" si="3"/>
        <v>3.93</v>
      </c>
      <c r="AD11" s="1608">
        <f t="shared" si="3"/>
        <v>3.93</v>
      </c>
      <c r="AE11" s="1608">
        <f t="shared" si="3"/>
        <v>3.93</v>
      </c>
      <c r="AF11" s="1608">
        <f t="shared" si="3"/>
        <v>3.93</v>
      </c>
      <c r="AG11" s="1608">
        <f t="shared" si="3"/>
        <v>3.93</v>
      </c>
      <c r="AH11" s="1608">
        <f t="shared" si="3"/>
        <v>3.93</v>
      </c>
      <c r="AI11" s="1608">
        <f t="shared" si="3"/>
        <v>3.93</v>
      </c>
      <c r="AJ11" s="1608">
        <f t="shared" si="3"/>
        <v>3.93</v>
      </c>
    </row>
    <row r="12" spans="1:39" ht="24.75">
      <c r="A12" s="3722" t="s">
        <v>1625</v>
      </c>
      <c r="B12" s="1462" t="s">
        <v>1626</v>
      </c>
      <c r="C12" s="1446">
        <f>ROUND(C15*D15*E15*F15*G15*H15*I15*J15,4)</f>
        <v>1</v>
      </c>
      <c r="D12" s="1463" t="s">
        <v>1627</v>
      </c>
      <c r="E12" s="1464"/>
      <c r="F12" s="1464"/>
      <c r="G12" s="1465"/>
      <c r="H12" s="1465"/>
      <c r="I12" s="1465"/>
      <c r="J12" s="1626"/>
      <c r="K12" s="1621"/>
      <c r="L12" s="1627" t="s">
        <v>1628</v>
      </c>
      <c r="M12" s="1628">
        <f>SUMPRODUCT((区片价!B338:B344=I2)*(区片价!C3:F3=E2)*(区片价!C338:F344))</f>
        <v>0</v>
      </c>
      <c r="N12" s="1629">
        <f>SUMPRODUCT((因素修正幅度!B338:B344=I2)*(因素修正幅度!C3:F3=E2)*(因素修正幅度!C338:F344))</f>
        <v>0</v>
      </c>
      <c r="O12" s="1621"/>
      <c r="P12" s="1604"/>
      <c r="Q12" s="1604"/>
      <c r="R12" s="1696">
        <v>11</v>
      </c>
      <c r="S12" s="1697"/>
      <c r="T12" s="1696" t="e">
        <f t="shared" si="0"/>
        <v>#DIV/0!</v>
      </c>
      <c r="U12" s="1697"/>
      <c r="V12" s="1696" t="e">
        <f t="shared" si="1"/>
        <v>#DIV/0!</v>
      </c>
      <c r="W12" s="3715"/>
      <c r="X12" s="1701" t="s">
        <v>1629</v>
      </c>
      <c r="Y12" s="1712">
        <f t="shared" ref="Y12:AJ12" si="4">Y9</f>
        <v>0</v>
      </c>
      <c r="Z12" s="1712">
        <f t="shared" si="4"/>
        <v>0</v>
      </c>
      <c r="AA12" s="1712">
        <f t="shared" si="4"/>
        <v>0</v>
      </c>
      <c r="AB12" s="1712">
        <f t="shared" si="4"/>
        <v>0</v>
      </c>
      <c r="AC12" s="1712">
        <f t="shared" si="4"/>
        <v>0</v>
      </c>
      <c r="AD12" s="1712">
        <f t="shared" si="4"/>
        <v>0</v>
      </c>
      <c r="AE12" s="1712">
        <f t="shared" si="4"/>
        <v>0</v>
      </c>
      <c r="AF12" s="1712">
        <f t="shared" si="4"/>
        <v>0</v>
      </c>
      <c r="AG12" s="1712">
        <f t="shared" si="4"/>
        <v>0</v>
      </c>
      <c r="AH12" s="1712">
        <f t="shared" si="4"/>
        <v>0</v>
      </c>
      <c r="AI12" s="1712">
        <f t="shared" si="4"/>
        <v>0</v>
      </c>
      <c r="AJ12" s="1712">
        <f t="shared" si="4"/>
        <v>0</v>
      </c>
    </row>
    <row r="13" spans="1:39" ht="24">
      <c r="A13" s="3724"/>
      <c r="B13" s="1466" t="s">
        <v>1630</v>
      </c>
      <c r="C13" s="1467" t="s">
        <v>1631</v>
      </c>
      <c r="D13" s="1343" t="s">
        <v>1632</v>
      </c>
      <c r="E13" s="1343" t="s">
        <v>1633</v>
      </c>
      <c r="F13" s="1468" t="s">
        <v>1634</v>
      </c>
      <c r="G13" s="1469" t="s">
        <v>1635</v>
      </c>
      <c r="H13" s="1470" t="s">
        <v>1635</v>
      </c>
      <c r="I13" s="1630" t="s">
        <v>1635</v>
      </c>
      <c r="J13" s="1631" t="s">
        <v>1635</v>
      </c>
      <c r="K13" s="1632"/>
      <c r="L13" s="1632"/>
      <c r="M13" s="1632"/>
      <c r="N13" s="1632"/>
      <c r="O13" s="1632"/>
      <c r="P13" s="1604"/>
      <c r="Q13" s="1604"/>
      <c r="R13" s="1696">
        <v>12</v>
      </c>
      <c r="S13" s="1697"/>
      <c r="T13" s="1696" t="e">
        <f t="shared" si="0"/>
        <v>#DIV/0!</v>
      </c>
      <c r="U13" s="1697"/>
      <c r="V13" s="1696" t="e">
        <f t="shared" si="1"/>
        <v>#DIV/0!</v>
      </c>
      <c r="W13" s="3715"/>
      <c r="X13" s="1701"/>
      <c r="Y13" s="1713">
        <f>(-0.163*(Y12^2)-0.59*Y12+7617)*(10^(-4))/Y11</f>
        <v>0.19381679389312978</v>
      </c>
      <c r="Z13" s="1713">
        <f t="shared" ref="Z13:AJ13" si="5">(-0.163*(Z12^2)-0.59*Z12+7617)*(10^(-4))/Z11</f>
        <v>0.19381679389312978</v>
      </c>
      <c r="AA13" s="1713">
        <f t="shared" si="5"/>
        <v>0.19381679389312978</v>
      </c>
      <c r="AB13" s="1713">
        <f t="shared" si="5"/>
        <v>0.19381679389312978</v>
      </c>
      <c r="AC13" s="1713">
        <f t="shared" si="5"/>
        <v>0.19381679389312978</v>
      </c>
      <c r="AD13" s="1713">
        <f t="shared" si="5"/>
        <v>0.19381679389312978</v>
      </c>
      <c r="AE13" s="1713">
        <f t="shared" si="5"/>
        <v>0.19381679389312978</v>
      </c>
      <c r="AF13" s="1713">
        <f t="shared" si="5"/>
        <v>0.19381679389312978</v>
      </c>
      <c r="AG13" s="1713">
        <f t="shared" si="5"/>
        <v>0.19381679389312978</v>
      </c>
      <c r="AH13" s="1713">
        <f t="shared" si="5"/>
        <v>0.19381679389312978</v>
      </c>
      <c r="AI13" s="1713">
        <f t="shared" si="5"/>
        <v>0.19381679389312978</v>
      </c>
      <c r="AJ13" s="1713">
        <f t="shared" si="5"/>
        <v>0.19381679389312978</v>
      </c>
    </row>
    <row r="14" spans="1:39" ht="12.75" customHeight="1">
      <c r="A14" s="3724"/>
      <c r="B14" s="1471"/>
      <c r="C14" s="1472"/>
      <c r="D14" s="1473"/>
      <c r="E14" s="1473"/>
      <c r="F14" s="1474"/>
      <c r="G14" s="1475" t="s">
        <v>1636</v>
      </c>
      <c r="H14" s="1476"/>
      <c r="I14" s="1633"/>
      <c r="J14" s="1634"/>
      <c r="K14" s="1635"/>
      <c r="L14" s="1635"/>
      <c r="M14" s="1635"/>
      <c r="N14" s="1635"/>
      <c r="O14" s="1635"/>
      <c r="P14" s="1604"/>
      <c r="Q14" s="1604"/>
      <c r="R14" s="1696">
        <v>13</v>
      </c>
      <c r="S14" s="1697"/>
      <c r="T14" s="1696" t="e">
        <f t="shared" si="0"/>
        <v>#DIV/0!</v>
      </c>
      <c r="U14" s="1697"/>
      <c r="V14" s="1696" t="e">
        <f t="shared" si="1"/>
        <v>#DIV/0!</v>
      </c>
      <c r="W14" s="1604"/>
      <c r="X14" s="1604"/>
      <c r="Y14" s="1604"/>
      <c r="Z14" s="1604"/>
      <c r="AA14" s="1604"/>
      <c r="AB14" s="1604"/>
      <c r="AC14" s="1705"/>
    </row>
    <row r="15" spans="1:39" ht="13.5" customHeight="1">
      <c r="A15" s="3725"/>
      <c r="B15" s="1477" t="s">
        <v>1637</v>
      </c>
      <c r="C15" s="1459">
        <f>IF(C14="有",1.1,1)</f>
        <v>1</v>
      </c>
      <c r="D15" s="1459">
        <f>IF(D14="有",1.1,1)</f>
        <v>1</v>
      </c>
      <c r="E15" s="1459">
        <f>IF(E14="有",1.1,1)</f>
        <v>1</v>
      </c>
      <c r="F15" s="1459">
        <f>IF(F14="500米范围内",1.2,IF(F14="500-1000米",1.1,1))</f>
        <v>1</v>
      </c>
      <c r="G15" s="1478">
        <v>1</v>
      </c>
      <c r="H15" s="1478">
        <v>1</v>
      </c>
      <c r="I15" s="1478">
        <v>1</v>
      </c>
      <c r="J15" s="1636">
        <v>1</v>
      </c>
      <c r="K15" s="1637"/>
      <c r="L15" s="1637"/>
      <c r="M15" s="1637"/>
      <c r="N15" s="1637"/>
      <c r="O15" s="1637"/>
      <c r="P15" s="1604"/>
      <c r="Q15" s="1604"/>
      <c r="R15" s="1696">
        <v>14</v>
      </c>
      <c r="S15" s="1697"/>
      <c r="T15" s="1696" t="e">
        <f t="shared" si="0"/>
        <v>#DIV/0!</v>
      </c>
      <c r="U15" s="1697"/>
      <c r="V15" s="1696" t="e">
        <f t="shared" si="1"/>
        <v>#DIV/0!</v>
      </c>
      <c r="W15" s="1604"/>
      <c r="X15" s="1604"/>
      <c r="Y15" s="1604"/>
      <c r="Z15" s="1604"/>
      <c r="AA15" s="1604"/>
      <c r="AB15" s="1604"/>
      <c r="AC15" s="1705"/>
    </row>
    <row r="16" spans="1:39" ht="24.6" customHeight="1">
      <c r="A16" s="3722" t="s">
        <v>1140</v>
      </c>
      <c r="B16" s="1445" t="s">
        <v>1638</v>
      </c>
      <c r="C16" s="1479" t="e">
        <f>ROUND(IF(F17="与级别开发程度一致",0,(G17-E17)/C17),0)</f>
        <v>#DIV/0!</v>
      </c>
      <c r="D16" s="3718" t="s">
        <v>1639</v>
      </c>
      <c r="E16" s="3719"/>
      <c r="F16" s="3718" t="s">
        <v>1640</v>
      </c>
      <c r="G16" s="3719"/>
      <c r="H16" s="1480"/>
      <c r="I16" s="1480"/>
      <c r="J16" s="1480"/>
      <c r="K16" s="1480"/>
      <c r="L16" s="1480"/>
      <c r="M16" s="1480"/>
      <c r="N16" s="1480"/>
      <c r="O16" s="1638"/>
      <c r="P16" s="1604"/>
      <c r="Q16" s="1702"/>
      <c r="R16" s="1696">
        <v>15</v>
      </c>
      <c r="S16" s="1697"/>
      <c r="T16" s="1696" t="e">
        <f t="shared" si="0"/>
        <v>#DIV/0!</v>
      </c>
      <c r="U16" s="1697"/>
      <c r="V16" s="1696" t="e">
        <f t="shared" si="1"/>
        <v>#DIV/0!</v>
      </c>
      <c r="W16" s="1702"/>
      <c r="X16" s="1702"/>
      <c r="Y16" s="1702"/>
      <c r="Z16" s="1702"/>
      <c r="AA16" s="1702"/>
      <c r="AB16" s="1702"/>
      <c r="AC16" s="1648"/>
    </row>
    <row r="17" spans="1:40" ht="12.75">
      <c r="A17" s="3726"/>
      <c r="B17" s="1481" t="s">
        <v>1641</v>
      </c>
      <c r="C17" s="1482">
        <f>SUMPRODUCT((修正!A2:A5=E2)*(修正!B1:M1=G2)*(修正!B2:M5))</f>
        <v>0</v>
      </c>
      <c r="D17" s="1483" t="str">
        <f>IF(OR(G2="八级",G2="九级",G2="十级",G2="十一级",G2="十二级"),"五通一平","七通一平")</f>
        <v>七通一平</v>
      </c>
      <c r="E17" s="1484">
        <f>SUMPRODUCT((修正!B1:M1=G2)*(修正!B15:M15))</f>
        <v>0</v>
      </c>
      <c r="F17" s="1485"/>
      <c r="G17" s="1484">
        <f>SUM(H17:O17)</f>
        <v>0</v>
      </c>
      <c r="H17" s="1486">
        <f>SUMPRODUCT((七通一平=H16)*(修正!B1:M1=G2)*(修正!B6:M14))</f>
        <v>0</v>
      </c>
      <c r="I17" s="1486">
        <f>SUMPRODUCT((七通一平=I16)*(修正!B1:M1=G2)*(修正!B6:M14))</f>
        <v>0</v>
      </c>
      <c r="J17" s="1486">
        <f>SUMPRODUCT((七通一平=J16)*(修正!B1:M1=G2)*(修正!B6:M14))</f>
        <v>0</v>
      </c>
      <c r="K17" s="1486">
        <f>SUMPRODUCT((七通一平=K16)*(修正!B1:M1=G2)*(修正!B6:M14))</f>
        <v>0</v>
      </c>
      <c r="L17" s="1486">
        <f>SUMPRODUCT((七通一平=L16)*(修正!B1:M1=G2)*(修正!B6:M14))</f>
        <v>0</v>
      </c>
      <c r="M17" s="1486">
        <f>SUMPRODUCT((七通一平=M16)*(修正!B1:M1=G2)*(修正!B6:M14))</f>
        <v>0</v>
      </c>
      <c r="N17" s="1486">
        <f>SUMPRODUCT((七通一平=N16)*(修正!B1:M1=G2)*(修正!B6:M14))</f>
        <v>0</v>
      </c>
      <c r="O17" s="1639">
        <f>SUMPRODUCT((七通一平=O16)*(修正!B1:M1=G2)*(修正!B6:M14))</f>
        <v>0</v>
      </c>
      <c r="P17" s="1604"/>
      <c r="Q17" s="1702"/>
      <c r="R17" s="1648"/>
      <c r="S17" s="1648"/>
      <c r="T17" s="1648"/>
      <c r="U17" s="1648"/>
      <c r="V17" s="1648"/>
      <c r="W17" s="1702"/>
      <c r="X17" s="1702"/>
      <c r="Y17" s="1702"/>
      <c r="Z17" s="1702"/>
      <c r="AA17" s="1702"/>
      <c r="AB17" s="1702"/>
      <c r="AC17" s="1648"/>
      <c r="AH17" s="1408"/>
      <c r="AI17" s="1408"/>
      <c r="AJ17" s="1411"/>
      <c r="AK17" s="1411"/>
      <c r="AL17" s="1411"/>
      <c r="AM17" s="1411"/>
    </row>
    <row r="18" spans="1:40" s="1407" customFormat="1" ht="15">
      <c r="A18" s="1487" t="s">
        <v>1095</v>
      </c>
      <c r="B18" s="1488" t="s">
        <v>1642</v>
      </c>
      <c r="C18" s="1489">
        <f>SUMIF(修正!C18:C39,E3,修正!E18:E39)</f>
        <v>0</v>
      </c>
      <c r="D18" s="1490"/>
      <c r="E18" s="1491"/>
      <c r="F18" s="1492"/>
      <c r="G18" s="1493"/>
      <c r="H18" s="1493"/>
      <c r="I18" s="1493"/>
      <c r="J18" s="1640"/>
      <c r="K18" s="1618"/>
      <c r="L18" s="1493"/>
      <c r="M18" s="1493"/>
      <c r="N18" s="1493"/>
      <c r="O18" s="1493"/>
      <c r="P18" s="1641"/>
      <c r="Q18" s="1703"/>
      <c r="R18" s="1703"/>
      <c r="S18" s="1703"/>
      <c r="T18" s="1703"/>
      <c r="U18" s="1703"/>
      <c r="V18" s="1703"/>
      <c r="W18" s="1648"/>
      <c r="X18" s="1648"/>
      <c r="Y18" s="1648"/>
      <c r="Z18" s="1648"/>
      <c r="AA18" s="1702"/>
      <c r="AB18" s="1702"/>
      <c r="AC18" s="1664"/>
      <c r="AD18" s="1714"/>
      <c r="AE18" s="1714"/>
      <c r="AF18" s="1714"/>
      <c r="AG18" s="1714"/>
      <c r="AH18" s="1412"/>
      <c r="AI18" s="1412"/>
      <c r="AJ18" s="1409"/>
      <c r="AK18" s="1409"/>
      <c r="AL18" s="1409"/>
    </row>
    <row r="19" spans="1:40" s="1407" customFormat="1" ht="27">
      <c r="A19" s="1494" t="s">
        <v>1100</v>
      </c>
      <c r="B19" s="1495" t="s">
        <v>1643</v>
      </c>
      <c r="C19" s="1496">
        <f>ROUND(IF(H19="按公示增长率计算",SUMPRODUCT((地价!A3:A33=YEAR(G19)&amp;"-"&amp;ROUNDUP(MONTH(G19)/3,0))*(地价!X2:AB2=E2)*(地价!X3:AB33)),IF(H19="地价指数",M20/M19,(1+I19)^O19)),4)</f>
        <v>0</v>
      </c>
      <c r="D19" s="1497" t="s">
        <v>1644</v>
      </c>
      <c r="E19" s="1498">
        <v>41640</v>
      </c>
      <c r="F19" s="1497" t="s">
        <v>354</v>
      </c>
      <c r="G19" s="1499">
        <f>'数据-取费表'!B2</f>
        <v>44225</v>
      </c>
      <c r="H19" s="1500" t="s">
        <v>1645</v>
      </c>
      <c r="I19" s="1642" t="str">
        <f>IF(H19="季度增幅（自定义）",SUMIF(N21:N24,E2,O21:O24),"")</f>
        <v/>
      </c>
      <c r="J19" s="1643"/>
      <c r="K19" s="1618"/>
      <c r="L19" s="1644" t="s">
        <v>1646</v>
      </c>
      <c r="M19" s="1645">
        <f>ROUND(SUMIF(地价!B2:F2,E2,地价!B33:F33),0)</f>
        <v>0</v>
      </c>
      <c r="N19" s="1646" t="s">
        <v>1647</v>
      </c>
      <c r="O19" s="1647">
        <f>ROUNDDOWN(DATEDIF(E19,G19,"M")/3,0)</f>
        <v>28</v>
      </c>
      <c r="P19" s="1648"/>
      <c r="Q19" s="1704"/>
      <c r="R19" s="1664"/>
      <c r="S19" s="1664"/>
      <c r="T19" s="1664"/>
      <c r="U19" s="1664"/>
      <c r="V19" s="1664"/>
      <c r="W19" s="1664"/>
      <c r="X19" s="1664"/>
      <c r="Y19" s="1412"/>
      <c r="Z19" s="1412"/>
      <c r="AA19" s="1412"/>
      <c r="AB19" s="1412"/>
      <c r="AC19" s="1714"/>
      <c r="AD19" s="1715"/>
      <c r="AE19" s="1716"/>
      <c r="AF19" s="1409"/>
      <c r="AG19" s="1717"/>
      <c r="AH19" s="1717"/>
      <c r="AI19" s="1717"/>
    </row>
    <row r="20" spans="1:40" s="1407" customFormat="1" ht="27">
      <c r="A20" s="1487" t="s">
        <v>1103</v>
      </c>
      <c r="B20" s="1501" t="s">
        <v>1648</v>
      </c>
      <c r="C20" s="1502" t="e">
        <f>ROUND(POWER(1+G20,J20-I20)*(POWER(1+G20,I20)-1)/(POWER(1+G20,J20)-1),4)</f>
        <v>#DIV/0!</v>
      </c>
      <c r="D20" s="1503" t="s">
        <v>1649</v>
      </c>
      <c r="E20" s="1504">
        <f ca="1">存贷款利率!I4/100</f>
        <v>4.3499999999999997E-2</v>
      </c>
      <c r="F20" s="1503" t="s">
        <v>1650</v>
      </c>
      <c r="G20" s="1505">
        <f>SUMIF(M26:P26,E2,M28:P28)</f>
        <v>0</v>
      </c>
      <c r="H20" s="1503" t="s">
        <v>1651</v>
      </c>
      <c r="I20" s="1649" t="e">
        <f>SUMIF('数据-取费表'!C6:C15,E2,'数据-取费表'!F6:F15)/COUNTIF('数据-取费表'!C6:C15,E2)</f>
        <v>#DIV/0!</v>
      </c>
      <c r="J20" s="1650">
        <f>IF(E2="住宅",70,IF(E2="商业",40,50))</f>
        <v>50</v>
      </c>
      <c r="K20" s="1637"/>
      <c r="L20" s="1651" t="s">
        <v>1652</v>
      </c>
      <c r="M20" s="1652">
        <f>ROUND(SUMPRODUCT((地价!A4:A33=YEAR(G19)&amp;"-"&amp;ROUNDUP(MONTH(G19)/3,0))*(地价!B2:F2=E2)*(地价!B4:F33)),0)</f>
        <v>0</v>
      </c>
      <c r="N20" s="1653" t="s">
        <v>1653</v>
      </c>
      <c r="O20" s="1654" t="s">
        <v>1654</v>
      </c>
      <c r="P20" s="1655" t="s">
        <v>1655</v>
      </c>
      <c r="Q20" s="1704"/>
      <c r="R20" s="1664"/>
      <c r="S20" s="1664"/>
      <c r="T20" s="1664"/>
      <c r="U20" s="1664"/>
      <c r="V20" s="1664"/>
      <c r="W20" s="1664"/>
      <c r="X20" s="1664"/>
      <c r="Y20" s="1714"/>
      <c r="Z20" s="1714"/>
      <c r="AA20" s="1714"/>
      <c r="AB20" s="1714"/>
      <c r="AC20" s="1714"/>
      <c r="AD20" s="1714"/>
    </row>
    <row r="21" spans="1:40" s="1407" customFormat="1" ht="14.25">
      <c r="A21" s="1506" t="s">
        <v>1127</v>
      </c>
      <c r="B21" s="1507" t="s">
        <v>176</v>
      </c>
      <c r="C21" s="1508">
        <f>IF(B21="容积率修正",IF(G3&lt;=10,D22,J22),C23)</f>
        <v>0</v>
      </c>
      <c r="D21" s="1509"/>
      <c r="E21" s="1509"/>
      <c r="F21" s="1509"/>
      <c r="G21" s="1509"/>
      <c r="H21" s="1509"/>
      <c r="I21" s="1509"/>
      <c r="J21" s="1656"/>
      <c r="K21" s="1618"/>
      <c r="L21" s="1509"/>
      <c r="M21" s="1509"/>
      <c r="N21" s="1657" t="s">
        <v>373</v>
      </c>
      <c r="O21" s="1658"/>
      <c r="P21" s="1659">
        <f>SUMPRODUCT((地价!A3:A33=YEAR(G19)&amp;"-"&amp;ROUNDUP(MONTH(G19)/3,0))*(地价!AD2:AH2=N21)*(地价!AD3:AH33))</f>
        <v>1.12E-2</v>
      </c>
      <c r="Q21" s="1704"/>
      <c r="R21" s="1664"/>
      <c r="S21" s="1664"/>
      <c r="T21" s="1664"/>
      <c r="U21" s="1664"/>
      <c r="V21" s="1664"/>
      <c r="W21" s="1664"/>
      <c r="X21" s="1664"/>
      <c r="Y21" s="1412"/>
      <c r="Z21" s="1412"/>
      <c r="AA21" s="1412"/>
      <c r="AB21" s="1412"/>
      <c r="AC21" s="1714"/>
      <c r="AD21" s="1714"/>
    </row>
    <row r="22" spans="1:40" s="1407" customFormat="1" ht="14.25">
      <c r="A22" s="1510" t="s">
        <v>1585</v>
      </c>
      <c r="B22" s="1511" t="s">
        <v>1656</v>
      </c>
      <c r="C22" s="1512" t="s">
        <v>1657</v>
      </c>
      <c r="D22" s="1512">
        <f>IF(E22=G22,F22,IF(G3&lt;=10,ROUND(F22+(H22-F22)*(G3-E22)/(G22-E22),4),"——"))</f>
        <v>0</v>
      </c>
      <c r="E22" s="1427">
        <f>ROUNDDOWN(G3,1)</f>
        <v>3.9</v>
      </c>
      <c r="F22" s="1512" t="b">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0</v>
      </c>
      <c r="G22" s="1427">
        <f>ROUNDUP(G3,1)</f>
        <v>4</v>
      </c>
      <c r="H22" s="1512">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0</v>
      </c>
      <c r="I22" s="1512" t="s">
        <v>1658</v>
      </c>
      <c r="J22" s="1512" t="str">
        <f>IF(G3&gt;10,D113,"——")</f>
        <v>——</v>
      </c>
      <c r="K22" s="1660"/>
      <c r="L22" s="1509"/>
      <c r="M22" s="1509"/>
      <c r="N22" s="1657" t="s">
        <v>374</v>
      </c>
      <c r="O22" s="1658"/>
      <c r="P22" s="1659">
        <f>SUMPRODUCT((地价!A3:A33=YEAR(G19)&amp;"-"&amp;ROUNDUP(MONTH(G19)/3,0))*(地价!AD2:AH2=N22)*(地价!AD3:AH33))</f>
        <v>1.12E-2</v>
      </c>
      <c r="Q22" s="1704"/>
      <c r="R22" s="1664"/>
      <c r="S22" s="1664"/>
      <c r="T22" s="1664"/>
      <c r="U22" s="1664"/>
      <c r="V22" s="1664"/>
      <c r="W22" s="1664"/>
      <c r="X22" s="1664"/>
      <c r="Y22" s="1714"/>
      <c r="Z22" s="1714"/>
      <c r="AA22" s="1714"/>
      <c r="AB22" s="1714"/>
      <c r="AC22" s="1714"/>
      <c r="AD22" s="1714"/>
    </row>
    <row r="23" spans="1:40" ht="15">
      <c r="A23" s="1510" t="s">
        <v>1625</v>
      </c>
      <c r="B23" s="1511" t="s">
        <v>1659</v>
      </c>
      <c r="C23" s="1513">
        <f>ROUND(IF(G3&gt;1,IF(I3&lt;7,SUMPRODUCT((B93:B98=I3)*(C92:N92=G2)*(C93:N98)),SUMIF(C92:N92,G2,C100:N100)),IF(I3&lt;7,SUMPRODUCT((B102:B107=I3)*(C92:N92=G2)*(C102:N107)),SUMIF(C92:N92,G2,C109:N109))),4)</f>
        <v>0</v>
      </c>
      <c r="D23" s="1514"/>
      <c r="E23" s="1514"/>
      <c r="F23" s="1515"/>
      <c r="G23" s="1516"/>
      <c r="H23" s="1517"/>
      <c r="I23" s="1661"/>
      <c r="J23" s="1661"/>
      <c r="K23" s="1662"/>
      <c r="L23" s="1418"/>
      <c r="M23" s="1418"/>
      <c r="N23" s="1657" t="s">
        <v>372</v>
      </c>
      <c r="O23" s="1658"/>
      <c r="P23" s="1659">
        <f>SUMPRODUCT((地价!A3:A33=YEAR(G19)&amp;"-"&amp;ROUNDUP(MONTH(G19)/3,0))*(地价!AD2:AH2=N23)*(地价!AD3:AH33))</f>
        <v>1.9300000000000001E-2</v>
      </c>
      <c r="Q23" s="1704"/>
      <c r="R23" s="1664"/>
      <c r="S23" s="1664"/>
      <c r="T23" s="1664"/>
      <c r="U23" s="1664"/>
      <c r="V23" s="1664"/>
      <c r="W23" s="1664"/>
      <c r="X23" s="1664"/>
      <c r="Y23" s="1412"/>
      <c r="Z23" s="1412"/>
      <c r="AA23" s="1412"/>
      <c r="AB23" s="1412"/>
      <c r="AC23" s="1412"/>
      <c r="AE23" s="1409"/>
      <c r="AF23" s="1409"/>
      <c r="AG23" s="1409"/>
      <c r="AH23" s="1409"/>
      <c r="AI23" s="1409"/>
      <c r="AJ23" s="1411"/>
      <c r="AK23" s="1411"/>
      <c r="AL23" s="1411"/>
      <c r="AM23" s="1411"/>
    </row>
    <row r="24" spans="1:40" s="1407" customFormat="1" ht="15">
      <c r="A24" s="1518" t="s">
        <v>1660</v>
      </c>
      <c r="B24" s="1434" t="s">
        <v>1661</v>
      </c>
      <c r="C24" s="1519">
        <f>SUMIF(A44:A87,E2,B44:B87)</f>
        <v>0</v>
      </c>
      <c r="D24" s="1520"/>
      <c r="E24" s="1521"/>
      <c r="F24" s="1521"/>
      <c r="G24" s="1521"/>
      <c r="H24" s="1521"/>
      <c r="I24" s="1521"/>
      <c r="J24" s="1521"/>
      <c r="K24" s="1662"/>
      <c r="L24" s="1509"/>
      <c r="M24" s="1509"/>
      <c r="N24" s="1657" t="s">
        <v>164</v>
      </c>
      <c r="O24" s="1663"/>
      <c r="P24" s="1659">
        <f>SUMPRODUCT((地价!A3:A33=YEAR(G19)&amp;"-"&amp;ROUNDUP(MONTH(G19)/3,0))*(地价!AD2:AH2=N24)*(地价!AD3:AH33))</f>
        <v>1.2800000000000001E-2</v>
      </c>
      <c r="Q24" s="1704"/>
      <c r="R24" s="1664"/>
      <c r="S24" s="1664"/>
      <c r="T24" s="1664"/>
      <c r="U24" s="1664"/>
      <c r="V24" s="1664"/>
      <c r="W24" s="1664"/>
      <c r="X24" s="1664"/>
      <c r="Y24" s="1714"/>
      <c r="Z24" s="1714"/>
      <c r="AA24" s="1714"/>
      <c r="AB24" s="1714"/>
      <c r="AC24" s="1714"/>
      <c r="AD24" s="1714"/>
    </row>
    <row r="25" spans="1:40" ht="14.25">
      <c r="A25" s="1518" t="s">
        <v>1662</v>
      </c>
      <c r="B25" s="1522" t="s">
        <v>1663</v>
      </c>
      <c r="C25" s="1523"/>
      <c r="D25" s="1450"/>
      <c r="E25" s="1450"/>
      <c r="F25" s="1524"/>
      <c r="G25" s="1450"/>
      <c r="H25" s="1450"/>
      <c r="I25" s="1450"/>
      <c r="J25" s="1623"/>
      <c r="K25" s="1621"/>
      <c r="L25" s="1664"/>
      <c r="M25" s="1664"/>
      <c r="N25" s="1665" t="s">
        <v>1225</v>
      </c>
      <c r="O25" s="1666"/>
      <c r="P25" s="1667">
        <f>SUMPRODUCT((地价!A3:A33=YEAR(G19)&amp;"-"&amp;ROUNDUP(MONTH(G19)/3,0))*(地价!AD2:AH2=N25)*(地价!AD3:AH33))</f>
        <v>1.7500000000000002E-2</v>
      </c>
      <c r="Q25" s="1704"/>
      <c r="R25" s="1664"/>
      <c r="S25" s="1664"/>
      <c r="T25" s="1664"/>
      <c r="U25" s="1664"/>
      <c r="V25" s="1664"/>
      <c r="W25" s="1664"/>
      <c r="X25" s="1664"/>
      <c r="Y25" s="1412"/>
      <c r="Z25" s="1412"/>
      <c r="AA25" s="1412"/>
      <c r="AB25" s="1412"/>
      <c r="AC25" s="1412"/>
      <c r="AE25" s="1409"/>
      <c r="AF25" s="1409"/>
      <c r="AG25" s="1409"/>
      <c r="AH25" s="1409"/>
      <c r="AI25" s="1411"/>
      <c r="AJ25" s="1411"/>
      <c r="AK25" s="1411"/>
      <c r="AL25" s="1411"/>
      <c r="AM25" s="1411"/>
    </row>
    <row r="26" spans="1:40" ht="14.25">
      <c r="A26" s="1525"/>
      <c r="B26" s="1511" t="s">
        <v>1664</v>
      </c>
      <c r="C26" s="1526" t="e">
        <f>IF(B21="容积率修正",E29+SUM(E33:E39),SUM(V2:V16)+SUM(E33:E39))</f>
        <v>#DIV/0!</v>
      </c>
      <c r="D26" s="1527"/>
      <c r="E26" s="1476"/>
      <c r="F26" s="1528"/>
      <c r="G26" s="1476"/>
      <c r="H26" s="1476"/>
      <c r="I26" s="1476"/>
      <c r="J26" s="1668"/>
      <c r="K26" s="1621"/>
      <c r="L26" s="1669" t="s">
        <v>348</v>
      </c>
      <c r="M26" s="1447" t="s">
        <v>373</v>
      </c>
      <c r="N26" s="1447" t="s">
        <v>374</v>
      </c>
      <c r="O26" s="1447" t="s">
        <v>372</v>
      </c>
      <c r="P26" s="1670" t="s">
        <v>164</v>
      </c>
      <c r="Q26" s="1704"/>
      <c r="R26" s="1664"/>
      <c r="S26" s="1664"/>
      <c r="T26" s="1664"/>
      <c r="U26" s="1664"/>
      <c r="V26" s="1664"/>
      <c r="W26" s="1664"/>
      <c r="X26" s="1664"/>
      <c r="Y26" s="1714"/>
      <c r="Z26" s="1714"/>
      <c r="AA26" s="1714"/>
      <c r="AB26" s="1714"/>
      <c r="AC26" s="1412"/>
      <c r="AE26" s="1409"/>
      <c r="AF26" s="1409"/>
      <c r="AG26" s="1409"/>
      <c r="AH26" s="1409"/>
      <c r="AI26" s="1411"/>
      <c r="AJ26" s="1411"/>
      <c r="AK26" s="1411"/>
      <c r="AL26" s="1411"/>
      <c r="AM26" s="1411"/>
    </row>
    <row r="27" spans="1:40" ht="14.25">
      <c r="A27" s="1525"/>
      <c r="B27" s="1529" t="s">
        <v>1665</v>
      </c>
      <c r="C27" s="1530" t="e">
        <f>E30+SUM(I33:I39)</f>
        <v>#DIV/0!</v>
      </c>
      <c r="D27" s="1531"/>
      <c r="E27" s="1532"/>
      <c r="F27" s="1533"/>
      <c r="G27" s="1532"/>
      <c r="H27" s="1532"/>
      <c r="I27" s="1532"/>
      <c r="J27" s="1671"/>
      <c r="K27" s="1621"/>
      <c r="L27" s="1672" t="s">
        <v>1666</v>
      </c>
      <c r="M27" s="1456">
        <v>0.25</v>
      </c>
      <c r="N27" s="1456">
        <v>0.2</v>
      </c>
      <c r="O27" s="1456">
        <v>0.15</v>
      </c>
      <c r="P27" s="1673">
        <v>0.1</v>
      </c>
      <c r="Q27" s="1664"/>
      <c r="R27" s="1704"/>
      <c r="S27" s="1704"/>
      <c r="T27" s="1704"/>
      <c r="U27" s="1704"/>
      <c r="V27" s="1704"/>
      <c r="W27" s="1664"/>
      <c r="X27" s="1664"/>
      <c r="Y27" s="1664"/>
      <c r="Z27" s="1664"/>
      <c r="AA27" s="1664"/>
      <c r="AB27" s="1664"/>
      <c r="AC27" s="1664"/>
    </row>
    <row r="28" spans="1:40" ht="14.25">
      <c r="A28" s="1534"/>
      <c r="B28" s="1535" t="s">
        <v>1667</v>
      </c>
      <c r="C28" s="1536" t="s">
        <v>1668</v>
      </c>
      <c r="D28" s="1536" t="s">
        <v>384</v>
      </c>
      <c r="E28" s="1537" t="s">
        <v>852</v>
      </c>
      <c r="F28" s="1538"/>
      <c r="G28" s="1465"/>
      <c r="H28" s="1465"/>
      <c r="I28" s="1465"/>
      <c r="J28" s="1626"/>
      <c r="K28" s="1621"/>
      <c r="L28" s="1674" t="s">
        <v>1650</v>
      </c>
      <c r="M28" s="1675">
        <f ca="1">ROUND($E$20*(1+M27),3)</f>
        <v>5.3999999999999999E-2</v>
      </c>
      <c r="N28" s="1675">
        <f ca="1">ROUND($E$20*(1+N27),3)</f>
        <v>5.1999999999999998E-2</v>
      </c>
      <c r="O28" s="1675">
        <f ca="1">ROUND($E$20*(1+O27),3)</f>
        <v>0.05</v>
      </c>
      <c r="P28" s="1676">
        <f ca="1">ROUND($E$20*(1+P27),3)</f>
        <v>4.8000000000000001E-2</v>
      </c>
      <c r="Q28" s="1664"/>
      <c r="R28" s="1704"/>
      <c r="S28" s="1704"/>
      <c r="T28" s="1704"/>
      <c r="U28" s="1704"/>
      <c r="V28" s="1704"/>
      <c r="W28" s="1664"/>
      <c r="X28" s="1664"/>
      <c r="Y28" s="1664"/>
      <c r="Z28" s="1664"/>
      <c r="AA28" s="1664"/>
      <c r="AB28" s="1664"/>
      <c r="AC28" s="1664"/>
      <c r="AD28" s="1714"/>
      <c r="AE28" s="1714"/>
      <c r="AF28" s="1714"/>
      <c r="AG28" s="1714"/>
    </row>
    <row r="29" spans="1:40" ht="14.25">
      <c r="A29" s="1539"/>
      <c r="B29" s="1540" t="s">
        <v>1669</v>
      </c>
      <c r="C29" s="1541" t="e">
        <f>ROUND(C5*C18*C19*C20*C21*C24,0)</f>
        <v>#DIV/0!</v>
      </c>
      <c r="D29" s="1542"/>
      <c r="E29" s="1543" t="e">
        <f>ROUND(C29*D29/10000,0)</f>
        <v>#DIV/0!</v>
      </c>
      <c r="F29" s="1544" t="s">
        <v>1670</v>
      </c>
      <c r="G29" s="1545"/>
      <c r="H29" s="1545"/>
      <c r="I29" s="1545"/>
      <c r="J29" s="1677"/>
      <c r="K29" s="1678"/>
      <c r="L29" s="1678"/>
      <c r="M29" s="1678"/>
      <c r="N29" s="1678"/>
      <c r="O29" s="1678"/>
      <c r="P29" s="1604"/>
      <c r="Q29" s="1664"/>
      <c r="R29" s="1664"/>
      <c r="S29" s="1664"/>
      <c r="T29" s="1664"/>
      <c r="U29" s="1664"/>
      <c r="V29" s="1664"/>
      <c r="W29" s="1704"/>
      <c r="X29" s="1704"/>
      <c r="Y29" s="1704"/>
      <c r="Z29" s="1704"/>
      <c r="AA29" s="1704"/>
      <c r="AB29" s="1664"/>
      <c r="AC29" s="1664"/>
      <c r="AD29" s="1664"/>
      <c r="AE29" s="1664"/>
      <c r="AF29" s="1664"/>
      <c r="AG29" s="1664"/>
      <c r="AH29" s="1664"/>
      <c r="AJ29" s="1412"/>
      <c r="AK29" s="1412"/>
      <c r="AL29" s="1412"/>
      <c r="AM29" s="1408"/>
      <c r="AN29" s="1408"/>
    </row>
    <row r="30" spans="1:40" ht="24">
      <c r="A30" s="1546"/>
      <c r="B30" s="1547" t="s">
        <v>1671</v>
      </c>
      <c r="C30" s="1486" t="e">
        <f>ROUND(IF(E2="工业",C29*M39,C29*M38),0)</f>
        <v>#DIV/0!</v>
      </c>
      <c r="D30" s="1548"/>
      <c r="E30" s="1543" t="e">
        <f>ROUND(C30*D30/10000,0)</f>
        <v>#DIV/0!</v>
      </c>
      <c r="F30" s="1549" t="s">
        <v>1672</v>
      </c>
      <c r="G30" s="1550"/>
      <c r="H30" s="1550"/>
      <c r="I30" s="1550"/>
      <c r="J30" s="1679"/>
      <c r="K30" s="1621"/>
      <c r="L30" s="1621"/>
      <c r="M30" s="1621"/>
      <c r="N30" s="1621"/>
      <c r="O30" s="1621"/>
      <c r="P30" s="1604"/>
      <c r="Q30" s="1604"/>
      <c r="R30" s="1604"/>
      <c r="S30" s="1604"/>
      <c r="T30" s="1604"/>
      <c r="U30" s="1604"/>
      <c r="V30" s="1604"/>
      <c r="W30" s="1705"/>
      <c r="X30" s="1705"/>
      <c r="Y30" s="1705"/>
      <c r="Z30" s="1705"/>
      <c r="AA30" s="1705"/>
      <c r="AB30" s="1604"/>
      <c r="AC30" s="1604"/>
      <c r="AD30" s="1604"/>
      <c r="AE30" s="1604"/>
      <c r="AF30" s="1604"/>
      <c r="AG30" s="1604"/>
      <c r="AH30" s="1604"/>
      <c r="AI30" s="1714"/>
      <c r="AJ30" s="1714"/>
      <c r="AK30" s="1714"/>
      <c r="AL30" s="1714"/>
      <c r="AM30" s="1408"/>
      <c r="AN30" s="1408"/>
    </row>
    <row r="31" spans="1:40">
      <c r="A31" s="1551"/>
      <c r="B31" s="1552" t="s">
        <v>1673</v>
      </c>
      <c r="C31" s="1553" t="s">
        <v>1674</v>
      </c>
      <c r="D31" s="1465"/>
      <c r="E31" s="1553"/>
      <c r="F31" s="1553"/>
      <c r="G31" s="1463" t="s">
        <v>1672</v>
      </c>
      <c r="H31" s="1465"/>
      <c r="I31" s="1680"/>
      <c r="J31" s="1626"/>
      <c r="K31" s="1621"/>
      <c r="L31" s="1621"/>
      <c r="M31" s="1621"/>
      <c r="N31" s="1621"/>
      <c r="O31" s="1621"/>
      <c r="P31" s="1604"/>
      <c r="Q31" s="1604"/>
      <c r="R31" s="1604"/>
      <c r="S31" s="1604"/>
      <c r="T31" s="1604"/>
      <c r="U31" s="1604"/>
      <c r="V31" s="1604"/>
      <c r="W31" s="1705"/>
      <c r="X31" s="1705"/>
      <c r="Y31" s="1705"/>
      <c r="Z31" s="1705"/>
      <c r="AA31" s="1705"/>
      <c r="AB31" s="1604"/>
      <c r="AC31" s="1604"/>
      <c r="AD31" s="1604"/>
      <c r="AE31" s="1604"/>
      <c r="AF31" s="1604"/>
      <c r="AG31" s="1604"/>
      <c r="AH31" s="1604"/>
      <c r="AJ31" s="1412"/>
      <c r="AK31" s="1412"/>
      <c r="AL31" s="1412"/>
      <c r="AM31" s="1408"/>
      <c r="AN31" s="1408"/>
    </row>
    <row r="32" spans="1:40" ht="24">
      <c r="A32" s="1539"/>
      <c r="B32" s="1554"/>
      <c r="C32" s="1555" t="s">
        <v>1668</v>
      </c>
      <c r="D32" s="1556" t="s">
        <v>384</v>
      </c>
      <c r="E32" s="1556" t="s">
        <v>852</v>
      </c>
      <c r="F32" s="1416" t="s">
        <v>1675</v>
      </c>
      <c r="G32" s="1557" t="s">
        <v>1668</v>
      </c>
      <c r="H32" s="1557" t="s">
        <v>384</v>
      </c>
      <c r="I32" s="1557" t="s">
        <v>852</v>
      </c>
      <c r="J32" s="1681"/>
      <c r="K32" s="1682"/>
      <c r="L32" s="1682"/>
      <c r="M32" s="1682"/>
      <c r="N32" s="1682"/>
      <c r="O32" s="1682"/>
      <c r="P32" s="1604"/>
      <c r="Q32" s="1604"/>
      <c r="R32" s="1604"/>
      <c r="S32" s="1604"/>
      <c r="T32" s="1604"/>
      <c r="U32" s="1604"/>
      <c r="V32" s="1604"/>
      <c r="W32" s="1705"/>
      <c r="X32" s="1705"/>
      <c r="Y32" s="1705"/>
      <c r="Z32" s="1705"/>
      <c r="AA32" s="1705"/>
      <c r="AB32" s="1604"/>
      <c r="AC32" s="1604"/>
      <c r="AD32" s="1604"/>
      <c r="AE32" s="1604"/>
      <c r="AF32" s="1604"/>
      <c r="AG32" s="1604"/>
      <c r="AH32" s="1604"/>
      <c r="AI32" s="1408"/>
      <c r="AJ32" s="1408"/>
      <c r="AK32" s="1408"/>
      <c r="AL32" s="1408"/>
      <c r="AM32" s="1408"/>
      <c r="AN32" s="1408"/>
    </row>
    <row r="33" spans="1:44" ht="12.75">
      <c r="A33" s="3727"/>
      <c r="B33" s="1558" t="s">
        <v>1676</v>
      </c>
      <c r="C33" s="1541" t="e">
        <f>ROUND(D5*C19*C20*C24*F33,0)</f>
        <v>#DIV/0!</v>
      </c>
      <c r="D33" s="1559"/>
      <c r="E33" s="1457" t="e">
        <f>ROUND(C33*D33/10000,0)</f>
        <v>#DIV/0!</v>
      </c>
      <c r="F33" s="1457">
        <f>SUMIF(修正!A45:A56,G2,修正!B45:B56)</f>
        <v>0</v>
      </c>
      <c r="G33" s="1457" t="e">
        <f t="shared" ref="G33" si="6">ROUND(IF(E2="工业",C33*$M$39,C33*$M$38),0)</f>
        <v>#DIV/0!</v>
      </c>
      <c r="H33" s="1457">
        <f>D33</f>
        <v>0</v>
      </c>
      <c r="I33" s="1457" t="e">
        <f>ROUND(G33*H33/10000,0)</f>
        <v>#DIV/0!</v>
      </c>
      <c r="J33" s="3727" t="s">
        <v>1677</v>
      </c>
      <c r="K33" s="1632"/>
      <c r="L33" s="1632"/>
      <c r="M33" s="1632"/>
      <c r="N33" s="1632"/>
      <c r="O33" s="1632"/>
      <c r="P33" s="1604"/>
      <c r="Q33" s="1604"/>
      <c r="R33" s="1604"/>
      <c r="S33" s="1604"/>
      <c r="T33" s="1604"/>
      <c r="U33" s="1604"/>
      <c r="V33" s="1604"/>
      <c r="W33" s="1705"/>
      <c r="X33" s="1705"/>
      <c r="Y33" s="1705"/>
      <c r="Z33" s="1705"/>
      <c r="AA33" s="1705"/>
      <c r="AB33" s="1604"/>
      <c r="AC33" s="1604"/>
      <c r="AD33" s="1604"/>
      <c r="AE33" s="1604"/>
      <c r="AF33" s="1604"/>
      <c r="AG33" s="1604"/>
      <c r="AH33" s="1705"/>
      <c r="AJ33" s="1412"/>
      <c r="AK33" s="1412"/>
      <c r="AL33" s="1412"/>
      <c r="AM33" s="1412"/>
      <c r="AN33" s="1412"/>
      <c r="AO33" s="1409"/>
      <c r="AP33" s="1409"/>
      <c r="AQ33" s="1409"/>
      <c r="AR33" s="1409"/>
    </row>
    <row r="34" spans="1:44" ht="12.75">
      <c r="A34" s="3728"/>
      <c r="B34" s="1467" t="s">
        <v>1678</v>
      </c>
      <c r="C34" s="1541" t="e">
        <f>ROUND(D5*C19*C20*C24*F34,0)</f>
        <v>#DIV/0!</v>
      </c>
      <c r="D34" s="1559"/>
      <c r="E34" s="1457" t="e">
        <f t="shared" ref="E34:E39" si="7">ROUND(C34*D34/10000,0)</f>
        <v>#DIV/0!</v>
      </c>
      <c r="F34" s="1457">
        <f>SUMIF(修正!A45:A56,G2,修正!C45:C56)</f>
        <v>0</v>
      </c>
      <c r="G34" s="1457" t="e">
        <f>ROUND(IF(E2="工业",C34*$M$39,C34*$M$38),0)</f>
        <v>#DIV/0!</v>
      </c>
      <c r="H34" s="1457">
        <f t="shared" ref="H34:H39" si="8">D34</f>
        <v>0</v>
      </c>
      <c r="I34" s="1457" t="e">
        <f t="shared" ref="I34:I39" si="9">ROUND(G34*H34/10000,0)</f>
        <v>#DIV/0!</v>
      </c>
      <c r="J34" s="3728"/>
      <c r="K34" s="1632"/>
      <c r="L34" s="1632"/>
      <c r="M34" s="1632"/>
      <c r="N34" s="1632"/>
      <c r="O34" s="1632"/>
      <c r="P34" s="1604"/>
      <c r="Q34" s="1604"/>
      <c r="R34" s="1604"/>
      <c r="S34" s="1604"/>
      <c r="T34" s="1604"/>
      <c r="U34" s="1604"/>
      <c r="V34" s="1604"/>
      <c r="W34" s="1705"/>
      <c r="X34" s="1705"/>
      <c r="Y34" s="1705"/>
      <c r="Z34" s="1705"/>
      <c r="AA34" s="1705"/>
      <c r="AB34" s="1604"/>
      <c r="AC34" s="1604"/>
      <c r="AD34" s="1604"/>
      <c r="AE34" s="1604"/>
      <c r="AF34" s="1604"/>
      <c r="AG34" s="1604"/>
      <c r="AH34" s="1705"/>
      <c r="AJ34" s="1412"/>
      <c r="AK34" s="1412"/>
      <c r="AL34" s="1412"/>
      <c r="AM34" s="1412"/>
      <c r="AN34" s="1412"/>
      <c r="AO34" s="1409"/>
      <c r="AP34" s="1409"/>
      <c r="AQ34" s="1409"/>
      <c r="AR34" s="1409"/>
    </row>
    <row r="35" spans="1:44" ht="12.75">
      <c r="A35" s="3728"/>
      <c r="B35" s="1467" t="s">
        <v>1679</v>
      </c>
      <c r="C35" s="1541" t="e">
        <f>ROUND(D5*C19*C20*C24*F35,0)</f>
        <v>#DIV/0!</v>
      </c>
      <c r="D35" s="1559"/>
      <c r="E35" s="1457" t="e">
        <f t="shared" si="7"/>
        <v>#DIV/0!</v>
      </c>
      <c r="F35" s="1457">
        <f>SUMIF(修正!A45:A56,G2,修正!D45:D56)</f>
        <v>0</v>
      </c>
      <c r="G35" s="1457" t="e">
        <f>ROUND(IF(E2="工业",C35*$M$39,C35*$M$38),0)</f>
        <v>#DIV/0!</v>
      </c>
      <c r="H35" s="1457">
        <f t="shared" si="8"/>
        <v>0</v>
      </c>
      <c r="I35" s="1457" t="e">
        <f t="shared" si="9"/>
        <v>#DIV/0!</v>
      </c>
      <c r="J35" s="3728"/>
      <c r="K35" s="1632"/>
      <c r="L35" s="1632"/>
      <c r="M35" s="1632"/>
      <c r="N35" s="1632"/>
      <c r="O35" s="1632"/>
      <c r="P35" s="1604"/>
      <c r="Q35" s="1604"/>
      <c r="R35" s="1604"/>
      <c r="S35" s="1604"/>
      <c r="T35" s="1604"/>
      <c r="U35" s="1604"/>
      <c r="V35" s="1604"/>
      <c r="W35" s="1705"/>
      <c r="X35" s="1705"/>
      <c r="Y35" s="1705"/>
      <c r="Z35" s="1705"/>
      <c r="AA35" s="1705"/>
      <c r="AB35" s="1604"/>
      <c r="AC35" s="1604"/>
      <c r="AD35" s="1604"/>
      <c r="AE35" s="1604"/>
      <c r="AF35" s="1604"/>
      <c r="AG35" s="1604"/>
      <c r="AH35" s="1705"/>
      <c r="AJ35" s="1412"/>
      <c r="AK35" s="1412"/>
      <c r="AL35" s="1412"/>
      <c r="AM35" s="1412"/>
      <c r="AN35" s="1412"/>
      <c r="AO35" s="1409"/>
      <c r="AP35" s="1409"/>
      <c r="AQ35" s="1409"/>
      <c r="AR35" s="1409"/>
    </row>
    <row r="36" spans="1:44" ht="12.75">
      <c r="A36" s="3729"/>
      <c r="B36" s="1467" t="s">
        <v>1680</v>
      </c>
      <c r="C36" s="1541" t="e">
        <f>ROUND(D5*C19*C20*C24*F36,0)</f>
        <v>#DIV/0!</v>
      </c>
      <c r="D36" s="1559"/>
      <c r="E36" s="1457" t="e">
        <f t="shared" si="7"/>
        <v>#DIV/0!</v>
      </c>
      <c r="F36" s="1457">
        <f>SUMIF(修正!A45:A56,G2,修正!E45:E56)</f>
        <v>0</v>
      </c>
      <c r="G36" s="1457" t="e">
        <f>ROUND(IF(E2="工业",C36*$M$39,C36*$M$38),0)</f>
        <v>#DIV/0!</v>
      </c>
      <c r="H36" s="1457">
        <f t="shared" si="8"/>
        <v>0</v>
      </c>
      <c r="I36" s="1457" t="e">
        <f t="shared" si="9"/>
        <v>#DIV/0!</v>
      </c>
      <c r="J36" s="3729"/>
      <c r="K36" s="1632"/>
      <c r="L36" s="1632"/>
      <c r="M36" s="1632"/>
      <c r="N36" s="1632"/>
      <c r="O36" s="1632"/>
      <c r="P36" s="1604"/>
      <c r="Q36" s="1604"/>
      <c r="R36" s="1604"/>
      <c r="S36" s="1604"/>
      <c r="T36" s="1604"/>
      <c r="U36" s="1604"/>
      <c r="V36" s="1604"/>
      <c r="W36" s="1705"/>
      <c r="X36" s="1705"/>
      <c r="Y36" s="1705"/>
      <c r="Z36" s="1705"/>
      <c r="AA36" s="1705"/>
      <c r="AB36" s="1604"/>
      <c r="AC36" s="1604"/>
      <c r="AD36" s="1604"/>
      <c r="AE36" s="1604"/>
      <c r="AF36" s="1604"/>
      <c r="AG36" s="1604"/>
      <c r="AH36" s="1705"/>
      <c r="AJ36" s="1412"/>
      <c r="AK36" s="1412"/>
      <c r="AL36" s="1412"/>
      <c r="AM36" s="1412"/>
      <c r="AN36" s="1412"/>
      <c r="AO36" s="1409"/>
      <c r="AP36" s="1409"/>
      <c r="AQ36" s="1409"/>
      <c r="AR36" s="1409"/>
    </row>
    <row r="37" spans="1:44" ht="12.75">
      <c r="A37" s="1560"/>
      <c r="B37" s="1467" t="s">
        <v>1681</v>
      </c>
      <c r="C37" s="1457" t="e">
        <f>ROUND(D5*C19*C20*C24*F37,0)</f>
        <v>#DIV/0!</v>
      </c>
      <c r="D37" s="1559"/>
      <c r="E37" s="1457" t="e">
        <f t="shared" si="7"/>
        <v>#DIV/0!</v>
      </c>
      <c r="F37" s="1541">
        <f>SUMIF(修正!A45:A56,G2,修正!F45:F56)</f>
        <v>0</v>
      </c>
      <c r="G37" s="1457" t="e">
        <f>ROUND(IF(E2="工业",C37*$M$39,C37*$M$38),0)</f>
        <v>#DIV/0!</v>
      </c>
      <c r="H37" s="1457">
        <f t="shared" si="8"/>
        <v>0</v>
      </c>
      <c r="I37" s="1457" t="e">
        <f t="shared" si="9"/>
        <v>#DIV/0!</v>
      </c>
      <c r="J37" s="1683"/>
      <c r="K37" s="1604"/>
      <c r="L37" s="1684" t="s">
        <v>1682</v>
      </c>
      <c r="M37" s="1685"/>
      <c r="N37" s="1604"/>
      <c r="O37" s="1604"/>
      <c r="P37" s="1604"/>
      <c r="Q37" s="1604"/>
      <c r="R37" s="1705"/>
      <c r="S37" s="1705"/>
      <c r="T37" s="1705"/>
      <c r="U37" s="1705"/>
      <c r="V37" s="1705"/>
      <c r="W37" s="1604"/>
      <c r="X37" s="1604"/>
      <c r="Y37" s="1604"/>
      <c r="Z37" s="1604"/>
      <c r="AA37" s="1604"/>
      <c r="AB37" s="1604"/>
      <c r="AC37" s="1705"/>
    </row>
    <row r="38" spans="1:44" ht="12.75">
      <c r="A38" s="1560"/>
      <c r="B38" s="1467" t="s">
        <v>1683</v>
      </c>
      <c r="C38" s="1457" t="e">
        <f>ROUND(D5*C19*C41*C24*F38,0)</f>
        <v>#DIV/0!</v>
      </c>
      <c r="D38" s="1559"/>
      <c r="E38" s="1457" t="e">
        <f t="shared" si="7"/>
        <v>#DIV/0!</v>
      </c>
      <c r="F38" s="1541">
        <f>SUMIF(修正!A45:A56,G2,修正!G45:G56)</f>
        <v>0</v>
      </c>
      <c r="G38" s="1457" t="e">
        <f>ROUND(IF(E2="工业",C38*$M$39,C38*$M$38),0)</f>
        <v>#DIV/0!</v>
      </c>
      <c r="H38" s="1457">
        <f t="shared" si="8"/>
        <v>0</v>
      </c>
      <c r="I38" s="1457" t="e">
        <f t="shared" si="9"/>
        <v>#DIV/0!</v>
      </c>
      <c r="J38" s="1683"/>
      <c r="K38" s="1604"/>
      <c r="L38" s="1686" t="s">
        <v>1684</v>
      </c>
      <c r="M38" s="1687">
        <v>0.25</v>
      </c>
      <c r="N38" s="1604"/>
      <c r="O38" s="1604"/>
      <c r="P38" s="1604"/>
      <c r="Q38" s="1604"/>
      <c r="R38" s="1705"/>
      <c r="S38" s="1705"/>
      <c r="T38" s="1705"/>
      <c r="U38" s="1705"/>
      <c r="V38" s="1705"/>
      <c r="W38" s="1604"/>
      <c r="X38" s="1604"/>
      <c r="Y38" s="1604"/>
      <c r="Z38" s="1604"/>
      <c r="AA38" s="1604"/>
      <c r="AB38" s="1604"/>
      <c r="AC38" s="1705"/>
    </row>
    <row r="39" spans="1:44" ht="12.75">
      <c r="A39" s="1546"/>
      <c r="B39" s="1561" t="s">
        <v>497</v>
      </c>
      <c r="C39" s="1486" t="e">
        <f>ROUND(D5*C19*C41*C24*F39,0)</f>
        <v>#DIV/0!</v>
      </c>
      <c r="D39" s="1562"/>
      <c r="E39" s="1486" t="e">
        <f t="shared" si="7"/>
        <v>#DIV/0!</v>
      </c>
      <c r="F39" s="1563">
        <f>SUMIF(修正!A45:A56,G2,修正!H45:H56)</f>
        <v>0</v>
      </c>
      <c r="G39" s="1486" t="e">
        <f>ROUND(IF(E2="工业",C39*$M$39,C39*$M$38),0)</f>
        <v>#DIV/0!</v>
      </c>
      <c r="H39" s="1486">
        <f t="shared" si="8"/>
        <v>0</v>
      </c>
      <c r="I39" s="1486" t="e">
        <f t="shared" si="9"/>
        <v>#DIV/0!</v>
      </c>
      <c r="J39" s="1688"/>
      <c r="K39" s="1604"/>
      <c r="L39" s="1689" t="s">
        <v>1685</v>
      </c>
      <c r="M39" s="1690">
        <v>0.15</v>
      </c>
      <c r="N39" s="1604"/>
      <c r="O39" s="1604"/>
      <c r="P39" s="1604"/>
      <c r="Q39" s="1604"/>
      <c r="R39" s="1705"/>
      <c r="S39" s="1705"/>
      <c r="T39" s="1705"/>
      <c r="U39" s="1705"/>
      <c r="V39" s="1705"/>
      <c r="W39" s="1604"/>
      <c r="X39" s="1604"/>
      <c r="Y39" s="1604"/>
      <c r="Z39" s="1604"/>
      <c r="AA39" s="1604"/>
      <c r="AB39" s="1604"/>
      <c r="AC39" s="1705"/>
    </row>
    <row r="40" spans="1:44" s="1408" customFormat="1">
      <c r="B40" s="1564"/>
      <c r="C40" s="1564"/>
      <c r="D40" s="1564"/>
      <c r="E40" s="1564"/>
      <c r="F40" s="1564"/>
      <c r="G40" s="1564"/>
      <c r="H40" s="1564"/>
      <c r="I40" s="1564"/>
      <c r="J40" s="1564"/>
      <c r="K40" s="1564"/>
      <c r="L40" s="1564"/>
      <c r="M40" s="1564"/>
      <c r="N40" s="1564"/>
      <c r="O40" s="1564"/>
      <c r="P40" s="1564"/>
      <c r="Q40" s="1564"/>
      <c r="R40" s="1706"/>
      <c r="S40" s="1706"/>
      <c r="T40" s="1706"/>
      <c r="U40" s="1706"/>
      <c r="V40" s="1706"/>
      <c r="W40" s="1564"/>
      <c r="X40" s="1564"/>
      <c r="Y40" s="1564"/>
      <c r="Z40" s="1564"/>
      <c r="AA40" s="1564"/>
      <c r="AB40" s="1564"/>
      <c r="AC40" s="1706"/>
      <c r="AD40" s="1412"/>
      <c r="AE40" s="1412"/>
      <c r="AF40" s="1412"/>
      <c r="AG40" s="1412"/>
      <c r="AH40" s="1412"/>
      <c r="AI40" s="1412"/>
      <c r="AJ40" s="1412"/>
      <c r="AK40" s="1412"/>
      <c r="AL40" s="1412"/>
      <c r="AM40" s="1412"/>
    </row>
    <row r="41" spans="1:44" s="1408" customFormat="1" ht="12.75">
      <c r="A41" s="1412"/>
      <c r="B41" s="1565" t="s">
        <v>1686</v>
      </c>
      <c r="C41" s="838" t="e">
        <f>ROUND(POWER(1+E41,H41-G41)*(POWER(1+E41,G41)-1)/(POWER(1+E41,H41)-1),4)</f>
        <v>#DIV/0!</v>
      </c>
      <c r="D41" s="1566" t="s">
        <v>1687</v>
      </c>
      <c r="E41" s="1567">
        <f>G20</f>
        <v>0</v>
      </c>
      <c r="F41" s="1566" t="s">
        <v>1688</v>
      </c>
      <c r="G41" s="1568"/>
      <c r="H41" s="1566">
        <v>50</v>
      </c>
      <c r="I41" s="1564"/>
      <c r="J41" s="1564"/>
      <c r="K41" s="1564"/>
      <c r="L41" s="1564"/>
      <c r="M41" s="1564"/>
      <c r="N41" s="1564"/>
      <c r="O41" s="1564"/>
      <c r="P41" s="1564"/>
      <c r="Q41" s="1564"/>
      <c r="R41" s="1706"/>
      <c r="S41" s="1706"/>
      <c r="T41" s="1706"/>
      <c r="U41" s="1706"/>
      <c r="V41" s="1706"/>
      <c r="W41" s="1564"/>
      <c r="X41" s="1564"/>
      <c r="Y41" s="1564"/>
      <c r="Z41" s="1564"/>
      <c r="AA41" s="1564"/>
      <c r="AB41" s="1564"/>
      <c r="AC41" s="1706"/>
      <c r="AD41" s="1412"/>
      <c r="AE41" s="1412"/>
      <c r="AF41" s="1412"/>
      <c r="AG41" s="1412"/>
      <c r="AH41" s="1412"/>
      <c r="AI41" s="1412"/>
      <c r="AJ41" s="1412"/>
      <c r="AK41" s="1412"/>
      <c r="AL41" s="1412"/>
      <c r="AM41" s="1412"/>
    </row>
    <row r="42" spans="1:44" s="1408" customFormat="1">
      <c r="A42" s="1412"/>
      <c r="B42" s="1569"/>
      <c r="C42" s="1564"/>
      <c r="D42" s="1564"/>
      <c r="E42" s="1564"/>
      <c r="F42" s="1564"/>
      <c r="G42" s="1564"/>
      <c r="H42" s="1564"/>
      <c r="I42" s="1564"/>
      <c r="J42" s="1564"/>
      <c r="K42" s="1564"/>
      <c r="L42" s="1564"/>
      <c r="M42" s="1564"/>
      <c r="N42" s="1564"/>
      <c r="O42" s="1564"/>
      <c r="P42" s="1564"/>
      <c r="Q42" s="1564"/>
      <c r="R42" s="1706"/>
      <c r="S42" s="1706"/>
      <c r="T42" s="1706"/>
      <c r="U42" s="1706"/>
      <c r="V42" s="1706"/>
      <c r="W42" s="1564"/>
      <c r="X42" s="1564"/>
      <c r="Y42" s="1564"/>
      <c r="Z42" s="1564"/>
      <c r="AA42" s="1564"/>
      <c r="AB42" s="1564"/>
      <c r="AC42" s="1706"/>
      <c r="AD42" s="1412"/>
      <c r="AE42" s="1412"/>
      <c r="AF42" s="1412"/>
      <c r="AG42" s="1412"/>
      <c r="AH42" s="1412"/>
      <c r="AI42" s="1412"/>
      <c r="AJ42" s="1412"/>
      <c r="AK42" s="1412"/>
      <c r="AL42" s="1412"/>
      <c r="AM42" s="1412"/>
    </row>
    <row r="43" spans="1:44" s="1408" customFormat="1">
      <c r="A43" s="1412"/>
      <c r="B43" s="1569"/>
      <c r="C43" s="1564"/>
      <c r="D43" s="1564"/>
      <c r="E43" s="1564"/>
      <c r="F43" s="1564"/>
      <c r="G43" s="1564"/>
      <c r="H43" s="1564"/>
      <c r="I43" s="1564"/>
      <c r="J43" s="1564"/>
      <c r="K43" s="1564"/>
      <c r="L43" s="1564"/>
      <c r="M43" s="1564"/>
      <c r="N43" s="1564"/>
      <c r="O43" s="1564"/>
      <c r="P43" s="1564"/>
      <c r="Q43" s="1564"/>
      <c r="R43" s="1706"/>
      <c r="S43" s="1706"/>
      <c r="T43" s="1706"/>
      <c r="U43" s="1706"/>
      <c r="V43" s="1706"/>
      <c r="W43" s="1564"/>
      <c r="X43" s="1564"/>
      <c r="Y43" s="1564"/>
      <c r="Z43" s="1564"/>
      <c r="AA43" s="1564"/>
      <c r="AB43" s="1564"/>
      <c r="AC43" s="1706"/>
      <c r="AD43" s="1412"/>
      <c r="AE43" s="1412"/>
      <c r="AF43" s="1412"/>
      <c r="AG43" s="1412"/>
      <c r="AH43" s="1412"/>
      <c r="AI43" s="1412"/>
      <c r="AJ43" s="1412"/>
      <c r="AK43" s="1412"/>
      <c r="AL43" s="1412"/>
      <c r="AM43" s="1412"/>
    </row>
    <row r="44" spans="1:44" s="1408" customFormat="1" ht="14.25">
      <c r="A44" s="1570" t="s">
        <v>1689</v>
      </c>
      <c r="B44" s="1571"/>
      <c r="C44" s="1572"/>
      <c r="D44" s="1573"/>
      <c r="E44" s="1573"/>
      <c r="F44" s="1574"/>
      <c r="G44" s="1328"/>
      <c r="H44" s="1574"/>
      <c r="I44" s="1328"/>
      <c r="J44" s="1328"/>
      <c r="K44" s="1328"/>
      <c r="L44" s="1328"/>
      <c r="M44" s="1328"/>
      <c r="O44" s="1564"/>
      <c r="P44" s="1564"/>
      <c r="Q44" s="1564"/>
      <c r="R44" s="1706"/>
      <c r="S44" s="1706"/>
      <c r="T44" s="1706"/>
      <c r="U44" s="1706"/>
      <c r="V44" s="1706"/>
      <c r="W44" s="1564"/>
      <c r="X44" s="1564"/>
      <c r="Y44" s="1564"/>
      <c r="Z44" s="1564"/>
      <c r="AA44" s="1564"/>
      <c r="AB44" s="1564"/>
      <c r="AC44" s="1706"/>
      <c r="AD44" s="1412"/>
      <c r="AE44" s="1412"/>
      <c r="AF44" s="1412"/>
      <c r="AG44" s="1412"/>
      <c r="AH44" s="1412"/>
      <c r="AI44" s="1412"/>
      <c r="AJ44" s="1412"/>
      <c r="AK44" s="1412"/>
      <c r="AL44" s="1412"/>
      <c r="AM44" s="1412"/>
    </row>
    <row r="45" spans="1:44" s="1408" customFormat="1" ht="15">
      <c r="A45" s="1575" t="s">
        <v>373</v>
      </c>
      <c r="B45" s="1576">
        <f>1+E47</f>
        <v>1</v>
      </c>
      <c r="C45" s="1577"/>
      <c r="D45" s="1578"/>
      <c r="E45" s="1579"/>
      <c r="F45" s="1580"/>
      <c r="G45" s="1574"/>
      <c r="H45" s="1574"/>
      <c r="I45" s="1328"/>
      <c r="J45" s="1328"/>
      <c r="K45" s="1328"/>
      <c r="L45" s="1328"/>
      <c r="M45" s="1328"/>
      <c r="O45" s="1564"/>
      <c r="P45" s="1564"/>
      <c r="Q45" s="1564"/>
      <c r="R45" s="1706"/>
      <c r="S45" s="1706"/>
      <c r="T45" s="1706"/>
      <c r="U45" s="1706"/>
      <c r="V45" s="1706"/>
      <c r="W45" s="1564"/>
      <c r="X45" s="1564"/>
      <c r="Y45" s="1564"/>
      <c r="Z45" s="1564"/>
      <c r="AA45" s="1564"/>
      <c r="AB45" s="1564"/>
      <c r="AC45" s="1706"/>
      <c r="AD45" s="1412"/>
      <c r="AE45" s="1412"/>
      <c r="AF45" s="1412"/>
      <c r="AG45" s="1412"/>
      <c r="AH45" s="1412"/>
      <c r="AI45" s="1412"/>
      <c r="AJ45" s="1412"/>
      <c r="AK45" s="1412"/>
      <c r="AL45" s="1412"/>
      <c r="AM45" s="1412"/>
    </row>
    <row r="46" spans="1:44" s="1408" customFormat="1" ht="24">
      <c r="A46" s="1376" t="s">
        <v>1690</v>
      </c>
      <c r="B46" s="1581" t="s">
        <v>1691</v>
      </c>
      <c r="C46" s="1582" t="s">
        <v>1692</v>
      </c>
      <c r="D46" s="1583" t="s">
        <v>1693</v>
      </c>
      <c r="E46" s="1584" t="s">
        <v>1694</v>
      </c>
      <c r="F46" s="1585" t="s">
        <v>1695</v>
      </c>
      <c r="G46" s="1583" t="s">
        <v>1696</v>
      </c>
      <c r="H46" s="1586" t="s">
        <v>1697</v>
      </c>
      <c r="I46" s="1583" t="s">
        <v>1698</v>
      </c>
      <c r="J46" s="1691" t="s">
        <v>250</v>
      </c>
      <c r="K46" s="1691" t="s">
        <v>262</v>
      </c>
      <c r="L46" s="1691" t="s">
        <v>272</v>
      </c>
      <c r="M46" s="1691" t="s">
        <v>282</v>
      </c>
      <c r="N46" s="1691" t="s">
        <v>289</v>
      </c>
      <c r="P46" s="1564"/>
      <c r="Q46" s="1564"/>
      <c r="R46" s="1706"/>
      <c r="S46" s="1706"/>
      <c r="T46" s="1706"/>
      <c r="U46" s="1706"/>
      <c r="V46" s="1706"/>
      <c r="W46" s="1564"/>
      <c r="X46" s="1564"/>
      <c r="Y46" s="1564"/>
      <c r="Z46" s="1564"/>
      <c r="AA46" s="1564"/>
      <c r="AB46" s="1564"/>
      <c r="AC46" s="1564"/>
      <c r="AD46" s="1706"/>
      <c r="AE46" s="1412"/>
      <c r="AF46" s="1412"/>
      <c r="AG46" s="1412"/>
      <c r="AH46" s="1412"/>
      <c r="AI46" s="1412"/>
      <c r="AJ46" s="1412"/>
      <c r="AK46" s="1412"/>
      <c r="AL46" s="1412"/>
      <c r="AM46" s="1412"/>
      <c r="AN46" s="1412"/>
    </row>
    <row r="47" spans="1:44" s="1408" customFormat="1" ht="24">
      <c r="A47" s="1376" t="s">
        <v>1699</v>
      </c>
      <c r="B47" s="1587" t="str">
        <f>估价对象房地状况!C16</f>
        <v>一般</v>
      </c>
      <c r="C47" s="1588"/>
      <c r="D47" s="1589">
        <f t="shared" ref="D47:D55" si="10">SUMIF($J$46:$N$46,C47,J47:N47)</f>
        <v>0</v>
      </c>
      <c r="E47" s="1590">
        <f>ROUND(SUM(D47:D55),4)</f>
        <v>0</v>
      </c>
      <c r="F47" s="1591" t="str">
        <f>IF(E2="商业",SUMIF(L1:L12,G2,N1:N12),"——")</f>
        <v>——</v>
      </c>
      <c r="G47" s="1592"/>
      <c r="H47" s="1593" t="str">
        <f t="shared" ref="H47:H55" si="11">IFERROR(ROUNDDOWN(($F$47*I47/2),4),"——")</f>
        <v>——</v>
      </c>
      <c r="I47" s="1692">
        <v>0.33</v>
      </c>
      <c r="J47" s="1693">
        <f t="shared" ref="J47:J55" si="12">K47+$G47</f>
        <v>0</v>
      </c>
      <c r="K47" s="1693">
        <f t="shared" ref="K47:K55" si="13">$L47+$G47</f>
        <v>0</v>
      </c>
      <c r="L47" s="1693">
        <v>0</v>
      </c>
      <c r="M47" s="1693">
        <f t="shared" ref="M47:N55" si="14">L47-$G47</f>
        <v>0</v>
      </c>
      <c r="N47" s="1693">
        <f t="shared" si="14"/>
        <v>0</v>
      </c>
      <c r="P47" s="1564"/>
      <c r="Q47" s="1564"/>
      <c r="R47" s="1706"/>
      <c r="S47" s="1706"/>
      <c r="T47" s="1706"/>
      <c r="U47" s="1706"/>
      <c r="V47" s="1706"/>
      <c r="W47" s="1564"/>
      <c r="X47" s="1564"/>
      <c r="Y47" s="1564"/>
      <c r="Z47" s="1564"/>
      <c r="AA47" s="1564"/>
      <c r="AB47" s="1564"/>
      <c r="AC47" s="1564"/>
      <c r="AD47" s="1706"/>
      <c r="AE47" s="1412"/>
      <c r="AF47" s="1412"/>
      <c r="AG47" s="1412"/>
      <c r="AH47" s="1412"/>
      <c r="AI47" s="1412"/>
      <c r="AJ47" s="1412"/>
      <c r="AK47" s="1412"/>
      <c r="AL47" s="1412"/>
      <c r="AM47" s="1412"/>
      <c r="AN47" s="1412"/>
    </row>
    <row r="48" spans="1:44" s="1408" customFormat="1" ht="14.25">
      <c r="A48" s="1376" t="s">
        <v>901</v>
      </c>
      <c r="B48" s="1581" t="str">
        <f>估价对象房地状况!C18</f>
        <v>一般</v>
      </c>
      <c r="C48" s="1588"/>
      <c r="D48" s="1589">
        <f t="shared" si="10"/>
        <v>0</v>
      </c>
      <c r="E48" s="1594"/>
      <c r="F48" s="1591"/>
      <c r="G48" s="1592"/>
      <c r="H48" s="1593" t="str">
        <f t="shared" si="11"/>
        <v>——</v>
      </c>
      <c r="I48" s="1692">
        <v>0.25</v>
      </c>
      <c r="J48" s="1693">
        <f t="shared" si="12"/>
        <v>0</v>
      </c>
      <c r="K48" s="1693">
        <f t="shared" si="13"/>
        <v>0</v>
      </c>
      <c r="L48" s="1693">
        <v>0</v>
      </c>
      <c r="M48" s="1693">
        <f t="shared" si="14"/>
        <v>0</v>
      </c>
      <c r="N48" s="1693">
        <f t="shared" si="14"/>
        <v>0</v>
      </c>
      <c r="P48" s="1564"/>
      <c r="Q48" s="1564"/>
      <c r="R48" s="1706"/>
      <c r="S48" s="1706"/>
      <c r="T48" s="1706"/>
      <c r="U48" s="1706"/>
      <c r="V48" s="1706"/>
      <c r="W48" s="1564"/>
      <c r="X48" s="1564"/>
      <c r="Y48" s="1564"/>
      <c r="Z48" s="1564"/>
      <c r="AA48" s="1564"/>
      <c r="AB48" s="1564"/>
      <c r="AC48" s="1564"/>
      <c r="AD48" s="1706"/>
      <c r="AE48" s="1412"/>
      <c r="AF48" s="1412"/>
      <c r="AG48" s="1412"/>
      <c r="AH48" s="1412"/>
      <c r="AI48" s="1412"/>
      <c r="AJ48" s="1412"/>
      <c r="AK48" s="1412"/>
      <c r="AL48" s="1412"/>
      <c r="AM48" s="1412"/>
      <c r="AN48" s="1412"/>
    </row>
    <row r="49" spans="1:40" s="1408" customFormat="1" ht="24">
      <c r="A49" s="1376" t="s">
        <v>912</v>
      </c>
      <c r="B49" s="1581">
        <f>估价对象房地状况!C19</f>
        <v>0</v>
      </c>
      <c r="C49" s="1588"/>
      <c r="D49" s="1589">
        <f t="shared" si="10"/>
        <v>0</v>
      </c>
      <c r="E49" s="1594"/>
      <c r="F49" s="1591"/>
      <c r="G49" s="1592"/>
      <c r="H49" s="1593" t="str">
        <f t="shared" si="11"/>
        <v>——</v>
      </c>
      <c r="I49" s="1692">
        <v>0.05</v>
      </c>
      <c r="J49" s="1693">
        <f t="shared" si="12"/>
        <v>0</v>
      </c>
      <c r="K49" s="1693">
        <f t="shared" si="13"/>
        <v>0</v>
      </c>
      <c r="L49" s="1693">
        <v>0</v>
      </c>
      <c r="M49" s="1693">
        <f t="shared" si="14"/>
        <v>0</v>
      </c>
      <c r="N49" s="1693">
        <f t="shared" si="14"/>
        <v>0</v>
      </c>
      <c r="P49" s="1564"/>
      <c r="Q49" s="1564"/>
      <c r="R49" s="1706"/>
      <c r="S49" s="1706"/>
      <c r="T49" s="1706"/>
      <c r="U49" s="1706"/>
      <c r="V49" s="1706"/>
      <c r="W49" s="1564"/>
      <c r="X49" s="1564"/>
      <c r="Y49" s="1564"/>
      <c r="Z49" s="1564"/>
      <c r="AA49" s="1564"/>
      <c r="AB49" s="1564"/>
      <c r="AC49" s="1564"/>
      <c r="AD49" s="1706"/>
      <c r="AE49" s="1412"/>
      <c r="AF49" s="1412"/>
      <c r="AG49" s="1412"/>
      <c r="AH49" s="1412"/>
      <c r="AI49" s="1412"/>
      <c r="AJ49" s="1412"/>
      <c r="AK49" s="1412"/>
      <c r="AL49" s="1412"/>
      <c r="AM49" s="1412"/>
      <c r="AN49" s="1412"/>
    </row>
    <row r="50" spans="1:40" s="1408" customFormat="1" ht="36">
      <c r="A50" s="1376" t="s">
        <v>1700</v>
      </c>
      <c r="B50" s="1595" t="s">
        <v>1701</v>
      </c>
      <c r="C50" s="1588"/>
      <c r="D50" s="1589">
        <f t="shared" si="10"/>
        <v>0</v>
      </c>
      <c r="E50" s="1594"/>
      <c r="F50" s="1591"/>
      <c r="G50" s="1592"/>
      <c r="H50" s="1593" t="str">
        <f t="shared" si="11"/>
        <v>——</v>
      </c>
      <c r="I50" s="1692">
        <v>0.05</v>
      </c>
      <c r="J50" s="1693">
        <f t="shared" si="12"/>
        <v>0</v>
      </c>
      <c r="K50" s="1693">
        <f t="shared" si="13"/>
        <v>0</v>
      </c>
      <c r="L50" s="1693">
        <v>0</v>
      </c>
      <c r="M50" s="1693">
        <f t="shared" si="14"/>
        <v>0</v>
      </c>
      <c r="N50" s="1693">
        <f t="shared" si="14"/>
        <v>0</v>
      </c>
      <c r="P50" s="1564"/>
      <c r="Q50" s="1564"/>
      <c r="R50" s="1706"/>
      <c r="S50" s="1706"/>
      <c r="T50" s="1706"/>
      <c r="U50" s="1706"/>
      <c r="V50" s="1706"/>
      <c r="W50" s="1564"/>
      <c r="X50" s="1564"/>
      <c r="Y50" s="1564"/>
      <c r="Z50" s="1564"/>
      <c r="AA50" s="1564"/>
      <c r="AB50" s="1564"/>
      <c r="AC50" s="1564"/>
      <c r="AD50" s="1706"/>
      <c r="AE50" s="1412"/>
      <c r="AF50" s="1412"/>
      <c r="AG50" s="1412"/>
      <c r="AH50" s="1412"/>
      <c r="AI50" s="1412"/>
      <c r="AJ50" s="1412"/>
      <c r="AK50" s="1412"/>
      <c r="AL50" s="1412"/>
      <c r="AM50" s="1412"/>
      <c r="AN50" s="1412"/>
    </row>
    <row r="51" spans="1:40" s="1408" customFormat="1" ht="24">
      <c r="A51" s="1376" t="s">
        <v>1702</v>
      </c>
      <c r="B51" s="1581">
        <f>估价对象房地状况!C24</f>
        <v>0</v>
      </c>
      <c r="C51" s="1588"/>
      <c r="D51" s="1589">
        <f t="shared" si="10"/>
        <v>0</v>
      </c>
      <c r="E51" s="1594"/>
      <c r="F51" s="1591"/>
      <c r="G51" s="1592"/>
      <c r="H51" s="1593" t="str">
        <f t="shared" si="11"/>
        <v>——</v>
      </c>
      <c r="I51" s="1692">
        <v>0.08</v>
      </c>
      <c r="J51" s="1693">
        <f t="shared" si="12"/>
        <v>0</v>
      </c>
      <c r="K51" s="1693">
        <f t="shared" si="13"/>
        <v>0</v>
      </c>
      <c r="L51" s="1693">
        <v>0</v>
      </c>
      <c r="M51" s="1693">
        <f t="shared" si="14"/>
        <v>0</v>
      </c>
      <c r="N51" s="1693">
        <f t="shared" si="14"/>
        <v>0</v>
      </c>
      <c r="P51" s="1564"/>
      <c r="Q51" s="1564"/>
      <c r="R51" s="1706"/>
      <c r="S51" s="1706"/>
      <c r="T51" s="1706"/>
      <c r="U51" s="1706"/>
      <c r="V51" s="1706"/>
      <c r="W51" s="1564"/>
      <c r="X51" s="1564"/>
      <c r="Y51" s="1564"/>
      <c r="Z51" s="1564"/>
      <c r="AA51" s="1564"/>
      <c r="AB51" s="1564"/>
      <c r="AC51" s="1564"/>
      <c r="AD51" s="1706"/>
      <c r="AE51" s="1412"/>
      <c r="AF51" s="1412"/>
      <c r="AG51" s="1412"/>
      <c r="AH51" s="1412"/>
      <c r="AI51" s="1412"/>
      <c r="AJ51" s="1412"/>
      <c r="AK51" s="1412"/>
      <c r="AL51" s="1412"/>
      <c r="AM51" s="1412"/>
      <c r="AN51" s="1412"/>
    </row>
    <row r="52" spans="1:40" s="1408" customFormat="1" ht="24">
      <c r="A52" s="1376" t="s">
        <v>1703</v>
      </c>
      <c r="B52" s="1596" t="s">
        <v>1704</v>
      </c>
      <c r="C52" s="1588"/>
      <c r="D52" s="1589">
        <f t="shared" si="10"/>
        <v>0</v>
      </c>
      <c r="E52" s="1594"/>
      <c r="F52" s="1591"/>
      <c r="G52" s="1592"/>
      <c r="H52" s="1593" t="str">
        <f t="shared" si="11"/>
        <v>——</v>
      </c>
      <c r="I52" s="1692">
        <v>0.03</v>
      </c>
      <c r="J52" s="1693">
        <f t="shared" si="12"/>
        <v>0</v>
      </c>
      <c r="K52" s="1693">
        <f t="shared" si="13"/>
        <v>0</v>
      </c>
      <c r="L52" s="1693">
        <v>0</v>
      </c>
      <c r="M52" s="1693">
        <f t="shared" si="14"/>
        <v>0</v>
      </c>
      <c r="N52" s="1693">
        <f t="shared" si="14"/>
        <v>0</v>
      </c>
      <c r="P52" s="1564"/>
      <c r="Q52" s="1564"/>
      <c r="R52" s="1706"/>
      <c r="S52" s="1706"/>
      <c r="T52" s="1706"/>
      <c r="U52" s="1706"/>
      <c r="V52" s="1706"/>
      <c r="W52" s="1564"/>
      <c r="X52" s="1564"/>
      <c r="Y52" s="1564"/>
      <c r="Z52" s="1564"/>
      <c r="AA52" s="1564"/>
      <c r="AB52" s="1564"/>
      <c r="AC52" s="1564"/>
      <c r="AD52" s="1706"/>
      <c r="AE52" s="1412"/>
      <c r="AF52" s="1412"/>
      <c r="AG52" s="1412"/>
      <c r="AH52" s="1412"/>
      <c r="AI52" s="1412"/>
      <c r="AJ52" s="1412"/>
      <c r="AK52" s="1412"/>
      <c r="AL52" s="1412"/>
      <c r="AM52" s="1412"/>
      <c r="AN52" s="1412"/>
    </row>
    <row r="53" spans="1:40" s="1408" customFormat="1" ht="24">
      <c r="A53" s="1597" t="s">
        <v>1705</v>
      </c>
      <c r="B53" s="1598" t="str">
        <f>估价对象房地状况!C21</f>
        <v>较好</v>
      </c>
      <c r="C53" s="1588"/>
      <c r="D53" s="1589">
        <f t="shared" si="10"/>
        <v>0</v>
      </c>
      <c r="E53" s="1594"/>
      <c r="F53" s="1591"/>
      <c r="G53" s="1592"/>
      <c r="H53" s="1593" t="str">
        <f t="shared" si="11"/>
        <v>——</v>
      </c>
      <c r="I53" s="1692">
        <v>0.05</v>
      </c>
      <c r="J53" s="1693">
        <f t="shared" si="12"/>
        <v>0</v>
      </c>
      <c r="K53" s="1693">
        <f t="shared" si="13"/>
        <v>0</v>
      </c>
      <c r="L53" s="1693">
        <v>0</v>
      </c>
      <c r="M53" s="1693">
        <f t="shared" si="14"/>
        <v>0</v>
      </c>
      <c r="N53" s="1693">
        <f t="shared" si="14"/>
        <v>0</v>
      </c>
      <c r="P53" s="1564"/>
      <c r="Q53" s="1564"/>
      <c r="R53" s="1706"/>
      <c r="S53" s="1706"/>
      <c r="T53" s="1706"/>
      <c r="U53" s="1706"/>
      <c r="V53" s="1706"/>
      <c r="W53" s="1564"/>
      <c r="X53" s="1564"/>
      <c r="Y53" s="1564"/>
      <c r="Z53" s="1564"/>
      <c r="AA53" s="1564"/>
      <c r="AB53" s="1564"/>
      <c r="AC53" s="1564"/>
      <c r="AD53" s="1706"/>
      <c r="AE53" s="1412"/>
      <c r="AF53" s="1412"/>
      <c r="AG53" s="1412"/>
      <c r="AH53" s="1412"/>
      <c r="AI53" s="1412"/>
      <c r="AJ53" s="1412"/>
      <c r="AK53" s="1412"/>
      <c r="AL53" s="1412"/>
      <c r="AM53" s="1412"/>
      <c r="AN53" s="1412"/>
    </row>
    <row r="54" spans="1:40" s="1408" customFormat="1" ht="24">
      <c r="A54" s="1597" t="s">
        <v>1706</v>
      </c>
      <c r="B54" s="1581" t="str">
        <f>估价对象房地状况!C22</f>
        <v>六通</v>
      </c>
      <c r="C54" s="1588"/>
      <c r="D54" s="1589">
        <f t="shared" si="10"/>
        <v>0</v>
      </c>
      <c r="E54" s="1594"/>
      <c r="F54" s="1591"/>
      <c r="G54" s="1592"/>
      <c r="H54" s="1593" t="str">
        <f t="shared" si="11"/>
        <v>——</v>
      </c>
      <c r="I54" s="1692">
        <v>0.1</v>
      </c>
      <c r="J54" s="1693">
        <f t="shared" si="12"/>
        <v>0</v>
      </c>
      <c r="K54" s="1693">
        <f t="shared" si="13"/>
        <v>0</v>
      </c>
      <c r="L54" s="1693">
        <v>0</v>
      </c>
      <c r="M54" s="1693">
        <f t="shared" si="14"/>
        <v>0</v>
      </c>
      <c r="N54" s="1693">
        <f t="shared" si="14"/>
        <v>0</v>
      </c>
      <c r="P54" s="1564"/>
      <c r="Q54" s="1564"/>
      <c r="R54" s="1706"/>
      <c r="S54" s="1706"/>
      <c r="T54" s="1706"/>
      <c r="U54" s="1706"/>
      <c r="V54" s="1706"/>
      <c r="W54" s="1564"/>
      <c r="X54" s="1564"/>
      <c r="Y54" s="1564"/>
      <c r="Z54" s="1564"/>
      <c r="AA54" s="1564"/>
      <c r="AB54" s="1564"/>
      <c r="AC54" s="1564"/>
      <c r="AD54" s="1706"/>
      <c r="AE54" s="1412"/>
      <c r="AF54" s="1412"/>
      <c r="AG54" s="1412"/>
      <c r="AH54" s="1412"/>
      <c r="AI54" s="1412"/>
      <c r="AJ54" s="1412"/>
      <c r="AK54" s="1412"/>
      <c r="AL54" s="1412"/>
      <c r="AM54" s="1412"/>
      <c r="AN54" s="1412"/>
    </row>
    <row r="55" spans="1:40" s="1408" customFormat="1" ht="24">
      <c r="A55" s="1599" t="s">
        <v>1707</v>
      </c>
      <c r="B55" s="1600" t="str">
        <f>估价对象房地状况!C20</f>
        <v>较好</v>
      </c>
      <c r="C55" s="1588"/>
      <c r="D55" s="1589">
        <f t="shared" si="10"/>
        <v>0</v>
      </c>
      <c r="E55" s="1601"/>
      <c r="F55" s="1591"/>
      <c r="G55" s="1592"/>
      <c r="H55" s="1593" t="str">
        <f t="shared" si="11"/>
        <v>——</v>
      </c>
      <c r="I55" s="1694">
        <v>0.06</v>
      </c>
      <c r="J55" s="1693">
        <f t="shared" si="12"/>
        <v>0</v>
      </c>
      <c r="K55" s="1693">
        <f t="shared" si="13"/>
        <v>0</v>
      </c>
      <c r="L55" s="1693">
        <v>0</v>
      </c>
      <c r="M55" s="1693">
        <f t="shared" si="14"/>
        <v>0</v>
      </c>
      <c r="N55" s="1693">
        <f t="shared" si="14"/>
        <v>0</v>
      </c>
      <c r="P55" s="1564"/>
      <c r="Q55" s="1564"/>
      <c r="R55" s="1706"/>
      <c r="S55" s="1706"/>
      <c r="T55" s="1706"/>
      <c r="U55" s="1706"/>
      <c r="V55" s="1706"/>
      <c r="W55" s="1564"/>
      <c r="X55" s="1564"/>
      <c r="Y55" s="1564"/>
      <c r="Z55" s="1564"/>
      <c r="AA55" s="1564"/>
      <c r="AB55" s="1564"/>
      <c r="AC55" s="1564"/>
      <c r="AD55" s="1706"/>
      <c r="AE55" s="1412"/>
      <c r="AF55" s="1412"/>
      <c r="AG55" s="1412"/>
      <c r="AH55" s="1412"/>
      <c r="AI55" s="1412"/>
      <c r="AJ55" s="1412"/>
      <c r="AK55" s="1412"/>
      <c r="AL55" s="1412"/>
      <c r="AM55" s="1412"/>
      <c r="AN55" s="1412"/>
    </row>
    <row r="56" spans="1:40" s="1408" customFormat="1" ht="15">
      <c r="A56" s="1575" t="s">
        <v>374</v>
      </c>
      <c r="B56" s="1576">
        <f>1+E58</f>
        <v>1</v>
      </c>
      <c r="C56" s="1602"/>
      <c r="D56" s="1578"/>
      <c r="E56" s="1579"/>
      <c r="F56" s="1580"/>
      <c r="G56" s="1574"/>
      <c r="H56" s="1574"/>
      <c r="I56" s="1574"/>
      <c r="J56" s="1328"/>
      <c r="K56" s="1328"/>
      <c r="L56" s="1328"/>
      <c r="M56" s="1328"/>
      <c r="N56" s="1328"/>
      <c r="P56" s="1564"/>
      <c r="Q56" s="1564"/>
      <c r="R56" s="1706"/>
      <c r="S56" s="1706"/>
      <c r="T56" s="1706"/>
      <c r="U56" s="1706"/>
      <c r="V56" s="1706"/>
      <c r="W56" s="1564"/>
      <c r="X56" s="1564"/>
      <c r="Y56" s="1564"/>
      <c r="Z56" s="1564"/>
      <c r="AA56" s="1564"/>
      <c r="AB56" s="1564"/>
      <c r="AC56" s="1564"/>
      <c r="AD56" s="1706"/>
      <c r="AE56" s="1412"/>
      <c r="AF56" s="1412"/>
      <c r="AG56" s="1412"/>
      <c r="AH56" s="1412"/>
      <c r="AI56" s="1412"/>
      <c r="AJ56" s="1412"/>
      <c r="AK56" s="1412"/>
      <c r="AL56" s="1412"/>
      <c r="AM56" s="1412"/>
      <c r="AN56" s="1412"/>
    </row>
    <row r="57" spans="1:40" s="1408" customFormat="1" ht="24">
      <c r="A57" s="1376" t="s">
        <v>1690</v>
      </c>
      <c r="B57" s="1581"/>
      <c r="C57" s="1582" t="s">
        <v>1692</v>
      </c>
      <c r="D57" s="1583" t="s">
        <v>1693</v>
      </c>
      <c r="E57" s="1584" t="s">
        <v>1694</v>
      </c>
      <c r="F57" s="1585" t="s">
        <v>1695</v>
      </c>
      <c r="G57" s="1583" t="s">
        <v>1696</v>
      </c>
      <c r="H57" s="1586" t="s">
        <v>1697</v>
      </c>
      <c r="I57" s="1583" t="s">
        <v>1698</v>
      </c>
      <c r="J57" s="1691" t="s">
        <v>250</v>
      </c>
      <c r="K57" s="1691" t="s">
        <v>262</v>
      </c>
      <c r="L57" s="1691" t="s">
        <v>272</v>
      </c>
      <c r="M57" s="1691" t="s">
        <v>282</v>
      </c>
      <c r="N57" s="1691" t="s">
        <v>289</v>
      </c>
      <c r="P57" s="1564"/>
      <c r="Q57" s="1564"/>
      <c r="R57" s="1706"/>
      <c r="S57" s="1706"/>
      <c r="T57" s="1706"/>
      <c r="U57" s="1706"/>
      <c r="V57" s="1706"/>
      <c r="W57" s="1564"/>
      <c r="X57" s="1564"/>
      <c r="Y57" s="1564"/>
      <c r="Z57" s="1564"/>
      <c r="AA57" s="1564"/>
      <c r="AB57" s="1564"/>
      <c r="AC57" s="1564"/>
      <c r="AD57" s="1706"/>
      <c r="AE57" s="1412"/>
      <c r="AF57" s="1412"/>
      <c r="AG57" s="1412"/>
      <c r="AH57" s="1412"/>
      <c r="AI57" s="1412"/>
      <c r="AJ57" s="1412"/>
      <c r="AK57" s="1412"/>
      <c r="AL57" s="1412"/>
      <c r="AM57" s="1412"/>
      <c r="AN57" s="1412"/>
    </row>
    <row r="58" spans="1:40" s="1408" customFormat="1" ht="36">
      <c r="A58" s="1376" t="s">
        <v>903</v>
      </c>
      <c r="B58" s="1587" t="str">
        <f>估价对象房地状况!C17</f>
        <v>估价对象位于XX商圈，周边办公楼项目较多，入驻率高，办公集聚程度较好</v>
      </c>
      <c r="C58" s="1588"/>
      <c r="D58" s="1589">
        <f t="shared" ref="D58:D66" si="15">SUMIF($J$57:$N$57,C58,J58:N58)</f>
        <v>0</v>
      </c>
      <c r="E58" s="1590">
        <f>ROUND(SUM(D58:D66),4)</f>
        <v>0</v>
      </c>
      <c r="F58" s="1591" t="str">
        <f>IF(E2="办公",SUMIF(L1:L12,G2,N1:N12),"——")</f>
        <v>——</v>
      </c>
      <c r="G58" s="1592"/>
      <c r="H58" s="1593" t="str">
        <f>IFERROR(ROUNDDOWN($F$58*I58/2,4),"——")</f>
        <v>——</v>
      </c>
      <c r="I58" s="1692">
        <v>0.24</v>
      </c>
      <c r="J58" s="1693">
        <f t="shared" ref="J58:J66" si="16">K58+$G58</f>
        <v>0</v>
      </c>
      <c r="K58" s="1693">
        <f t="shared" ref="K58:K66" si="17">$L58+$G58</f>
        <v>0</v>
      </c>
      <c r="L58" s="1693">
        <v>0</v>
      </c>
      <c r="M58" s="1693">
        <f t="shared" ref="M58:N66" si="18">L58-$G58</f>
        <v>0</v>
      </c>
      <c r="N58" s="1693">
        <f t="shared" si="18"/>
        <v>0</v>
      </c>
      <c r="P58" s="1564"/>
      <c r="Q58" s="1564"/>
      <c r="R58" s="1706"/>
      <c r="S58" s="1706"/>
      <c r="T58" s="1706"/>
      <c r="U58" s="1706"/>
      <c r="V58" s="1706"/>
      <c r="W58" s="1564"/>
      <c r="X58" s="1564"/>
      <c r="Y58" s="1564"/>
      <c r="Z58" s="1564"/>
      <c r="AA58" s="1564"/>
      <c r="AB58" s="1564"/>
      <c r="AC58" s="1564"/>
      <c r="AD58" s="1706"/>
      <c r="AE58" s="1412"/>
      <c r="AF58" s="1412"/>
      <c r="AG58" s="1412"/>
      <c r="AH58" s="1412"/>
      <c r="AI58" s="1412"/>
      <c r="AJ58" s="1412"/>
      <c r="AK58" s="1412"/>
      <c r="AL58" s="1412"/>
      <c r="AM58" s="1412"/>
      <c r="AN58" s="1412"/>
    </row>
    <row r="59" spans="1:40" s="1408" customFormat="1" ht="14.25">
      <c r="A59" s="1376" t="s">
        <v>901</v>
      </c>
      <c r="B59" s="1581" t="str">
        <f>估价对象房地状况!C18</f>
        <v>一般</v>
      </c>
      <c r="C59" s="1588"/>
      <c r="D59" s="1589">
        <f t="shared" si="15"/>
        <v>0</v>
      </c>
      <c r="E59" s="1594"/>
      <c r="F59" s="1591"/>
      <c r="G59" s="1592"/>
      <c r="H59" s="1603" t="str">
        <f t="shared" ref="H59:H66" si="19">IFERROR($F$58*I59/2,"——")</f>
        <v>——</v>
      </c>
      <c r="I59" s="1692">
        <v>0.3</v>
      </c>
      <c r="J59" s="1693">
        <f t="shared" si="16"/>
        <v>0</v>
      </c>
      <c r="K59" s="1693">
        <f t="shared" si="17"/>
        <v>0</v>
      </c>
      <c r="L59" s="1693">
        <v>0</v>
      </c>
      <c r="M59" s="1693">
        <f t="shared" si="18"/>
        <v>0</v>
      </c>
      <c r="N59" s="1693">
        <f t="shared" si="18"/>
        <v>0</v>
      </c>
      <c r="P59" s="1564"/>
      <c r="Q59" s="1564"/>
      <c r="R59" s="1706"/>
      <c r="S59" s="1706"/>
      <c r="T59" s="1706"/>
      <c r="U59" s="1706"/>
      <c r="V59" s="1706"/>
      <c r="W59" s="1564"/>
      <c r="X59" s="1564"/>
      <c r="Y59" s="1564"/>
      <c r="Z59" s="1564"/>
      <c r="AA59" s="1564"/>
      <c r="AB59" s="1564"/>
      <c r="AC59" s="1564"/>
      <c r="AD59" s="1706"/>
      <c r="AE59" s="1412"/>
      <c r="AF59" s="1412"/>
      <c r="AG59" s="1412"/>
      <c r="AH59" s="1412"/>
      <c r="AI59" s="1412"/>
      <c r="AJ59" s="1412"/>
      <c r="AK59" s="1412"/>
      <c r="AL59" s="1412"/>
      <c r="AM59" s="1412"/>
      <c r="AN59" s="1412"/>
    </row>
    <row r="60" spans="1:40" s="1408" customFormat="1" ht="24">
      <c r="A60" s="1376" t="s">
        <v>912</v>
      </c>
      <c r="B60" s="1581">
        <f>估价对象房地状况!C19</f>
        <v>0</v>
      </c>
      <c r="C60" s="1588"/>
      <c r="D60" s="1589">
        <f t="shared" si="15"/>
        <v>0</v>
      </c>
      <c r="E60" s="1594"/>
      <c r="F60" s="1591"/>
      <c r="G60" s="1592"/>
      <c r="H60" s="1603" t="str">
        <f t="shared" si="19"/>
        <v>——</v>
      </c>
      <c r="I60" s="1692">
        <v>0.08</v>
      </c>
      <c r="J60" s="1693">
        <f t="shared" si="16"/>
        <v>0</v>
      </c>
      <c r="K60" s="1693">
        <f t="shared" si="17"/>
        <v>0</v>
      </c>
      <c r="L60" s="1693">
        <v>0</v>
      </c>
      <c r="M60" s="1693">
        <f t="shared" si="18"/>
        <v>0</v>
      </c>
      <c r="N60" s="1693">
        <f t="shared" si="18"/>
        <v>0</v>
      </c>
      <c r="P60" s="1564"/>
      <c r="Q60" s="1564"/>
      <c r="R60" s="1706"/>
      <c r="S60" s="1706"/>
      <c r="T60" s="1706"/>
      <c r="U60" s="1706"/>
      <c r="V60" s="1706"/>
      <c r="W60" s="1564"/>
      <c r="X60" s="1564"/>
      <c r="Y60" s="1564"/>
      <c r="Z60" s="1564"/>
      <c r="AA60" s="1564"/>
      <c r="AB60" s="1564"/>
      <c r="AC60" s="1564"/>
      <c r="AD60" s="1706"/>
      <c r="AE60" s="1412"/>
      <c r="AF60" s="1412"/>
      <c r="AG60" s="1412"/>
      <c r="AH60" s="1412"/>
      <c r="AI60" s="1412"/>
      <c r="AJ60" s="1412"/>
      <c r="AK60" s="1412"/>
      <c r="AL60" s="1412"/>
      <c r="AM60" s="1412"/>
      <c r="AN60" s="1412"/>
    </row>
    <row r="61" spans="1:40" s="1408" customFormat="1" ht="36">
      <c r="A61" s="1376" t="s">
        <v>1700</v>
      </c>
      <c r="B61" s="1595" t="s">
        <v>1701</v>
      </c>
      <c r="C61" s="1588"/>
      <c r="D61" s="1589">
        <f t="shared" si="15"/>
        <v>0</v>
      </c>
      <c r="E61" s="1594"/>
      <c r="F61" s="1591"/>
      <c r="G61" s="1592"/>
      <c r="H61" s="1603" t="str">
        <f t="shared" si="19"/>
        <v>——</v>
      </c>
      <c r="I61" s="1692">
        <v>0.04</v>
      </c>
      <c r="J61" s="1693">
        <f t="shared" si="16"/>
        <v>0</v>
      </c>
      <c r="K61" s="1693">
        <f t="shared" si="17"/>
        <v>0</v>
      </c>
      <c r="L61" s="1693">
        <v>0</v>
      </c>
      <c r="M61" s="1693">
        <f t="shared" si="18"/>
        <v>0</v>
      </c>
      <c r="N61" s="1693">
        <f t="shared" si="18"/>
        <v>0</v>
      </c>
      <c r="P61" s="1564"/>
      <c r="Q61" s="1564"/>
      <c r="R61" s="1706"/>
      <c r="S61" s="1706"/>
      <c r="T61" s="1706"/>
      <c r="U61" s="1706"/>
      <c r="V61" s="1706"/>
      <c r="W61" s="1564"/>
      <c r="X61" s="1564"/>
      <c r="Y61" s="1564"/>
      <c r="Z61" s="1564"/>
      <c r="AA61" s="1564"/>
      <c r="AB61" s="1564"/>
      <c r="AC61" s="1564"/>
      <c r="AD61" s="1706"/>
      <c r="AE61" s="1412"/>
      <c r="AF61" s="1412"/>
      <c r="AG61" s="1412"/>
      <c r="AH61" s="1412"/>
      <c r="AI61" s="1412"/>
      <c r="AJ61" s="1412"/>
      <c r="AK61" s="1412"/>
      <c r="AL61" s="1412"/>
      <c r="AM61" s="1412"/>
      <c r="AN61" s="1412"/>
    </row>
    <row r="62" spans="1:40" s="1408" customFormat="1" ht="24">
      <c r="A62" s="1376" t="s">
        <v>1702</v>
      </c>
      <c r="B62" s="1581">
        <f>估价对象房地状况!C24</f>
        <v>0</v>
      </c>
      <c r="C62" s="1588"/>
      <c r="D62" s="1589">
        <f t="shared" si="15"/>
        <v>0</v>
      </c>
      <c r="E62" s="1594"/>
      <c r="F62" s="1591"/>
      <c r="G62" s="1592"/>
      <c r="H62" s="1603" t="str">
        <f t="shared" si="19"/>
        <v>——</v>
      </c>
      <c r="I62" s="1692">
        <v>0.05</v>
      </c>
      <c r="J62" s="1693">
        <f t="shared" si="16"/>
        <v>0</v>
      </c>
      <c r="K62" s="1693">
        <f t="shared" si="17"/>
        <v>0</v>
      </c>
      <c r="L62" s="1693">
        <v>0</v>
      </c>
      <c r="M62" s="1693">
        <f t="shared" si="18"/>
        <v>0</v>
      </c>
      <c r="N62" s="1693">
        <f t="shared" si="18"/>
        <v>0</v>
      </c>
      <c r="P62" s="1564"/>
      <c r="Q62" s="1564"/>
      <c r="R62" s="1706"/>
      <c r="S62" s="1706"/>
      <c r="T62" s="1706"/>
      <c r="U62" s="1706"/>
      <c r="V62" s="1706"/>
      <c r="W62" s="1564"/>
      <c r="X62" s="1564"/>
      <c r="Y62" s="1564"/>
      <c r="Z62" s="1564"/>
      <c r="AA62" s="1564"/>
      <c r="AB62" s="1564"/>
      <c r="AC62" s="1564"/>
      <c r="AD62" s="1706"/>
      <c r="AE62" s="1412"/>
      <c r="AF62" s="1412"/>
      <c r="AG62" s="1412"/>
      <c r="AH62" s="1412"/>
      <c r="AI62" s="1412"/>
      <c r="AJ62" s="1412"/>
      <c r="AK62" s="1412"/>
      <c r="AL62" s="1412"/>
      <c r="AM62" s="1412"/>
      <c r="AN62" s="1412"/>
    </row>
    <row r="63" spans="1:40" s="1408" customFormat="1" ht="24">
      <c r="A63" s="1376" t="s">
        <v>1703</v>
      </c>
      <c r="B63" s="1596" t="s">
        <v>1704</v>
      </c>
      <c r="C63" s="1588"/>
      <c r="D63" s="1589">
        <f t="shared" si="15"/>
        <v>0</v>
      </c>
      <c r="E63" s="1594"/>
      <c r="F63" s="1591"/>
      <c r="G63" s="1592"/>
      <c r="H63" s="1603" t="str">
        <f t="shared" si="19"/>
        <v>——</v>
      </c>
      <c r="I63" s="1692">
        <v>0.05</v>
      </c>
      <c r="J63" s="1693">
        <f t="shared" si="16"/>
        <v>0</v>
      </c>
      <c r="K63" s="1693">
        <f t="shared" si="17"/>
        <v>0</v>
      </c>
      <c r="L63" s="1693">
        <v>0</v>
      </c>
      <c r="M63" s="1693">
        <f t="shared" si="18"/>
        <v>0</v>
      </c>
      <c r="N63" s="1693">
        <f t="shared" si="18"/>
        <v>0</v>
      </c>
      <c r="P63" s="1564"/>
      <c r="Q63" s="1564"/>
      <c r="R63" s="1706"/>
      <c r="S63" s="1706"/>
      <c r="T63" s="1706"/>
      <c r="U63" s="1706"/>
      <c r="V63" s="1706"/>
      <c r="W63" s="1564"/>
      <c r="X63" s="1564"/>
      <c r="Y63" s="1564"/>
      <c r="Z63" s="1564"/>
      <c r="AA63" s="1564"/>
      <c r="AB63" s="1564"/>
      <c r="AC63" s="1564"/>
      <c r="AD63" s="1706"/>
      <c r="AE63" s="1412"/>
      <c r="AF63" s="1412"/>
      <c r="AG63" s="1412"/>
      <c r="AH63" s="1412"/>
      <c r="AI63" s="1412"/>
      <c r="AJ63" s="1412"/>
      <c r="AK63" s="1412"/>
      <c r="AL63" s="1412"/>
      <c r="AM63" s="1412"/>
      <c r="AN63" s="1412"/>
    </row>
    <row r="64" spans="1:40" s="1408" customFormat="1" ht="24">
      <c r="A64" s="1376" t="s">
        <v>1705</v>
      </c>
      <c r="B64" s="1598" t="str">
        <f>估价对象房地状况!C21</f>
        <v>较好</v>
      </c>
      <c r="C64" s="1588"/>
      <c r="D64" s="1589">
        <f t="shared" si="15"/>
        <v>0</v>
      </c>
      <c r="E64" s="1594"/>
      <c r="F64" s="1591"/>
      <c r="G64" s="1592"/>
      <c r="H64" s="1603" t="str">
        <f t="shared" si="19"/>
        <v>——</v>
      </c>
      <c r="I64" s="1692">
        <v>0.06</v>
      </c>
      <c r="J64" s="1693">
        <f t="shared" si="16"/>
        <v>0</v>
      </c>
      <c r="K64" s="1693">
        <f t="shared" si="17"/>
        <v>0</v>
      </c>
      <c r="L64" s="1693">
        <v>0</v>
      </c>
      <c r="M64" s="1693">
        <f t="shared" si="18"/>
        <v>0</v>
      </c>
      <c r="N64" s="1693">
        <f t="shared" si="18"/>
        <v>0</v>
      </c>
      <c r="P64" s="1564"/>
      <c r="Q64" s="1564"/>
      <c r="R64" s="1706"/>
      <c r="S64" s="1706"/>
      <c r="T64" s="1706"/>
      <c r="U64" s="1706"/>
      <c r="V64" s="1706"/>
      <c r="W64" s="1564"/>
      <c r="X64" s="1564"/>
      <c r="Y64" s="1564"/>
      <c r="Z64" s="1564"/>
      <c r="AA64" s="1564"/>
      <c r="AB64" s="1564"/>
      <c r="AC64" s="1564"/>
      <c r="AD64" s="1706"/>
      <c r="AE64" s="1412"/>
      <c r="AF64" s="1412"/>
      <c r="AG64" s="1412"/>
      <c r="AH64" s="1412"/>
      <c r="AI64" s="1412"/>
      <c r="AJ64" s="1412"/>
      <c r="AK64" s="1412"/>
      <c r="AL64" s="1412"/>
      <c r="AM64" s="1412"/>
      <c r="AN64" s="1412"/>
    </row>
    <row r="65" spans="1:40" s="1408" customFormat="1" ht="24">
      <c r="A65" s="1376" t="s">
        <v>1706</v>
      </c>
      <c r="B65" s="1598" t="str">
        <f>估价对象房地状况!C22</f>
        <v>六通</v>
      </c>
      <c r="C65" s="1588"/>
      <c r="D65" s="1589">
        <f t="shared" si="15"/>
        <v>0</v>
      </c>
      <c r="E65" s="1594"/>
      <c r="F65" s="1591"/>
      <c r="G65" s="1592"/>
      <c r="H65" s="1603" t="str">
        <f t="shared" si="19"/>
        <v>——</v>
      </c>
      <c r="I65" s="1692">
        <v>0.12</v>
      </c>
      <c r="J65" s="1693">
        <f t="shared" si="16"/>
        <v>0</v>
      </c>
      <c r="K65" s="1693">
        <f t="shared" si="17"/>
        <v>0</v>
      </c>
      <c r="L65" s="1693">
        <v>0</v>
      </c>
      <c r="M65" s="1693">
        <f t="shared" si="18"/>
        <v>0</v>
      </c>
      <c r="N65" s="1693">
        <f t="shared" si="18"/>
        <v>0</v>
      </c>
      <c r="P65" s="1564"/>
      <c r="Q65" s="1564"/>
      <c r="R65" s="1706"/>
      <c r="S65" s="1706"/>
      <c r="T65" s="1706"/>
      <c r="U65" s="1706"/>
      <c r="V65" s="1706"/>
      <c r="W65" s="1564"/>
      <c r="X65" s="1564"/>
      <c r="Y65" s="1564"/>
      <c r="Z65" s="1564"/>
      <c r="AA65" s="1564"/>
      <c r="AB65" s="1564"/>
      <c r="AC65" s="1564"/>
      <c r="AD65" s="1706"/>
      <c r="AE65" s="1412"/>
      <c r="AF65" s="1412"/>
      <c r="AG65" s="1412"/>
      <c r="AH65" s="1412"/>
      <c r="AI65" s="1412"/>
      <c r="AJ65" s="1412"/>
      <c r="AK65" s="1412"/>
      <c r="AL65" s="1412"/>
      <c r="AM65" s="1412"/>
      <c r="AN65" s="1412"/>
    </row>
    <row r="66" spans="1:40" s="1408" customFormat="1" ht="24">
      <c r="A66" s="1599" t="s">
        <v>1707</v>
      </c>
      <c r="B66" s="1719" t="str">
        <f>估价对象房地状况!C20</f>
        <v>较好</v>
      </c>
      <c r="C66" s="1588"/>
      <c r="D66" s="1589">
        <f t="shared" si="15"/>
        <v>0</v>
      </c>
      <c r="E66" s="1601"/>
      <c r="F66" s="1591"/>
      <c r="G66" s="1592"/>
      <c r="H66" s="1603" t="str">
        <f t="shared" si="19"/>
        <v>——</v>
      </c>
      <c r="I66" s="1694">
        <v>0.06</v>
      </c>
      <c r="J66" s="1693">
        <f t="shared" si="16"/>
        <v>0</v>
      </c>
      <c r="K66" s="1693">
        <f t="shared" si="17"/>
        <v>0</v>
      </c>
      <c r="L66" s="1693">
        <v>0</v>
      </c>
      <c r="M66" s="1693">
        <f t="shared" si="18"/>
        <v>0</v>
      </c>
      <c r="N66" s="1693">
        <f t="shared" si="18"/>
        <v>0</v>
      </c>
      <c r="P66" s="1564"/>
      <c r="Q66" s="1564"/>
      <c r="R66" s="1706"/>
      <c r="S66" s="1706"/>
      <c r="T66" s="1706"/>
      <c r="U66" s="1706"/>
      <c r="V66" s="1706"/>
      <c r="W66" s="1564"/>
      <c r="X66" s="1564"/>
      <c r="Y66" s="1564"/>
      <c r="Z66" s="1564"/>
      <c r="AA66" s="1564"/>
      <c r="AB66" s="1564"/>
      <c r="AC66" s="1564"/>
      <c r="AD66" s="1706"/>
      <c r="AE66" s="1412"/>
      <c r="AF66" s="1412"/>
      <c r="AG66" s="1412"/>
      <c r="AH66" s="1412"/>
      <c r="AI66" s="1412"/>
      <c r="AJ66" s="1412"/>
      <c r="AK66" s="1412"/>
      <c r="AL66" s="1412"/>
      <c r="AM66" s="1412"/>
      <c r="AN66" s="1412"/>
    </row>
    <row r="67" spans="1:40" s="1408" customFormat="1" ht="15">
      <c r="A67" s="1575" t="s">
        <v>372</v>
      </c>
      <c r="B67" s="1576">
        <f>1+E69</f>
        <v>1</v>
      </c>
      <c r="C67" s="1602"/>
      <c r="D67" s="1578"/>
      <c r="E67" s="1579"/>
      <c r="F67" s="1580"/>
      <c r="G67" s="1574"/>
      <c r="H67" s="1574"/>
      <c r="I67" s="1574"/>
      <c r="J67" s="1328"/>
      <c r="K67" s="1328"/>
      <c r="L67" s="1328"/>
      <c r="M67" s="1328"/>
      <c r="N67" s="1328"/>
      <c r="P67" s="1564"/>
      <c r="Q67" s="1564"/>
      <c r="R67" s="1706"/>
      <c r="S67" s="1706"/>
      <c r="T67" s="1706"/>
      <c r="U67" s="1706"/>
      <c r="V67" s="1706"/>
      <c r="W67" s="1564"/>
      <c r="X67" s="1564"/>
      <c r="Y67" s="1564"/>
      <c r="Z67" s="1564"/>
      <c r="AA67" s="1564"/>
      <c r="AB67" s="1564"/>
      <c r="AC67" s="1564"/>
      <c r="AD67" s="1706"/>
      <c r="AE67" s="1412"/>
      <c r="AF67" s="1412"/>
      <c r="AG67" s="1412"/>
      <c r="AH67" s="1412"/>
      <c r="AI67" s="1412"/>
      <c r="AJ67" s="1412"/>
      <c r="AK67" s="1412"/>
      <c r="AL67" s="1412"/>
      <c r="AM67" s="1412"/>
      <c r="AN67" s="1412"/>
    </row>
    <row r="68" spans="1:40" s="1408" customFormat="1" ht="24">
      <c r="A68" s="1376" t="s">
        <v>1690</v>
      </c>
      <c r="B68" s="1581"/>
      <c r="C68" s="1582" t="s">
        <v>1692</v>
      </c>
      <c r="D68" s="1583" t="s">
        <v>1693</v>
      </c>
      <c r="E68" s="1584" t="s">
        <v>1694</v>
      </c>
      <c r="F68" s="1585" t="s">
        <v>1695</v>
      </c>
      <c r="G68" s="1583" t="s">
        <v>1696</v>
      </c>
      <c r="H68" s="1586" t="s">
        <v>1697</v>
      </c>
      <c r="I68" s="1583" t="s">
        <v>1698</v>
      </c>
      <c r="J68" s="1691" t="s">
        <v>250</v>
      </c>
      <c r="K68" s="1691" t="s">
        <v>262</v>
      </c>
      <c r="L68" s="1691" t="s">
        <v>272</v>
      </c>
      <c r="M68" s="1691" t="s">
        <v>282</v>
      </c>
      <c r="N68" s="1691" t="s">
        <v>289</v>
      </c>
      <c r="P68" s="1564"/>
      <c r="Q68" s="1564"/>
      <c r="R68" s="1706"/>
      <c r="S68" s="1706"/>
      <c r="T68" s="1706"/>
      <c r="U68" s="1706"/>
      <c r="V68" s="1706"/>
      <c r="W68" s="1564"/>
      <c r="X68" s="1564"/>
      <c r="Y68" s="1564"/>
      <c r="Z68" s="1564"/>
      <c r="AA68" s="1564"/>
      <c r="AB68" s="1564"/>
      <c r="AC68" s="1564"/>
      <c r="AD68" s="1706"/>
      <c r="AE68" s="1412"/>
      <c r="AF68" s="1412"/>
      <c r="AG68" s="1412"/>
      <c r="AH68" s="1412"/>
      <c r="AI68" s="1412"/>
      <c r="AJ68" s="1412"/>
      <c r="AK68" s="1412"/>
      <c r="AL68" s="1412"/>
      <c r="AM68" s="1412"/>
      <c r="AN68" s="1412"/>
    </row>
    <row r="69" spans="1:40" s="1408" customFormat="1" ht="24">
      <c r="A69" s="1376" t="s">
        <v>895</v>
      </c>
      <c r="B69" s="1587" t="str">
        <f>估价对象房地状况!C15</f>
        <v>较好</v>
      </c>
      <c r="C69" s="1720"/>
      <c r="D69" s="1589">
        <f t="shared" ref="D69:D77" si="20">SUMIF($J$68:$N$68,C69,J69:N69)</f>
        <v>0</v>
      </c>
      <c r="E69" s="1590">
        <f>ROUND(SUM(D69:D77),4)</f>
        <v>0</v>
      </c>
      <c r="F69" s="1591" t="str">
        <f>IF(E2="住宅",SUMIF(L1:L12,G2,N1:N12),"——")</f>
        <v>——</v>
      </c>
      <c r="G69" s="1721"/>
      <c r="H69" s="1722" t="str">
        <f t="shared" ref="H69:H77" si="21">IFERROR(ROUNDDOWN($F$69*I69/2,4),"——")</f>
        <v>——</v>
      </c>
      <c r="I69" s="1692">
        <v>0.14000000000000001</v>
      </c>
      <c r="J69" s="1693">
        <f t="shared" ref="J69:J77" si="22">K69+$G69</f>
        <v>0</v>
      </c>
      <c r="K69" s="1693">
        <f t="shared" ref="K69:K77" si="23">$L69+$G69</f>
        <v>0</v>
      </c>
      <c r="L69" s="1693">
        <v>0</v>
      </c>
      <c r="M69" s="1693">
        <f t="shared" ref="M69:N77" si="24">L69-$G69</f>
        <v>0</v>
      </c>
      <c r="N69" s="1693">
        <f t="shared" si="24"/>
        <v>0</v>
      </c>
      <c r="P69" s="1564"/>
      <c r="Q69" s="1564"/>
      <c r="R69" s="1706"/>
      <c r="S69" s="1706"/>
      <c r="T69" s="1706"/>
      <c r="U69" s="1706"/>
      <c r="V69" s="1706"/>
      <c r="W69" s="1564"/>
      <c r="X69" s="1564"/>
      <c r="Y69" s="1564"/>
      <c r="Z69" s="1564"/>
      <c r="AA69" s="1564"/>
      <c r="AB69" s="1564"/>
      <c r="AC69" s="1564"/>
      <c r="AD69" s="1706"/>
      <c r="AE69" s="1412"/>
      <c r="AF69" s="1412"/>
      <c r="AG69" s="1412"/>
      <c r="AH69" s="1412"/>
      <c r="AI69" s="1412"/>
      <c r="AJ69" s="1412"/>
      <c r="AK69" s="1412"/>
      <c r="AL69" s="1412"/>
      <c r="AM69" s="1412"/>
      <c r="AN69" s="1412"/>
    </row>
    <row r="70" spans="1:40" s="1408" customFormat="1" ht="14.25">
      <c r="A70" s="1376" t="s">
        <v>901</v>
      </c>
      <c r="B70" s="1581" t="str">
        <f>估价对象房地状况!C18</f>
        <v>一般</v>
      </c>
      <c r="C70" s="1720"/>
      <c r="D70" s="1589">
        <f t="shared" si="20"/>
        <v>0</v>
      </c>
      <c r="E70" s="1723"/>
      <c r="F70" s="1724"/>
      <c r="G70" s="1721"/>
      <c r="H70" s="1722" t="str">
        <f t="shared" si="21"/>
        <v>——</v>
      </c>
      <c r="I70" s="1692">
        <v>0.3</v>
      </c>
      <c r="J70" s="1693">
        <f t="shared" si="22"/>
        <v>0</v>
      </c>
      <c r="K70" s="1693">
        <f t="shared" si="23"/>
        <v>0</v>
      </c>
      <c r="L70" s="1693">
        <v>0</v>
      </c>
      <c r="M70" s="1693">
        <f t="shared" si="24"/>
        <v>0</v>
      </c>
      <c r="N70" s="1693">
        <f t="shared" si="24"/>
        <v>0</v>
      </c>
      <c r="P70" s="1564"/>
      <c r="Q70" s="1564"/>
      <c r="R70" s="1706"/>
      <c r="S70" s="1706"/>
      <c r="T70" s="1706"/>
      <c r="U70" s="1706"/>
      <c r="V70" s="1706"/>
      <c r="W70" s="1564"/>
      <c r="X70" s="1564"/>
      <c r="Y70" s="1564"/>
      <c r="Z70" s="1564"/>
      <c r="AA70" s="1564"/>
      <c r="AB70" s="1564"/>
      <c r="AC70" s="1564"/>
      <c r="AD70" s="1706"/>
      <c r="AE70" s="1412"/>
      <c r="AF70" s="1412"/>
      <c r="AG70" s="1412"/>
      <c r="AH70" s="1412"/>
      <c r="AI70" s="1412"/>
      <c r="AJ70" s="1412"/>
      <c r="AK70" s="1412"/>
      <c r="AL70" s="1412"/>
      <c r="AM70" s="1412"/>
      <c r="AN70" s="1412"/>
    </row>
    <row r="71" spans="1:40" s="1408" customFormat="1" ht="24">
      <c r="A71" s="1376" t="s">
        <v>912</v>
      </c>
      <c r="B71" s="1581">
        <f>估价对象房地状况!C19</f>
        <v>0</v>
      </c>
      <c r="C71" s="1720"/>
      <c r="D71" s="1589">
        <f t="shared" si="20"/>
        <v>0</v>
      </c>
      <c r="E71" s="1723"/>
      <c r="F71" s="1724"/>
      <c r="G71" s="1721"/>
      <c r="H71" s="1722" t="str">
        <f t="shared" si="21"/>
        <v>——</v>
      </c>
      <c r="I71" s="1692">
        <v>0.08</v>
      </c>
      <c r="J71" s="1693">
        <f t="shared" si="22"/>
        <v>0</v>
      </c>
      <c r="K71" s="1693">
        <f t="shared" si="23"/>
        <v>0</v>
      </c>
      <c r="L71" s="1693">
        <v>0</v>
      </c>
      <c r="M71" s="1693">
        <f t="shared" si="24"/>
        <v>0</v>
      </c>
      <c r="N71" s="1693">
        <f t="shared" si="24"/>
        <v>0</v>
      </c>
      <c r="P71" s="1564"/>
      <c r="Q71" s="1564"/>
      <c r="R71" s="1706"/>
      <c r="S71" s="1706"/>
      <c r="T71" s="1706"/>
      <c r="U71" s="1706"/>
      <c r="V71" s="1706"/>
      <c r="W71" s="1564"/>
      <c r="X71" s="1564"/>
      <c r="Y71" s="1564"/>
      <c r="Z71" s="1564"/>
      <c r="AA71" s="1564"/>
      <c r="AB71" s="1564"/>
      <c r="AC71" s="1564"/>
      <c r="AD71" s="1706"/>
      <c r="AE71" s="1412"/>
      <c r="AF71" s="1412"/>
      <c r="AG71" s="1412"/>
      <c r="AH71" s="1412"/>
      <c r="AI71" s="1412"/>
      <c r="AJ71" s="1412"/>
      <c r="AK71" s="1412"/>
      <c r="AL71" s="1412"/>
      <c r="AM71" s="1412"/>
      <c r="AN71" s="1412"/>
    </row>
    <row r="72" spans="1:40" s="1408" customFormat="1" ht="14.25">
      <c r="A72" s="1376" t="s">
        <v>1708</v>
      </c>
      <c r="B72" s="1581">
        <f>估价对象房地状况!C24</f>
        <v>0</v>
      </c>
      <c r="C72" s="1720"/>
      <c r="D72" s="1589">
        <f t="shared" si="20"/>
        <v>0</v>
      </c>
      <c r="E72" s="1723"/>
      <c r="F72" s="1724"/>
      <c r="G72" s="1721"/>
      <c r="H72" s="1722" t="str">
        <f t="shared" si="21"/>
        <v>——</v>
      </c>
      <c r="I72" s="1692">
        <v>0.04</v>
      </c>
      <c r="J72" s="1693">
        <f t="shared" si="22"/>
        <v>0</v>
      </c>
      <c r="K72" s="1693">
        <f t="shared" si="23"/>
        <v>0</v>
      </c>
      <c r="L72" s="1693">
        <v>0</v>
      </c>
      <c r="M72" s="1693">
        <f t="shared" si="24"/>
        <v>0</v>
      </c>
      <c r="N72" s="1693">
        <f t="shared" si="24"/>
        <v>0</v>
      </c>
      <c r="P72" s="1564"/>
      <c r="Q72" s="1564"/>
      <c r="R72" s="1706"/>
      <c r="S72" s="1706"/>
      <c r="T72" s="1706"/>
      <c r="U72" s="1706"/>
      <c r="V72" s="1706"/>
      <c r="W72" s="1564"/>
      <c r="X72" s="1564"/>
      <c r="Y72" s="1564"/>
      <c r="Z72" s="1564"/>
      <c r="AA72" s="1564"/>
      <c r="AB72" s="1564"/>
      <c r="AC72" s="1564"/>
      <c r="AD72" s="1706"/>
      <c r="AE72" s="1412"/>
      <c r="AF72" s="1412"/>
      <c r="AG72" s="1412"/>
      <c r="AH72" s="1412"/>
      <c r="AI72" s="1412"/>
      <c r="AJ72" s="1412"/>
      <c r="AK72" s="1412"/>
      <c r="AL72" s="1412"/>
      <c r="AM72" s="1412"/>
      <c r="AN72" s="1412"/>
    </row>
    <row r="73" spans="1:40" s="1408" customFormat="1" ht="24">
      <c r="A73" s="1376" t="s">
        <v>1705</v>
      </c>
      <c r="B73" s="1598" t="str">
        <f>估价对象房地状况!C21</f>
        <v>较好</v>
      </c>
      <c r="C73" s="1720"/>
      <c r="D73" s="1589">
        <f t="shared" si="20"/>
        <v>0</v>
      </c>
      <c r="E73" s="1723"/>
      <c r="F73" s="1724"/>
      <c r="G73" s="1721"/>
      <c r="H73" s="1722" t="str">
        <f t="shared" si="21"/>
        <v>——</v>
      </c>
      <c r="I73" s="1692">
        <v>0.08</v>
      </c>
      <c r="J73" s="1693">
        <f t="shared" si="22"/>
        <v>0</v>
      </c>
      <c r="K73" s="1693">
        <f t="shared" si="23"/>
        <v>0</v>
      </c>
      <c r="L73" s="1693">
        <v>0</v>
      </c>
      <c r="M73" s="1693">
        <f t="shared" si="24"/>
        <v>0</v>
      </c>
      <c r="N73" s="1693">
        <f t="shared" si="24"/>
        <v>0</v>
      </c>
      <c r="P73" s="1564"/>
      <c r="Q73" s="1564"/>
      <c r="R73" s="1706"/>
      <c r="S73" s="1706"/>
      <c r="T73" s="1706"/>
      <c r="U73" s="1706"/>
      <c r="V73" s="1706"/>
      <c r="W73" s="1564"/>
      <c r="X73" s="1564"/>
      <c r="Y73" s="1564"/>
      <c r="Z73" s="1564"/>
      <c r="AA73" s="1564"/>
      <c r="AB73" s="1564"/>
      <c r="AC73" s="1564"/>
      <c r="AD73" s="1706"/>
      <c r="AE73" s="1412"/>
      <c r="AF73" s="1412"/>
      <c r="AG73" s="1412"/>
      <c r="AH73" s="1412"/>
      <c r="AI73" s="1412"/>
      <c r="AJ73" s="1412"/>
      <c r="AK73" s="1412"/>
      <c r="AL73" s="1412"/>
      <c r="AM73" s="1412"/>
      <c r="AN73" s="1412"/>
    </row>
    <row r="74" spans="1:40" s="1408" customFormat="1" ht="24">
      <c r="A74" s="1376" t="s">
        <v>1706</v>
      </c>
      <c r="B74" s="1598" t="str">
        <f>估价对象房地状况!C22</f>
        <v>六通</v>
      </c>
      <c r="C74" s="1720"/>
      <c r="D74" s="1589">
        <f t="shared" si="20"/>
        <v>0</v>
      </c>
      <c r="E74" s="1723"/>
      <c r="F74" s="1724"/>
      <c r="G74" s="1721"/>
      <c r="H74" s="1722" t="str">
        <f t="shared" si="21"/>
        <v>——</v>
      </c>
      <c r="I74" s="1692">
        <v>0.12</v>
      </c>
      <c r="J74" s="1693">
        <f t="shared" si="22"/>
        <v>0</v>
      </c>
      <c r="K74" s="1693">
        <f t="shared" si="23"/>
        <v>0</v>
      </c>
      <c r="L74" s="1693">
        <v>0</v>
      </c>
      <c r="M74" s="1693">
        <f t="shared" si="24"/>
        <v>0</v>
      </c>
      <c r="N74" s="1693">
        <f t="shared" si="24"/>
        <v>0</v>
      </c>
      <c r="P74" s="1564"/>
      <c r="Q74" s="1564"/>
      <c r="R74" s="1706"/>
      <c r="S74" s="1706"/>
      <c r="T74" s="1706"/>
      <c r="U74" s="1706"/>
      <c r="V74" s="1706"/>
      <c r="W74" s="1564"/>
      <c r="X74" s="1564"/>
      <c r="Y74" s="1564"/>
      <c r="Z74" s="1564"/>
      <c r="AA74" s="1564"/>
      <c r="AB74" s="1564"/>
      <c r="AC74" s="1564"/>
      <c r="AD74" s="1706"/>
      <c r="AE74" s="1412"/>
      <c r="AF74" s="1412"/>
      <c r="AG74" s="1412"/>
      <c r="AH74" s="1412"/>
      <c r="AI74" s="1412"/>
      <c r="AJ74" s="1412"/>
      <c r="AK74" s="1412"/>
      <c r="AL74" s="1412"/>
      <c r="AM74" s="1412"/>
      <c r="AN74" s="1412"/>
    </row>
    <row r="75" spans="1:40" s="1408" customFormat="1" ht="24">
      <c r="A75" s="1376" t="s">
        <v>1703</v>
      </c>
      <c r="B75" s="1596" t="s">
        <v>1704</v>
      </c>
      <c r="C75" s="1720"/>
      <c r="D75" s="1589">
        <f t="shared" si="20"/>
        <v>0</v>
      </c>
      <c r="E75" s="1723"/>
      <c r="F75" s="1724"/>
      <c r="G75" s="1721"/>
      <c r="H75" s="1722" t="str">
        <f t="shared" si="21"/>
        <v>——</v>
      </c>
      <c r="I75" s="1692">
        <v>0.05</v>
      </c>
      <c r="J75" s="1693">
        <f t="shared" si="22"/>
        <v>0</v>
      </c>
      <c r="K75" s="1693">
        <f t="shared" si="23"/>
        <v>0</v>
      </c>
      <c r="L75" s="1693">
        <v>0</v>
      </c>
      <c r="M75" s="1693">
        <f t="shared" si="24"/>
        <v>0</v>
      </c>
      <c r="N75" s="1693">
        <f t="shared" si="24"/>
        <v>0</v>
      </c>
      <c r="P75" s="1564"/>
      <c r="Q75" s="1564"/>
      <c r="R75" s="1706"/>
      <c r="S75" s="1706"/>
      <c r="T75" s="1706"/>
      <c r="U75" s="1706"/>
      <c r="V75" s="1706"/>
      <c r="W75" s="1564"/>
      <c r="X75" s="1564"/>
      <c r="Y75" s="1564"/>
      <c r="Z75" s="1564"/>
      <c r="AA75" s="1564"/>
      <c r="AB75" s="1564"/>
      <c r="AC75" s="1564"/>
      <c r="AD75" s="1706"/>
      <c r="AE75" s="1412"/>
      <c r="AF75" s="1412"/>
      <c r="AG75" s="1412"/>
      <c r="AH75" s="1412"/>
      <c r="AI75" s="1412"/>
      <c r="AJ75" s="1412"/>
      <c r="AK75" s="1412"/>
      <c r="AL75" s="1412"/>
      <c r="AM75" s="1412"/>
      <c r="AN75" s="1412"/>
    </row>
    <row r="76" spans="1:40" ht="24">
      <c r="A76" s="1376" t="s">
        <v>1707</v>
      </c>
      <c r="B76" s="1587" t="str">
        <f>估价对象房地状况!C20</f>
        <v>较好</v>
      </c>
      <c r="C76" s="1720"/>
      <c r="D76" s="1589">
        <f t="shared" si="20"/>
        <v>0</v>
      </c>
      <c r="E76" s="1723"/>
      <c r="F76" s="1724"/>
      <c r="G76" s="1721"/>
      <c r="H76" s="1722" t="str">
        <f t="shared" si="21"/>
        <v>——</v>
      </c>
      <c r="I76" s="1692">
        <v>0.15</v>
      </c>
      <c r="J76" s="1693">
        <f t="shared" si="22"/>
        <v>0</v>
      </c>
      <c r="K76" s="1693">
        <f t="shared" si="23"/>
        <v>0</v>
      </c>
      <c r="L76" s="1693">
        <v>0</v>
      </c>
      <c r="M76" s="1693">
        <f t="shared" si="24"/>
        <v>0</v>
      </c>
      <c r="N76" s="1693">
        <f t="shared" si="24"/>
        <v>0</v>
      </c>
      <c r="P76" s="1751"/>
      <c r="Q76" s="1751"/>
      <c r="R76" s="1757"/>
      <c r="S76" s="1757"/>
      <c r="T76" s="1757"/>
      <c r="U76" s="1757"/>
      <c r="V76" s="1757"/>
      <c r="W76" s="1751"/>
      <c r="X76" s="1751"/>
      <c r="Y76" s="1751"/>
      <c r="Z76" s="1751"/>
      <c r="AA76" s="1751"/>
      <c r="AB76" s="1751"/>
      <c r="AC76" s="1751"/>
      <c r="AD76" s="1757"/>
      <c r="AJ76" s="1412"/>
      <c r="AN76" s="1409"/>
    </row>
    <row r="77" spans="1:40" ht="24">
      <c r="A77" s="1599" t="s">
        <v>1709</v>
      </c>
      <c r="B77" s="1725"/>
      <c r="C77" s="1720"/>
      <c r="D77" s="1589">
        <f t="shared" si="20"/>
        <v>0</v>
      </c>
      <c r="E77" s="1667"/>
      <c r="F77" s="1724"/>
      <c r="G77" s="1721"/>
      <c r="H77" s="1722" t="str">
        <f t="shared" si="21"/>
        <v>——</v>
      </c>
      <c r="I77" s="1694">
        <v>0.04</v>
      </c>
      <c r="J77" s="1693">
        <f t="shared" si="22"/>
        <v>0</v>
      </c>
      <c r="K77" s="1693">
        <f t="shared" si="23"/>
        <v>0</v>
      </c>
      <c r="L77" s="1693">
        <v>0</v>
      </c>
      <c r="M77" s="1693">
        <f t="shared" si="24"/>
        <v>0</v>
      </c>
      <c r="N77" s="1693">
        <f t="shared" si="24"/>
        <v>0</v>
      </c>
      <c r="AC77" s="1411"/>
      <c r="AD77" s="1409"/>
      <c r="AJ77" s="1412"/>
      <c r="AN77" s="1409"/>
    </row>
    <row r="78" spans="1:40" ht="15">
      <c r="A78" s="1575" t="s">
        <v>164</v>
      </c>
      <c r="B78" s="1576">
        <f>1+E80</f>
        <v>1</v>
      </c>
      <c r="C78" s="1602"/>
      <c r="D78" s="1578"/>
      <c r="E78" s="1579"/>
      <c r="F78" s="1580"/>
      <c r="G78" s="1574"/>
      <c r="H78" s="1574"/>
      <c r="I78" s="1574"/>
      <c r="J78" s="1328"/>
      <c r="K78" s="1328"/>
      <c r="L78" s="1328"/>
      <c r="M78" s="1328"/>
      <c r="N78" s="1328"/>
      <c r="AC78" s="1411"/>
      <c r="AD78" s="1409"/>
      <c r="AJ78" s="1412"/>
      <c r="AN78" s="1409"/>
    </row>
    <row r="79" spans="1:40" ht="24">
      <c r="A79" s="1376" t="s">
        <v>1690</v>
      </c>
      <c r="B79" s="1581"/>
      <c r="C79" s="1582" t="s">
        <v>1692</v>
      </c>
      <c r="D79" s="1583" t="s">
        <v>1693</v>
      </c>
      <c r="E79" s="1584" t="s">
        <v>1694</v>
      </c>
      <c r="F79" s="1585" t="s">
        <v>1695</v>
      </c>
      <c r="G79" s="1583" t="s">
        <v>1696</v>
      </c>
      <c r="H79" s="1586" t="s">
        <v>1697</v>
      </c>
      <c r="I79" s="1583" t="s">
        <v>1698</v>
      </c>
      <c r="J79" s="1691" t="s">
        <v>250</v>
      </c>
      <c r="K79" s="1691" t="s">
        <v>262</v>
      </c>
      <c r="L79" s="1691" t="s">
        <v>272</v>
      </c>
      <c r="M79" s="1691" t="s">
        <v>282</v>
      </c>
      <c r="N79" s="1691" t="s">
        <v>289</v>
      </c>
      <c r="AC79" s="1411"/>
      <c r="AD79" s="1409"/>
      <c r="AJ79" s="1412"/>
      <c r="AN79" s="1409"/>
    </row>
    <row r="80" spans="1:40" ht="36">
      <c r="A80" s="1376" t="s">
        <v>897</v>
      </c>
      <c r="B80" s="1581" t="str">
        <f>估价对象房地状况!G15</f>
        <v>估价对象位于XX开发区，园区建设成熟度XX，产业集聚程度XX</v>
      </c>
      <c r="C80" s="1588"/>
      <c r="D80" s="1589">
        <f t="shared" ref="D80:D87" si="25">SUMIF($J$79:$N$79,C80,J80:N80)</f>
        <v>0</v>
      </c>
      <c r="E80" s="1590">
        <f>ROUND(SUM(D80:D87),4)</f>
        <v>0</v>
      </c>
      <c r="F80" s="1591" t="str">
        <f>IF(E2="工业",SUMIF(L1:L12,G2,N1:N12),"——")</f>
        <v>——</v>
      </c>
      <c r="G80" s="1592"/>
      <c r="H80" s="1593" t="str">
        <f t="shared" ref="H80:H87" si="26">IFERROR(ROUNDDOWN($F$80*I80/2,4),"——")</f>
        <v>——</v>
      </c>
      <c r="I80" s="1692">
        <v>0.26</v>
      </c>
      <c r="J80" s="1693">
        <f t="shared" ref="J80:J87" si="27">K80+$G80</f>
        <v>0</v>
      </c>
      <c r="K80" s="1693">
        <f t="shared" ref="K80:K87" si="28">$L80+$G80</f>
        <v>0</v>
      </c>
      <c r="L80" s="1693">
        <v>0</v>
      </c>
      <c r="M80" s="1693">
        <f t="shared" ref="M80:N87" si="29">L80-$G80</f>
        <v>0</v>
      </c>
      <c r="N80" s="1693">
        <f t="shared" si="29"/>
        <v>0</v>
      </c>
      <c r="AC80" s="1411"/>
      <c r="AD80" s="1409"/>
      <c r="AJ80" s="1412"/>
      <c r="AN80" s="1409"/>
    </row>
    <row r="81" spans="1:40" ht="48">
      <c r="A81" s="1376" t="s">
        <v>901</v>
      </c>
      <c r="B81" s="1581" t="str">
        <f>估价对象房地状况!G16</f>
        <v>估价对象周边道路状况、公共交通通达情况、停车便捷程度，综合评价交通便捷度较好</v>
      </c>
      <c r="C81" s="1588"/>
      <c r="D81" s="1589">
        <f t="shared" si="25"/>
        <v>0</v>
      </c>
      <c r="E81" s="1723"/>
      <c r="F81" s="1724"/>
      <c r="G81" s="1592"/>
      <c r="H81" s="1593" t="str">
        <f t="shared" si="26"/>
        <v>——</v>
      </c>
      <c r="I81" s="1692">
        <v>0.33</v>
      </c>
      <c r="J81" s="1693">
        <f t="shared" si="27"/>
        <v>0</v>
      </c>
      <c r="K81" s="1693">
        <f t="shared" si="28"/>
        <v>0</v>
      </c>
      <c r="L81" s="1693">
        <v>0</v>
      </c>
      <c r="M81" s="1693">
        <f t="shared" si="29"/>
        <v>0</v>
      </c>
      <c r="N81" s="1693">
        <f t="shared" si="29"/>
        <v>0</v>
      </c>
      <c r="AC81" s="1411"/>
      <c r="AD81" s="1409"/>
      <c r="AJ81" s="1412"/>
      <c r="AN81" s="1409"/>
    </row>
    <row r="82" spans="1:40" ht="24">
      <c r="A82" s="1376" t="s">
        <v>912</v>
      </c>
      <c r="B82" s="1581">
        <f>估价对象房地状况!G17</f>
        <v>0</v>
      </c>
      <c r="C82" s="1588"/>
      <c r="D82" s="1589">
        <f t="shared" si="25"/>
        <v>0</v>
      </c>
      <c r="E82" s="1723"/>
      <c r="F82" s="1724"/>
      <c r="G82" s="1592"/>
      <c r="H82" s="1593" t="str">
        <f t="shared" si="26"/>
        <v>——</v>
      </c>
      <c r="I82" s="1692">
        <v>0.05</v>
      </c>
      <c r="J82" s="1693">
        <f t="shared" si="27"/>
        <v>0</v>
      </c>
      <c r="K82" s="1693">
        <f t="shared" si="28"/>
        <v>0</v>
      </c>
      <c r="L82" s="1693">
        <v>0</v>
      </c>
      <c r="M82" s="1693">
        <f t="shared" si="29"/>
        <v>0</v>
      </c>
      <c r="N82" s="1693">
        <f t="shared" si="29"/>
        <v>0</v>
      </c>
      <c r="AC82" s="1411"/>
      <c r="AD82" s="1409"/>
      <c r="AJ82" s="1412"/>
      <c r="AN82" s="1409"/>
    </row>
    <row r="83" spans="1:40" ht="14.25">
      <c r="A83" s="1376" t="s">
        <v>1708</v>
      </c>
      <c r="B83" s="1581">
        <f>估价对象房地状况!G22</f>
        <v>0</v>
      </c>
      <c r="C83" s="1588"/>
      <c r="D83" s="1589">
        <f t="shared" si="25"/>
        <v>0</v>
      </c>
      <c r="E83" s="1723"/>
      <c r="F83" s="1724"/>
      <c r="G83" s="1592"/>
      <c r="H83" s="1593" t="str">
        <f t="shared" si="26"/>
        <v>——</v>
      </c>
      <c r="I83" s="1692">
        <v>0.04</v>
      </c>
      <c r="J83" s="1693">
        <f t="shared" si="27"/>
        <v>0</v>
      </c>
      <c r="K83" s="1693">
        <f t="shared" si="28"/>
        <v>0</v>
      </c>
      <c r="L83" s="1693">
        <v>0</v>
      </c>
      <c r="M83" s="1693">
        <f t="shared" si="29"/>
        <v>0</v>
      </c>
      <c r="N83" s="1693">
        <f t="shared" si="29"/>
        <v>0</v>
      </c>
      <c r="AC83" s="1411"/>
      <c r="AD83" s="1409"/>
      <c r="AJ83" s="1412"/>
      <c r="AN83" s="1409"/>
    </row>
    <row r="84" spans="1:40" ht="24">
      <c r="A84" s="1376" t="s">
        <v>1705</v>
      </c>
      <c r="B84" s="1598" t="str">
        <f>估价对象房地状况!G19</f>
        <v>估价对象所在区域公共配套设施齐备情况</v>
      </c>
      <c r="C84" s="1588"/>
      <c r="D84" s="1589">
        <f t="shared" si="25"/>
        <v>0</v>
      </c>
      <c r="E84" s="1723"/>
      <c r="F84" s="1724"/>
      <c r="G84" s="1592"/>
      <c r="H84" s="1593" t="str">
        <f t="shared" si="26"/>
        <v>——</v>
      </c>
      <c r="I84" s="1692">
        <v>0.06</v>
      </c>
      <c r="J84" s="1693">
        <f t="shared" si="27"/>
        <v>0</v>
      </c>
      <c r="K84" s="1693">
        <f t="shared" si="28"/>
        <v>0</v>
      </c>
      <c r="L84" s="1693">
        <v>0</v>
      </c>
      <c r="M84" s="1693">
        <f t="shared" si="29"/>
        <v>0</v>
      </c>
      <c r="N84" s="1693">
        <f t="shared" si="29"/>
        <v>0</v>
      </c>
      <c r="AC84" s="1411"/>
      <c r="AD84" s="1409"/>
      <c r="AJ84" s="1412"/>
      <c r="AN84" s="1409"/>
    </row>
    <row r="85" spans="1:40" ht="24">
      <c r="A85" s="1376" t="s">
        <v>1706</v>
      </c>
      <c r="B85" s="1598" t="str">
        <f>估价对象房地状况!G20</f>
        <v>估价对象所在区域基础设施水平</v>
      </c>
      <c r="C85" s="1588"/>
      <c r="D85" s="1589">
        <f t="shared" si="25"/>
        <v>0</v>
      </c>
      <c r="E85" s="1723"/>
      <c r="F85" s="1724"/>
      <c r="G85" s="1592"/>
      <c r="H85" s="1593" t="str">
        <f t="shared" si="26"/>
        <v>——</v>
      </c>
      <c r="I85" s="1692">
        <v>0.15</v>
      </c>
      <c r="J85" s="1693">
        <f t="shared" si="27"/>
        <v>0</v>
      </c>
      <c r="K85" s="1693">
        <f t="shared" si="28"/>
        <v>0</v>
      </c>
      <c r="L85" s="1693">
        <v>0</v>
      </c>
      <c r="M85" s="1693">
        <f t="shared" si="29"/>
        <v>0</v>
      </c>
      <c r="N85" s="1693">
        <f t="shared" si="29"/>
        <v>0</v>
      </c>
      <c r="AC85" s="1411"/>
      <c r="AD85" s="1409"/>
      <c r="AJ85" s="1412"/>
      <c r="AN85" s="1409"/>
    </row>
    <row r="86" spans="1:40" ht="24">
      <c r="A86" s="1376" t="s">
        <v>1703</v>
      </c>
      <c r="B86" s="1596" t="s">
        <v>1704</v>
      </c>
      <c r="C86" s="1588"/>
      <c r="D86" s="1589">
        <f t="shared" si="25"/>
        <v>0</v>
      </c>
      <c r="E86" s="1723"/>
      <c r="F86" s="1724"/>
      <c r="G86" s="1592"/>
      <c r="H86" s="1593" t="str">
        <f t="shared" si="26"/>
        <v>——</v>
      </c>
      <c r="I86" s="1692">
        <v>0.05</v>
      </c>
      <c r="J86" s="1693">
        <f t="shared" si="27"/>
        <v>0</v>
      </c>
      <c r="K86" s="1693">
        <f t="shared" si="28"/>
        <v>0</v>
      </c>
      <c r="L86" s="1693">
        <v>0</v>
      </c>
      <c r="M86" s="1693">
        <f t="shared" si="29"/>
        <v>0</v>
      </c>
      <c r="N86" s="1693">
        <f t="shared" si="29"/>
        <v>0</v>
      </c>
      <c r="AC86" s="1411"/>
      <c r="AD86" s="1409"/>
      <c r="AJ86" s="1412"/>
      <c r="AN86" s="1409"/>
    </row>
    <row r="87" spans="1:40" ht="36">
      <c r="A87" s="1599" t="s">
        <v>907</v>
      </c>
      <c r="B87" s="1726" t="str">
        <f>估价对象房地状况!G18</f>
        <v>该园区内是否有污染型企业，绿化情况，卫生条件，整体环境状况判断</v>
      </c>
      <c r="C87" s="1588"/>
      <c r="D87" s="1589">
        <f t="shared" si="25"/>
        <v>0</v>
      </c>
      <c r="E87" s="1667"/>
      <c r="F87" s="1724"/>
      <c r="G87" s="1592"/>
      <c r="H87" s="1593" t="str">
        <f t="shared" si="26"/>
        <v>——</v>
      </c>
      <c r="I87" s="1694">
        <v>0.06</v>
      </c>
      <c r="J87" s="1693">
        <f t="shared" si="27"/>
        <v>0</v>
      </c>
      <c r="K87" s="1693">
        <f t="shared" si="28"/>
        <v>0</v>
      </c>
      <c r="L87" s="1693">
        <v>0</v>
      </c>
      <c r="M87" s="1693">
        <f t="shared" si="29"/>
        <v>0</v>
      </c>
      <c r="N87" s="1693">
        <f t="shared" si="29"/>
        <v>0</v>
      </c>
      <c r="AC87" s="1411"/>
      <c r="AD87" s="1409"/>
      <c r="AJ87" s="1412"/>
      <c r="AN87" s="1409"/>
    </row>
    <row r="90" spans="1:40">
      <c r="A90" s="3720" t="s">
        <v>1710</v>
      </c>
      <c r="B90" s="3720"/>
      <c r="C90" s="3720"/>
      <c r="D90" s="3720"/>
      <c r="E90" s="3720"/>
      <c r="F90" s="3720"/>
      <c r="G90" s="3720"/>
      <c r="H90" s="3720"/>
      <c r="I90" s="3720"/>
      <c r="J90" s="3720"/>
      <c r="K90" s="1406"/>
      <c r="L90" s="1406"/>
      <c r="M90" s="1406"/>
      <c r="N90" s="1406"/>
    </row>
    <row r="91" spans="1:40">
      <c r="A91" s="3730" t="s">
        <v>348</v>
      </c>
      <c r="B91" s="3730" t="s">
        <v>1557</v>
      </c>
      <c r="C91" s="1727" t="s">
        <v>1570</v>
      </c>
      <c r="D91" s="1728"/>
      <c r="E91" s="1728"/>
      <c r="F91" s="1728"/>
      <c r="G91" s="1728"/>
      <c r="H91" s="1728"/>
      <c r="I91" s="1728"/>
      <c r="J91" s="1752"/>
      <c r="K91" s="1392"/>
      <c r="L91" s="1392"/>
      <c r="M91" s="1392"/>
      <c r="N91" s="1392"/>
    </row>
    <row r="92" spans="1:40">
      <c r="A92" s="3730"/>
      <c r="B92" s="3730"/>
      <c r="C92" s="1388" t="s">
        <v>240</v>
      </c>
      <c r="D92" s="1388" t="s">
        <v>253</v>
      </c>
      <c r="E92" s="1388" t="s">
        <v>265</v>
      </c>
      <c r="F92" s="1388" t="s">
        <v>275</v>
      </c>
      <c r="G92" s="1388" t="s">
        <v>284</v>
      </c>
      <c r="H92" s="1388" t="s">
        <v>292</v>
      </c>
      <c r="I92" s="1388" t="s">
        <v>297</v>
      </c>
      <c r="J92" s="1388" t="s">
        <v>302</v>
      </c>
      <c r="K92" s="1388" t="s">
        <v>305</v>
      </c>
      <c r="L92" s="1388" t="s">
        <v>308</v>
      </c>
      <c r="M92" s="1388" t="s">
        <v>311</v>
      </c>
      <c r="N92" s="1388" t="s">
        <v>314</v>
      </c>
    </row>
    <row r="93" spans="1:40">
      <c r="A93" s="3731" t="s">
        <v>1711</v>
      </c>
      <c r="B93" s="1729">
        <v>1</v>
      </c>
      <c r="C93" s="1730">
        <v>1.9361999999999999</v>
      </c>
      <c r="D93" s="1730">
        <v>1.9361999999999999</v>
      </c>
      <c r="E93" s="1730">
        <v>1.8629</v>
      </c>
      <c r="F93" s="1730">
        <v>1.8629</v>
      </c>
      <c r="G93" s="1730">
        <v>1.8629</v>
      </c>
      <c r="H93" s="1730">
        <v>1.8629</v>
      </c>
      <c r="I93" s="1730">
        <v>1.8629</v>
      </c>
      <c r="J93" s="1730">
        <v>1.9419999999999999</v>
      </c>
      <c r="K93" s="1730">
        <v>1.9419999999999999</v>
      </c>
      <c r="L93" s="1730">
        <v>1.9419999999999999</v>
      </c>
      <c r="M93" s="1730">
        <v>1.9419999999999999</v>
      </c>
      <c r="N93" s="1730">
        <v>1.9419999999999999</v>
      </c>
    </row>
    <row r="94" spans="1:40">
      <c r="A94" s="3732"/>
      <c r="B94" s="1729">
        <v>2</v>
      </c>
      <c r="C94" s="1730">
        <v>1.4198</v>
      </c>
      <c r="D94" s="1730">
        <v>1.4198</v>
      </c>
      <c r="E94" s="1730">
        <v>1.3371999999999999</v>
      </c>
      <c r="F94" s="1730">
        <v>1.3371999999999999</v>
      </c>
      <c r="G94" s="1730">
        <v>1.3371999999999999</v>
      </c>
      <c r="H94" s="1730">
        <v>1.3371999999999999</v>
      </c>
      <c r="I94" s="1730">
        <v>1.3371999999999999</v>
      </c>
      <c r="J94" s="1730">
        <v>1.2799</v>
      </c>
      <c r="K94" s="1730">
        <v>1.2799</v>
      </c>
      <c r="L94" s="1730">
        <v>1.2799</v>
      </c>
      <c r="M94" s="1730">
        <v>1.2799</v>
      </c>
      <c r="N94" s="1730">
        <v>1.2799</v>
      </c>
    </row>
    <row r="95" spans="1:40">
      <c r="A95" s="3732"/>
      <c r="B95" s="1729">
        <v>3</v>
      </c>
      <c r="C95" s="1730">
        <v>1.1594</v>
      </c>
      <c r="D95" s="1730">
        <v>1.1594</v>
      </c>
      <c r="E95" s="1730">
        <v>1.0788</v>
      </c>
      <c r="F95" s="1730">
        <v>1.0788</v>
      </c>
      <c r="G95" s="1730">
        <v>1.0788</v>
      </c>
      <c r="H95" s="1730">
        <v>1.0788</v>
      </c>
      <c r="I95" s="1730">
        <v>1.0788</v>
      </c>
      <c r="J95" s="1730">
        <v>1.0072000000000001</v>
      </c>
      <c r="K95" s="1730">
        <v>1.0072000000000001</v>
      </c>
      <c r="L95" s="1730">
        <v>1.0072000000000001</v>
      </c>
      <c r="M95" s="1730">
        <v>1.0072000000000001</v>
      </c>
      <c r="N95" s="1730">
        <v>1.0072000000000001</v>
      </c>
    </row>
    <row r="96" spans="1:40">
      <c r="A96" s="3732"/>
      <c r="B96" s="1729">
        <v>4</v>
      </c>
      <c r="C96" s="1730">
        <v>0.96220000000000006</v>
      </c>
      <c r="D96" s="1730">
        <v>0.96220000000000006</v>
      </c>
      <c r="E96" s="1730">
        <v>0.86560000000000004</v>
      </c>
      <c r="F96" s="1730">
        <v>0.86560000000000004</v>
      </c>
      <c r="G96" s="1730">
        <v>0.86560000000000004</v>
      </c>
      <c r="H96" s="1730">
        <v>0.86560000000000004</v>
      </c>
      <c r="I96" s="1730">
        <v>0.86560000000000004</v>
      </c>
      <c r="J96" s="1730">
        <v>0.75249999999999995</v>
      </c>
      <c r="K96" s="1730">
        <v>0.75249999999999995</v>
      </c>
      <c r="L96" s="1730">
        <v>0.75249999999999995</v>
      </c>
      <c r="M96" s="1730">
        <v>0.75249999999999995</v>
      </c>
      <c r="N96" s="1730">
        <v>0.75249999999999995</v>
      </c>
    </row>
    <row r="97" spans="1:14">
      <c r="A97" s="3732"/>
      <c r="B97" s="1729">
        <v>5</v>
      </c>
      <c r="C97" s="1730">
        <v>0.8417</v>
      </c>
      <c r="D97" s="1730">
        <v>0.8417</v>
      </c>
      <c r="E97" s="1730">
        <v>0.73709999999999998</v>
      </c>
      <c r="F97" s="1730">
        <v>0.73709999999999998</v>
      </c>
      <c r="G97" s="1730">
        <v>0.73709999999999998</v>
      </c>
      <c r="H97" s="1730">
        <v>0.73709999999999998</v>
      </c>
      <c r="I97" s="1730">
        <v>0.73709999999999998</v>
      </c>
      <c r="J97" s="1730">
        <v>0.56589999999999996</v>
      </c>
      <c r="K97" s="1730">
        <v>0.56589999999999996</v>
      </c>
      <c r="L97" s="1730">
        <v>0.56589999999999996</v>
      </c>
      <c r="M97" s="1730">
        <v>0.56589999999999996</v>
      </c>
      <c r="N97" s="1730">
        <v>0.56589999999999996</v>
      </c>
    </row>
    <row r="98" spans="1:14">
      <c r="A98" s="3732"/>
      <c r="B98" s="1729">
        <v>6</v>
      </c>
      <c r="C98" s="1730">
        <v>0.76080000000000003</v>
      </c>
      <c r="D98" s="1730">
        <v>0.76080000000000003</v>
      </c>
      <c r="E98" s="1730">
        <v>0.6482</v>
      </c>
      <c r="F98" s="1730">
        <v>0.6482</v>
      </c>
      <c r="G98" s="1730">
        <v>0.6482</v>
      </c>
      <c r="H98" s="1730">
        <v>0.6482</v>
      </c>
      <c r="I98" s="1730">
        <v>0.6482</v>
      </c>
      <c r="J98" s="1730">
        <v>0.45250000000000001</v>
      </c>
      <c r="K98" s="1730">
        <v>0.45250000000000001</v>
      </c>
      <c r="L98" s="1730">
        <v>0.45250000000000001</v>
      </c>
      <c r="M98" s="1730">
        <v>0.45250000000000001</v>
      </c>
      <c r="N98" s="1730">
        <v>0.45250000000000001</v>
      </c>
    </row>
    <row r="99" spans="1:14">
      <c r="A99" s="3732"/>
      <c r="B99" s="1729" t="s">
        <v>1712</v>
      </c>
      <c r="C99" s="1731">
        <f>$I$3</f>
        <v>8</v>
      </c>
      <c r="D99" s="1731">
        <f t="shared" ref="D99:N99" si="30">$I$3</f>
        <v>8</v>
      </c>
      <c r="E99" s="1731">
        <f t="shared" si="30"/>
        <v>8</v>
      </c>
      <c r="F99" s="1731">
        <f t="shared" si="30"/>
        <v>8</v>
      </c>
      <c r="G99" s="1731">
        <f t="shared" si="30"/>
        <v>8</v>
      </c>
      <c r="H99" s="1731">
        <f t="shared" si="30"/>
        <v>8</v>
      </c>
      <c r="I99" s="1731">
        <f t="shared" si="30"/>
        <v>8</v>
      </c>
      <c r="J99" s="1731">
        <f t="shared" si="30"/>
        <v>8</v>
      </c>
      <c r="K99" s="1731">
        <f t="shared" si="30"/>
        <v>8</v>
      </c>
      <c r="L99" s="1731">
        <f t="shared" si="30"/>
        <v>8</v>
      </c>
      <c r="M99" s="1731">
        <f t="shared" si="30"/>
        <v>8</v>
      </c>
      <c r="N99" s="1731">
        <f t="shared" si="30"/>
        <v>8</v>
      </c>
    </row>
    <row r="100" spans="1:14">
      <c r="A100" s="3733"/>
      <c r="B100" s="1729">
        <v>7</v>
      </c>
      <c r="C100" s="1732">
        <f>(-0.163*(C99^2)-0.59*C99+7617)*(10^(-4))</f>
        <v>0.76018479999999999</v>
      </c>
      <c r="D100" s="1732">
        <f>(-0.163*(D99^2)-0.59*D99+7617)*(10^(-4))</f>
        <v>0.76018479999999999</v>
      </c>
      <c r="E100" s="1732">
        <f>(-0.161*(E99^2)-7.509*E99+6533)*(10^(-4))</f>
        <v>0.64626240000000001</v>
      </c>
      <c r="F100" s="1732">
        <f>(-0.161*(F99^2)-7.509*F99+6533)*(10^(-4))</f>
        <v>0.64626240000000001</v>
      </c>
      <c r="G100" s="1732">
        <f>(-0.161*(G99^2)-7.509*G99+6533)*(10^(-4))</f>
        <v>0.64626240000000001</v>
      </c>
      <c r="H100" s="1732">
        <f>(-0.161*(H99^2)-7.509*H99+6533)*(10^(-4))</f>
        <v>0.64626240000000001</v>
      </c>
      <c r="I100" s="1732">
        <f>(-0.161*(I99^2)-7.509*I99+6533)*(10^(-4))</f>
        <v>0.64626240000000001</v>
      </c>
      <c r="J100" s="1732">
        <f>(-0.214*(J99^2)-21.991*J99+4665)*(10^(-4))</f>
        <v>0.44753760000000004</v>
      </c>
      <c r="K100" s="1732">
        <f>(-0.214*(K99^2)-21.991*K99+4665)*(10^(-4))</f>
        <v>0.44753760000000004</v>
      </c>
      <c r="L100" s="1732">
        <f>(-0.214*(L99^2)-21.991*L99+4665)*(10^(-4))</f>
        <v>0.44753760000000004</v>
      </c>
      <c r="M100" s="1732">
        <f>(-0.214*(M99^2)-21.991*M99+4665)*(10^(-4))</f>
        <v>0.44753760000000004</v>
      </c>
      <c r="N100" s="1732">
        <f>(-0.214*(N99^2)-21.991*N99+4665)*(10^(-4))</f>
        <v>0.44753760000000004</v>
      </c>
    </row>
    <row r="101" spans="1:14">
      <c r="A101" s="3731" t="s">
        <v>1713</v>
      </c>
      <c r="B101" s="1733" t="s">
        <v>105</v>
      </c>
      <c r="C101" s="1734">
        <f>$G$3</f>
        <v>3.93</v>
      </c>
      <c r="D101" s="1734">
        <f t="shared" ref="D101:N101" si="31">$G$3</f>
        <v>3.93</v>
      </c>
      <c r="E101" s="1734">
        <f t="shared" si="31"/>
        <v>3.93</v>
      </c>
      <c r="F101" s="1734">
        <f t="shared" si="31"/>
        <v>3.93</v>
      </c>
      <c r="G101" s="1734">
        <f t="shared" si="31"/>
        <v>3.93</v>
      </c>
      <c r="H101" s="1734">
        <f t="shared" si="31"/>
        <v>3.93</v>
      </c>
      <c r="I101" s="1734">
        <f t="shared" si="31"/>
        <v>3.93</v>
      </c>
      <c r="J101" s="1734">
        <f t="shared" si="31"/>
        <v>3.93</v>
      </c>
      <c r="K101" s="1734">
        <f t="shared" si="31"/>
        <v>3.93</v>
      </c>
      <c r="L101" s="1734">
        <f t="shared" si="31"/>
        <v>3.93</v>
      </c>
      <c r="M101" s="1734">
        <f t="shared" si="31"/>
        <v>3.93</v>
      </c>
      <c r="N101" s="1734">
        <f t="shared" si="31"/>
        <v>3.93</v>
      </c>
    </row>
    <row r="102" spans="1:14">
      <c r="A102" s="3732"/>
      <c r="B102" s="1729">
        <v>1</v>
      </c>
      <c r="C102" s="1730">
        <f>1.9362/C101</f>
        <v>0.49267175572519079</v>
      </c>
      <c r="D102" s="1730">
        <f>1.9362/D101</f>
        <v>0.49267175572519079</v>
      </c>
      <c r="E102" s="1730">
        <f>1.8629/E101</f>
        <v>0.47402035623409666</v>
      </c>
      <c r="F102" s="1730">
        <f>1.8629/F101</f>
        <v>0.47402035623409666</v>
      </c>
      <c r="G102" s="1730">
        <f>1.8629/G101</f>
        <v>0.47402035623409666</v>
      </c>
      <c r="H102" s="1730">
        <f>1.8629/H101</f>
        <v>0.47402035623409666</v>
      </c>
      <c r="I102" s="1730">
        <f>1.8629/I101</f>
        <v>0.47402035623409666</v>
      </c>
      <c r="J102" s="1730">
        <f>1.942/J101</f>
        <v>0.49414758269720099</v>
      </c>
      <c r="K102" s="1730">
        <f>1.942/K101</f>
        <v>0.49414758269720099</v>
      </c>
      <c r="L102" s="1730">
        <f>1.942/L101</f>
        <v>0.49414758269720099</v>
      </c>
      <c r="M102" s="1730">
        <f>1.942/M101</f>
        <v>0.49414758269720099</v>
      </c>
      <c r="N102" s="1730">
        <f>1.942/N101</f>
        <v>0.49414758269720099</v>
      </c>
    </row>
    <row r="103" spans="1:14">
      <c r="A103" s="3732"/>
      <c r="B103" s="1729">
        <v>2</v>
      </c>
      <c r="C103" s="1730">
        <f>1.4198/C101</f>
        <v>0.36127226463104323</v>
      </c>
      <c r="D103" s="1730">
        <f>1.4198/D101</f>
        <v>0.36127226463104323</v>
      </c>
      <c r="E103" s="1730">
        <f>1.3372/E101</f>
        <v>0.34025445292620865</v>
      </c>
      <c r="F103" s="1730">
        <f>1.3372/F101</f>
        <v>0.34025445292620865</v>
      </c>
      <c r="G103" s="1730">
        <f>1.3372/G101</f>
        <v>0.34025445292620865</v>
      </c>
      <c r="H103" s="1730">
        <f>1.3372/H101</f>
        <v>0.34025445292620865</v>
      </c>
      <c r="I103" s="1730">
        <f>1.3372/I101</f>
        <v>0.34025445292620865</v>
      </c>
      <c r="J103" s="1730">
        <f>1.2799/J101</f>
        <v>0.32567430025445293</v>
      </c>
      <c r="K103" s="1730">
        <f>1.2799/K101</f>
        <v>0.32567430025445293</v>
      </c>
      <c r="L103" s="1730">
        <f>1.2799/L101</f>
        <v>0.32567430025445293</v>
      </c>
      <c r="M103" s="1730">
        <f>1.2799/M101</f>
        <v>0.32567430025445293</v>
      </c>
      <c r="N103" s="1730">
        <f>1.2799/N101</f>
        <v>0.32567430025445293</v>
      </c>
    </row>
    <row r="104" spans="1:14">
      <c r="A104" s="3732"/>
      <c r="B104" s="1729">
        <v>3</v>
      </c>
      <c r="C104" s="1730">
        <f>1.1594/C101</f>
        <v>0.2950127226463104</v>
      </c>
      <c r="D104" s="1730">
        <f>1.1594/D101</f>
        <v>0.2950127226463104</v>
      </c>
      <c r="E104" s="1730">
        <f>1.0788/E101</f>
        <v>0.27450381679389313</v>
      </c>
      <c r="F104" s="1730">
        <f>1.0788/F101</f>
        <v>0.27450381679389313</v>
      </c>
      <c r="G104" s="1730">
        <f>1.0788/G101</f>
        <v>0.27450381679389313</v>
      </c>
      <c r="H104" s="1730">
        <f>1.0788/H101</f>
        <v>0.27450381679389313</v>
      </c>
      <c r="I104" s="1730">
        <f>1.0788/I101</f>
        <v>0.27450381679389313</v>
      </c>
      <c r="J104" s="1730">
        <f>1.0072/J101</f>
        <v>0.25628498727735372</v>
      </c>
      <c r="K104" s="1730">
        <f>1.0072/K101</f>
        <v>0.25628498727735372</v>
      </c>
      <c r="L104" s="1730">
        <f>1.0072/L101</f>
        <v>0.25628498727735372</v>
      </c>
      <c r="M104" s="1730">
        <f>1.0072/M101</f>
        <v>0.25628498727735372</v>
      </c>
      <c r="N104" s="1730">
        <f>1.0072/N101</f>
        <v>0.25628498727735372</v>
      </c>
    </row>
    <row r="105" spans="1:14">
      <c r="A105" s="3732"/>
      <c r="B105" s="1729">
        <v>4</v>
      </c>
      <c r="C105" s="1730">
        <f>0.9622/C101</f>
        <v>0.24483460559796438</v>
      </c>
      <c r="D105" s="1730">
        <f>0.9622/D101</f>
        <v>0.24483460559796438</v>
      </c>
      <c r="E105" s="1730">
        <f>0.8656/E101</f>
        <v>0.22025445292620865</v>
      </c>
      <c r="F105" s="1730">
        <f>0.8656/F101</f>
        <v>0.22025445292620865</v>
      </c>
      <c r="G105" s="1730">
        <f>0.8656/G101</f>
        <v>0.22025445292620865</v>
      </c>
      <c r="H105" s="1730">
        <f>0.8656/H101</f>
        <v>0.22025445292620865</v>
      </c>
      <c r="I105" s="1730">
        <f>0.8656/I101</f>
        <v>0.22025445292620865</v>
      </c>
      <c r="J105" s="1730">
        <f>0.7525/J101</f>
        <v>0.19147582697201015</v>
      </c>
      <c r="K105" s="1730">
        <f>0.7525/K101</f>
        <v>0.19147582697201015</v>
      </c>
      <c r="L105" s="1730">
        <f>0.7525/L101</f>
        <v>0.19147582697201015</v>
      </c>
      <c r="M105" s="1730">
        <f>0.7525/M101</f>
        <v>0.19147582697201015</v>
      </c>
      <c r="N105" s="1730">
        <f>0.7525/N101</f>
        <v>0.19147582697201015</v>
      </c>
    </row>
    <row r="106" spans="1:14">
      <c r="A106" s="3732"/>
      <c r="B106" s="1729">
        <v>5</v>
      </c>
      <c r="C106" s="1730">
        <f>0.8417/C101</f>
        <v>0.21417302798982188</v>
      </c>
      <c r="D106" s="1730">
        <f>0.8417/D101</f>
        <v>0.21417302798982188</v>
      </c>
      <c r="E106" s="1730">
        <f>0.7371/E101</f>
        <v>0.18755725190839692</v>
      </c>
      <c r="F106" s="1730">
        <f>0.7371/F101</f>
        <v>0.18755725190839692</v>
      </c>
      <c r="G106" s="1730">
        <f>0.7371/G101</f>
        <v>0.18755725190839692</v>
      </c>
      <c r="H106" s="1730">
        <f>0.7371/H101</f>
        <v>0.18755725190839692</v>
      </c>
      <c r="I106" s="1730">
        <f>0.7371/I101</f>
        <v>0.18755725190839692</v>
      </c>
      <c r="J106" s="1730">
        <f>0.5659/J101</f>
        <v>0.14399491094147582</v>
      </c>
      <c r="K106" s="1730">
        <f>0.5659/K101</f>
        <v>0.14399491094147582</v>
      </c>
      <c r="L106" s="1730">
        <f>0.5659/L101</f>
        <v>0.14399491094147582</v>
      </c>
      <c r="M106" s="1730">
        <f>0.5659/M101</f>
        <v>0.14399491094147582</v>
      </c>
      <c r="N106" s="1730">
        <f>0.5659/N101</f>
        <v>0.14399491094147582</v>
      </c>
    </row>
    <row r="107" spans="1:14">
      <c r="A107" s="3732"/>
      <c r="B107" s="1729">
        <v>6</v>
      </c>
      <c r="C107" s="1730">
        <f>0.7608/C101</f>
        <v>0.19358778625954198</v>
      </c>
      <c r="D107" s="1730">
        <f>0.7608/D101</f>
        <v>0.19358778625954198</v>
      </c>
      <c r="E107" s="1730">
        <f>0.6482/E101</f>
        <v>0.16493638676844782</v>
      </c>
      <c r="F107" s="1730">
        <f>0.6482/F101</f>
        <v>0.16493638676844782</v>
      </c>
      <c r="G107" s="1730">
        <f>0.6482/G101</f>
        <v>0.16493638676844782</v>
      </c>
      <c r="H107" s="1730">
        <f>0.6482/H101</f>
        <v>0.16493638676844782</v>
      </c>
      <c r="I107" s="1730">
        <f>0.6482/I101</f>
        <v>0.16493638676844782</v>
      </c>
      <c r="J107" s="1730">
        <f>0.4525/J101</f>
        <v>0.11513994910941476</v>
      </c>
      <c r="K107" s="1730">
        <f>0.4525/K101</f>
        <v>0.11513994910941476</v>
      </c>
      <c r="L107" s="1730">
        <f>0.4525/L101</f>
        <v>0.11513994910941476</v>
      </c>
      <c r="M107" s="1730">
        <f>0.4525/M101</f>
        <v>0.11513994910941476</v>
      </c>
      <c r="N107" s="1730">
        <f>0.4525/N101</f>
        <v>0.11513994910941476</v>
      </c>
    </row>
    <row r="108" spans="1:14">
      <c r="A108" s="3732"/>
      <c r="B108" s="3734" t="s">
        <v>1714</v>
      </c>
      <c r="C108" s="1731">
        <f>C99</f>
        <v>8</v>
      </c>
      <c r="D108" s="1731">
        <f t="shared" ref="D108:N108" si="32">D99</f>
        <v>8</v>
      </c>
      <c r="E108" s="1731">
        <f t="shared" si="32"/>
        <v>8</v>
      </c>
      <c r="F108" s="1731">
        <f t="shared" si="32"/>
        <v>8</v>
      </c>
      <c r="G108" s="1731">
        <f t="shared" si="32"/>
        <v>8</v>
      </c>
      <c r="H108" s="1731">
        <f t="shared" si="32"/>
        <v>8</v>
      </c>
      <c r="I108" s="1731">
        <f t="shared" si="32"/>
        <v>8</v>
      </c>
      <c r="J108" s="1731">
        <f t="shared" si="32"/>
        <v>8</v>
      </c>
      <c r="K108" s="1731">
        <f t="shared" si="32"/>
        <v>8</v>
      </c>
      <c r="L108" s="1731">
        <f t="shared" si="32"/>
        <v>8</v>
      </c>
      <c r="M108" s="1731">
        <f t="shared" si="32"/>
        <v>8</v>
      </c>
      <c r="N108" s="1731">
        <f t="shared" si="32"/>
        <v>8</v>
      </c>
    </row>
    <row r="109" spans="1:14">
      <c r="A109" s="3733"/>
      <c r="B109" s="3735"/>
      <c r="C109" s="1732">
        <f>(-0.163*(C108^2)-0.59*C108+7617)*(10^(-4))/C101</f>
        <v>0.1934312468193384</v>
      </c>
      <c r="D109" s="1732">
        <f>(-0.163*(D108^2)-0.59*D108+7617)*(10^(-4))/D101</f>
        <v>0.1934312468193384</v>
      </c>
      <c r="E109" s="1732">
        <f>(-0.161*(E108^2)-7.509*E108+6533)*(10^(-4))/E101</f>
        <v>0.16444335877862595</v>
      </c>
      <c r="F109" s="1732">
        <f>(-0.161*(F108^2)-7.509*F108+6533)*(10^(-4))/F101</f>
        <v>0.16444335877862595</v>
      </c>
      <c r="G109" s="1732">
        <f>(-0.161*(G108^2)-7.509*G108+6533)*(10^(-4))/G101</f>
        <v>0.16444335877862595</v>
      </c>
      <c r="H109" s="1732">
        <f>(-0.161*(H108^2)-7.509*H108+6533)*(10^(-4))/H101</f>
        <v>0.16444335877862595</v>
      </c>
      <c r="I109" s="1732">
        <f>(-0.161*(I108^2)-7.509*I108+6533)*(10^(-4))/I101</f>
        <v>0.16444335877862595</v>
      </c>
      <c r="J109" s="1732">
        <f>(-0.214*(J108^2)-21.991*J108+4665)*(10^(-4))/J101</f>
        <v>0.11387725190839695</v>
      </c>
      <c r="K109" s="1732">
        <f>(-0.214*(K108^2)-21.991*K108+4665)*(10^(-4))/K101</f>
        <v>0.11387725190839695</v>
      </c>
      <c r="L109" s="1732">
        <f>(-0.214*(L108^2)-21.991*L108+4665)*(10^(-4))/L101</f>
        <v>0.11387725190839695</v>
      </c>
      <c r="M109" s="1732">
        <f>(-0.214*(M108^2)-21.991*M108+4665)*(10^(-4))/M101</f>
        <v>0.11387725190839695</v>
      </c>
      <c r="N109" s="1732">
        <f>(-0.214*(N108^2)-21.991*N108+4665)*(10^(-4))/N101</f>
        <v>0.11387725190839695</v>
      </c>
    </row>
    <row r="110" spans="1:14">
      <c r="A110" s="3721" t="s">
        <v>1715</v>
      </c>
      <c r="B110" s="3721"/>
      <c r="C110" s="3721"/>
      <c r="D110" s="3721"/>
      <c r="E110" s="3721"/>
      <c r="F110" s="3721"/>
      <c r="G110" s="3721"/>
      <c r="H110" s="3721"/>
      <c r="I110" s="3721"/>
      <c r="J110" s="3721"/>
      <c r="K110" s="1735"/>
      <c r="L110" s="1735"/>
      <c r="M110" s="1735"/>
      <c r="N110" s="1735"/>
    </row>
    <row r="113" spans="1:13" ht="24.75">
      <c r="A113" s="1736" t="s">
        <v>1716</v>
      </c>
      <c r="B113" s="1737">
        <f>G3</f>
        <v>3.93</v>
      </c>
      <c r="C113" s="1738" t="s">
        <v>1717</v>
      </c>
      <c r="D113" s="1739">
        <f>SUMPRODUCT((A115:A118=F113)*(B114:M114=H113)*B115:M118)</f>
        <v>0</v>
      </c>
      <c r="E113" s="1740" t="s">
        <v>348</v>
      </c>
      <c r="F113" s="1741">
        <f>E2</f>
        <v>0</v>
      </c>
      <c r="G113" s="1740" t="s">
        <v>217</v>
      </c>
      <c r="H113" s="1741">
        <f>G2</f>
        <v>0</v>
      </c>
      <c r="I113" s="1740"/>
      <c r="J113" s="1315"/>
      <c r="K113" s="1315"/>
      <c r="L113" s="1315"/>
      <c r="M113" s="1315"/>
    </row>
    <row r="114" spans="1:13" ht="12.75">
      <c r="A114" s="1742"/>
      <c r="B114" s="1743" t="s">
        <v>240</v>
      </c>
      <c r="C114" s="1743" t="s">
        <v>253</v>
      </c>
      <c r="D114" s="1743" t="s">
        <v>265</v>
      </c>
      <c r="E114" s="1744" t="s">
        <v>275</v>
      </c>
      <c r="F114" s="1744" t="s">
        <v>284</v>
      </c>
      <c r="G114" s="1744" t="s">
        <v>292</v>
      </c>
      <c r="H114" s="1745" t="s">
        <v>297</v>
      </c>
      <c r="I114" s="1745" t="s">
        <v>302</v>
      </c>
      <c r="J114" s="1753" t="s">
        <v>305</v>
      </c>
      <c r="K114" s="1753" t="s">
        <v>308</v>
      </c>
      <c r="L114" s="1753" t="s">
        <v>311</v>
      </c>
      <c r="M114" s="1754" t="s">
        <v>314</v>
      </c>
    </row>
    <row r="115" spans="1:13" ht="12.75">
      <c r="A115" s="1746" t="s">
        <v>1718</v>
      </c>
      <c r="B115" s="1747">
        <f>ROUND(0.9335-0.0094*B113,4)</f>
        <v>0.89659999999999995</v>
      </c>
      <c r="C115" s="1747">
        <f>B115</f>
        <v>0.89659999999999995</v>
      </c>
      <c r="D115" s="1747">
        <f>ROUND(0.8331-0.0109*B113,4)</f>
        <v>0.7903</v>
      </c>
      <c r="E115" s="1747">
        <f>D115</f>
        <v>0.7903</v>
      </c>
      <c r="F115" s="1747">
        <f>E115</f>
        <v>0.7903</v>
      </c>
      <c r="G115" s="1747">
        <f>F115</f>
        <v>0.7903</v>
      </c>
      <c r="H115" s="1747">
        <f>G115</f>
        <v>0.7903</v>
      </c>
      <c r="I115" s="1747">
        <f>ROUND(0.689-0.0155*B113,4)</f>
        <v>0.62809999999999999</v>
      </c>
      <c r="J115" s="1747">
        <f t="shared" ref="J115:M118" si="33">I115</f>
        <v>0.62809999999999999</v>
      </c>
      <c r="K115" s="1747">
        <f t="shared" si="33"/>
        <v>0.62809999999999999</v>
      </c>
      <c r="L115" s="1747">
        <f t="shared" si="33"/>
        <v>0.62809999999999999</v>
      </c>
      <c r="M115" s="1755">
        <f t="shared" si="33"/>
        <v>0.62809999999999999</v>
      </c>
    </row>
    <row r="116" spans="1:13" ht="12.75">
      <c r="A116" s="1746" t="s">
        <v>1719</v>
      </c>
      <c r="B116" s="1747">
        <f>ROUND(0.949-0.012*B113,4)</f>
        <v>0.90180000000000005</v>
      </c>
      <c r="C116" s="1747">
        <f>B116</f>
        <v>0.90180000000000005</v>
      </c>
      <c r="D116" s="1747">
        <f>ROUND(0.8567-0.013*B113,4)</f>
        <v>0.80559999999999998</v>
      </c>
      <c r="E116" s="1747">
        <f t="shared" ref="E116:H117" si="34">D116</f>
        <v>0.80559999999999998</v>
      </c>
      <c r="F116" s="1747">
        <f t="shared" si="34"/>
        <v>0.80559999999999998</v>
      </c>
      <c r="G116" s="1747">
        <f t="shared" si="34"/>
        <v>0.80559999999999998</v>
      </c>
      <c r="H116" s="1747">
        <f t="shared" si="34"/>
        <v>0.80559999999999998</v>
      </c>
      <c r="I116" s="1747">
        <f>ROUND(0.7694-0.014*B113,4)</f>
        <v>0.71440000000000003</v>
      </c>
      <c r="J116" s="1747">
        <f t="shared" si="33"/>
        <v>0.71440000000000003</v>
      </c>
      <c r="K116" s="1747">
        <f t="shared" si="33"/>
        <v>0.71440000000000003</v>
      </c>
      <c r="L116" s="1747">
        <f t="shared" si="33"/>
        <v>0.71440000000000003</v>
      </c>
      <c r="M116" s="1755">
        <f t="shared" si="33"/>
        <v>0.71440000000000003</v>
      </c>
    </row>
    <row r="117" spans="1:13" ht="12.75">
      <c r="A117" s="1748" t="s">
        <v>372</v>
      </c>
      <c r="B117" s="1747">
        <f>ROUND(0.8808-0.006*B113,4)</f>
        <v>0.85719999999999996</v>
      </c>
      <c r="C117" s="1747">
        <f>B117</f>
        <v>0.85719999999999996</v>
      </c>
      <c r="D117" s="1747">
        <f>ROUND(0.8748-0.008*B113,4)</f>
        <v>0.84340000000000004</v>
      </c>
      <c r="E117" s="1747">
        <f t="shared" si="34"/>
        <v>0.84340000000000004</v>
      </c>
      <c r="F117" s="1747">
        <f t="shared" si="34"/>
        <v>0.84340000000000004</v>
      </c>
      <c r="G117" s="1747">
        <f t="shared" si="34"/>
        <v>0.84340000000000004</v>
      </c>
      <c r="H117" s="1747">
        <f t="shared" si="34"/>
        <v>0.84340000000000004</v>
      </c>
      <c r="I117" s="1747">
        <f>ROUND(0.7412-0.0095*B113,4)</f>
        <v>0.70389999999999997</v>
      </c>
      <c r="J117" s="1747">
        <f t="shared" si="33"/>
        <v>0.70389999999999997</v>
      </c>
      <c r="K117" s="1747">
        <f t="shared" si="33"/>
        <v>0.70389999999999997</v>
      </c>
      <c r="L117" s="1747">
        <f t="shared" si="33"/>
        <v>0.70389999999999997</v>
      </c>
      <c r="M117" s="1755">
        <f t="shared" si="33"/>
        <v>0.70389999999999997</v>
      </c>
    </row>
    <row r="118" spans="1:13" ht="12.75">
      <c r="A118" s="1749" t="s">
        <v>1720</v>
      </c>
      <c r="B118" s="1750">
        <f>ROUND(0.7275-0.01*B113,4)</f>
        <v>0.68820000000000003</v>
      </c>
      <c r="C118" s="1750">
        <f>B118</f>
        <v>0.68820000000000003</v>
      </c>
      <c r="D118" s="1750">
        <f>ROUND(0.7043-0.012*B113,4)</f>
        <v>0.65710000000000002</v>
      </c>
      <c r="E118" s="1750">
        <f>D118</f>
        <v>0.65710000000000002</v>
      </c>
      <c r="F118" s="1750">
        <f>E118</f>
        <v>0.65710000000000002</v>
      </c>
      <c r="G118" s="1750">
        <f>ROUND(0.6299-0.0122*B113,4)</f>
        <v>0.58199999999999996</v>
      </c>
      <c r="H118" s="1750">
        <f>G118</f>
        <v>0.58199999999999996</v>
      </c>
      <c r="I118" s="1750">
        <f>ROUND(0.5667-0.0136*B113,4)</f>
        <v>0.51329999999999998</v>
      </c>
      <c r="J118" s="1750">
        <f t="shared" si="33"/>
        <v>0.51329999999999998</v>
      </c>
      <c r="K118" s="1750">
        <f t="shared" si="33"/>
        <v>0.51329999999999998</v>
      </c>
      <c r="L118" s="1750">
        <f t="shared" si="33"/>
        <v>0.51329999999999998</v>
      </c>
      <c r="M118" s="1756">
        <f t="shared" si="33"/>
        <v>0.51329999999999998</v>
      </c>
    </row>
  </sheetData>
  <sheetProtection password="CEE9" sheet="1" objects="1" scenarios="1" formatCells="0" formatColumns="0" formatRows="0"/>
  <mergeCells count="17">
    <mergeCell ref="A110:J110"/>
    <mergeCell ref="A7:A11"/>
    <mergeCell ref="A12:A15"/>
    <mergeCell ref="A16:A17"/>
    <mergeCell ref="A33:A36"/>
    <mergeCell ref="A91:A92"/>
    <mergeCell ref="A93:A100"/>
    <mergeCell ref="A101:A109"/>
    <mergeCell ref="B91:B92"/>
    <mergeCell ref="B108:B109"/>
    <mergeCell ref="J33:J36"/>
    <mergeCell ref="W11:W13"/>
    <mergeCell ref="W8:X8"/>
    <mergeCell ref="D16:E16"/>
    <mergeCell ref="F16:G16"/>
    <mergeCell ref="A90:J90"/>
    <mergeCell ref="W9:W10"/>
  </mergeCells>
  <phoneticPr fontId="267" type="noConversion"/>
  <conditionalFormatting sqref="F47">
    <cfRule type="cellIs" dxfId="153" priority="5" stopIfTrue="1" operator="notEqual">
      <formula>"——"</formula>
    </cfRule>
  </conditionalFormatting>
  <conditionalFormatting sqref="F58">
    <cfRule type="cellIs" dxfId="152" priority="4" stopIfTrue="1" operator="notEqual">
      <formula>"——"</formula>
    </cfRule>
  </conditionalFormatting>
  <conditionalFormatting sqref="F69">
    <cfRule type="cellIs" dxfId="151" priority="3" stopIfTrue="1" operator="notEqual">
      <formula>"——"</formula>
    </cfRule>
  </conditionalFormatting>
  <conditionalFormatting sqref="F80">
    <cfRule type="cellIs" dxfId="150" priority="2" stopIfTrue="1" operator="notEqual">
      <formula>"——"</formula>
    </cfRule>
  </conditionalFormatting>
  <conditionalFormatting sqref="H58:H66 H47:H55 H69:H77 H80:H87">
    <cfRule type="cellIs" dxfId="149" priority="1" operator="notEqual">
      <formula>"——"</formula>
    </cfRule>
  </conditionalFormatting>
  <dataValidations count="11">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E3">
      <formula1>二级分类</formula1>
    </dataValidation>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C8">
      <formula1>商业街名称</formula1>
    </dataValidation>
    <dataValidation type="list" allowBlank="1" showInputMessage="1" showErrorMessage="1" sqref="H16:O16">
      <formula1>七通一平</formula1>
    </dataValidation>
    <dataValidation type="list" allowBlank="1" showInputMessage="1" showErrorMessage="1" sqref="F17">
      <formula1>"与级别开发程度一致,与级别开发程度不一致"</formula1>
    </dataValidation>
    <dataValidation type="list" allowBlank="1" showInputMessage="1" showErrorMessage="1" sqref="H19">
      <formula1>"地价指数,季度增幅（自定义）,按公示增长率计算"</formula1>
    </dataValidation>
    <dataValidation type="list" allowBlank="1" showInputMessage="1" showErrorMessage="1" sqref="B21">
      <formula1>"容积率修正,楼层修正"</formula1>
    </dataValidation>
    <dataValidation type="list" allowBlank="1" showInputMessage="1" showErrorMessage="1" sqref="C47:C55 C58:C66 C69:C77 C80:C87">
      <formula1>五等判定</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2"/>
  <sheetViews>
    <sheetView topLeftCell="A25" zoomScale="80" zoomScaleNormal="80" workbookViewId="0">
      <selection activeCell="A30" sqref="A30"/>
    </sheetView>
  </sheetViews>
  <sheetFormatPr defaultColWidth="9" defaultRowHeight="13.5"/>
  <cols>
    <col min="1" max="1" width="84" style="3386" customWidth="1"/>
    <col min="2" max="2" width="9" style="3386"/>
    <col min="3" max="4" width="9.625" style="3386" customWidth="1"/>
    <col min="5" max="16384" width="9" style="3386"/>
  </cols>
  <sheetData>
    <row r="1" spans="1:4" ht="22.5">
      <c r="A1" s="3387" t="s">
        <v>82</v>
      </c>
    </row>
    <row r="2" spans="1:4">
      <c r="A2" s="3388"/>
    </row>
    <row r="3" spans="1:4" ht="18.75">
      <c r="A3" s="3389" t="str">
        <f>项目基本情况!B5&amp;"："</f>
        <v>：</v>
      </c>
    </row>
    <row r="4" spans="1:4" ht="18.75">
      <c r="A4" s="3390" t="str">
        <f>"受贵公司委托，我公司对"&amp;项目基本情况!K2&amp;项目基本情况!B9&amp;"进行了预评估。"</f>
        <v>受贵公司委托，我公司对出让国有建设用地使用权抵押价格进行了预评估。</v>
      </c>
    </row>
    <row r="5" spans="1:4" ht="18.75">
      <c r="A5" s="3391" t="s">
        <v>83</v>
      </c>
    </row>
    <row r="6" spans="1:4" ht="75">
      <c r="A6" s="3390" t="str">
        <f>"估价对象为"&amp;项目基本情况!C11&amp;"使用的、位于"&amp;项目基本情况!K2&amp;"。"&amp;IF(项目基本情况!A22="——","根据"&amp;项目基本情况!E22&amp;"，估价对象（分摊）"&amp;项目基本情况!B16&amp;"国有建设用地使用权面积为"&amp;项目基本情况!C22&amp;"平方米。根据"&amp;项目基本情况!E21&amp;"，估价对象规划建筑面积为"&amp;项目基本情况!C21&amp;"平方米。","根据"&amp;项目基本情况!E22&amp;"，估价对象（分摊）"&amp;项目基本情况!B16&amp;"国有建设用地使用权面积为"&amp;项目基本情况!C22&amp;"平方米，规划建筑面积为"&amp;项目基本情况!C21&amp;"平方米。")</f>
        <v>估价对象为使用的、位于出让国有建设用地使用权。根据《国有土地使用证》[]，估价对象（分摊）出让国有建设用地使用权面积为37082.26平方米。根据《建设工程规划许可证》[]、《出让合同》[]，估价对象规划建筑面积为145688.8平方米。</v>
      </c>
    </row>
    <row r="7" spans="1:4" ht="56.25">
      <c r="A7" s="3402" t="s">
        <v>84</v>
      </c>
    </row>
    <row r="8" spans="1:4" ht="18.75">
      <c r="A8" s="3391" t="s">
        <v>85</v>
      </c>
    </row>
    <row r="9" spans="1:4" ht="75">
      <c r="A9" s="3393" t="str">
        <f>IF(项目基本情况!B8="抵押",IF(项目基本情况!B5=项目基本情况!B6,定义!C51,定义!B51),定义!D51)</f>
        <v>拟使用出让国有建设用地使用权作为抵押担保物，向办理贷款手续。特委托北京康正宏基房地产评估有限公司对上述抵押物进行评估。本次评估为确定标的物之抵押贷款额度提供参考依据而评估出让国有建设用地使用权抵押价格。</v>
      </c>
    </row>
    <row r="10" spans="1:4" ht="18.75">
      <c r="A10" s="3389" t="s">
        <v>86</v>
      </c>
    </row>
    <row r="11" spans="1:4" ht="18.75">
      <c r="A11" s="3394" t="str">
        <f>TEXT(项目基本情况!D3,"yyyy年m月d日;;")&amp;IF(项目基本情况!B3=项目基本情况!D3,"（评估专业人员勘察现场之日）","")</f>
        <v>2021年1月29日</v>
      </c>
    </row>
    <row r="12" spans="1:4" ht="18.75">
      <c r="A12" s="3389" t="s">
        <v>87</v>
      </c>
    </row>
    <row r="13" spans="1:4" ht="18.75">
      <c r="A13" s="3390" t="s">
        <v>88</v>
      </c>
    </row>
    <row r="14" spans="1:4" ht="18.75">
      <c r="A14" s="3390" t="str">
        <f>"根据"&amp;项目基本情况!F12&amp;"，本次评估估价对象证载（地类）用途为"&amp;项目基本情况!B12&amp;"。"</f>
        <v>根据《国有土地使用证》[]，本次评估估价对象证载（地类）用途为。</v>
      </c>
      <c r="C14" s="3395"/>
      <c r="D14" s="3396"/>
    </row>
    <row r="15" spans="1:4" ht="18.75">
      <c r="A15" s="3390" t="str">
        <f>IF(项目基本情况!C14="不一致","根据"&amp;项目基本情况!F13&amp;"，估价对象土地规划用途为"&amp;项目基本情况!B13&amp;IF(项目基本情况!F14="符合","，上述用途符合《国有土地使用证》证载地类范围。本次评估设定用途为"&amp;项目基本情况!B13&amp;"。","。本次评估以上述文件为依据，评估设定用途为"&amp;项目基本情况!B13&amp;"。"),"本次评估设定用途即为证载用途"&amp;项目基本情况!B13&amp;"。")</f>
        <v>本次评估设定用途即为证载用途。</v>
      </c>
      <c r="C15" s="3395"/>
      <c r="D15" s="3396"/>
    </row>
    <row r="16" spans="1:4" ht="18.75">
      <c r="A16" s="3390" t="s">
        <v>89</v>
      </c>
    </row>
    <row r="17" spans="1:1" ht="56.25">
      <c r="A17" s="3390" t="str">
        <f>"根据委托估价方介绍及评估专业人员现场勘查，本次评估估价对象实际土地开发程度为红线外市政基础设施达“"&amp;项目基本情况!T40&amp;"”（即"&amp;项目基本情况!T41&amp;"）、宗地红线内"&amp;IF(项目基本情况!B35="宗地内已开工建设","已开工建设。"&amp;项目基本情况!D35&amp;"。",IF(项目基本情况!B35="场地未平整","场地未平整，"&amp;项目基本情况!D35&amp;"。","场地平整。"))</f>
        <v>根据委托估价方介绍及评估专业人员现场勘查，本次评估估价对象实际土地开发程度为红线外市政基础设施达“七通”（即、、、、、、）、宗地红线内场地平整。</v>
      </c>
    </row>
    <row r="18" spans="1:1" ht="37.5">
      <c r="A18" s="3390" t="str">
        <f>IF(项目基本情况!B35="场地平整","本次评估设定土地开发程度为红线外市政基础设施达“"&amp;项目基本情况!T40&amp;"”、宗地红线内场地平整。",IF(项目基本情况!B35="宗地内已开工建设","由于估价对象已完成通平、具备施工条件，因此本次评估设定土地开发程度为红线外市政基础设施达“"&amp;项目基本情况!T40&amp;"”、宗地红线内场地平整。本次评估估价结果不包含上述在建工程或已建建筑物价格。",IF(AND(项目基本情况!B35="场地未平整",项目基本情况!D36="未平整"),"本次评估设定土地开发程度为红线外市政基础设施达“"&amp;项目基本情况!T40&amp;"”、宗地红线内场地未平整。"&amp;项目基本情况!H36,IF(项目基本情况!H36="",项目基本情况!E36&amp;"。本次评估设定土地开发程度为红线外市政基础设施达“"&amp;项目基本情况!T40&amp;"”、宗地红线内场地平整。",项目基本情况!E36&amp;"本次评估设定土地开发程度为红线外市政基础设施达“"&amp;项目基本情况!T40&amp;"”、宗地红线内场地平整。"&amp;项目基本情况!H36&amp;"。"))))</f>
        <v>。本次评估设定土地开发程度为红线外市政基础设施达“七通”、宗地红线内场地平整。</v>
      </c>
    </row>
    <row r="19" spans="1:1" ht="18.75">
      <c r="A19" s="3390" t="s">
        <v>90</v>
      </c>
    </row>
    <row r="20" spans="1:1" ht="56.25">
      <c r="A20" s="3397" t="str">
        <f>""&amp;IF(项目基本情况!A22="——","根据"&amp;项目基本情况!E22&amp;"，估价对象（分摊）出让国有建设用地使用权面积为"&amp;项目基本情况!C22&amp;"平方米。根据"&amp;项目基本情况!E21&amp;"，估价对象规划建筑面积为"&amp;项目基本情况!C21&amp;"平方米。","根据"&amp;项目基本情况!E22&amp;"，估价对象（分摊）出让国有建设用地使用权面积为"&amp;项目基本情况!C22&amp;"平方米，规划建筑面积为"&amp;项目基本情况!C21&amp;"平方米。")</f>
        <v>根据《国有土地使用证》[]，估价对象（分摊）出让国有建设用地使用权面积为37082.26平方米。根据《建设工程规划许可证》[]、《出让合同》[]，估价对象规划建筑面积为145688.8平方米。</v>
      </c>
    </row>
    <row r="21" spans="1:1" ht="18.75">
      <c r="A21" s="3390" t="s">
        <v>91</v>
      </c>
    </row>
    <row r="22" spans="1:1" ht="112.5">
      <c r="A22" s="3390" t="str">
        <f>IF(项目基本情况!B16="出让",IF(项目基本情况!C14="一致","本次估价对象为出让国有建设用地使用权，"&amp;项目基本情况!F12&amp;"证载土地终止日期为"&amp;项目基本情况!K17&amp;"。截至估价期日，出让国有建设用地使用权剩余土地使用年限为"&amp;项目基本情况!D20&amp;"。","本次估价对象为出让国有建设用地使用权，依据"&amp;项目基本情况!F12&amp;"、"&amp;项目基本情况!F13&amp;"，土地终止日期为"&amp;项目基本情况!K17&amp;"。截至估价期日，出让国有建设用地使用权剩余土地使用年限为"&amp;项目基本情况!D20&amp;"。"),"本次估价对象国有建设用地使用权类型为划拨，无土地使用年限限制。")</f>
        <v>本次估价对象为出让国有建设用地使用权，依据《国有土地使用证》[]、《国有建设用地使用权出让合同》[]及附件、《北京市规划委员会关于同意XX项目的规划设计方案的规划意见复函》[]以及《建设工程规划许可证》[]，土地终止日期为住宅2091年1月29日、商业2061年1月29日、办公2071年1月29日、车库2071年1月29日。截至估价期日，出让国有建设用地使用权剩余土地使用年限为。</v>
      </c>
    </row>
    <row r="23" spans="1:1" ht="18.75">
      <c r="A23" s="3390" t="str">
        <f>IF(项目基本情况!B16="出让","本次评估设定估价对象剩余土地使用年限为"&amp;项目基本情况!D20&amp;"。","")</f>
        <v>本次评估设定估价对象剩余土地使用年限为。</v>
      </c>
    </row>
    <row r="24" spans="1:1" ht="18.75">
      <c r="A24" s="3390" t="s">
        <v>92</v>
      </c>
    </row>
    <row r="25" spans="1:1" ht="75">
      <c r="A25" s="3390" t="str">
        <f>定义!C53</f>
        <v>本次估价的“出让国有建设用地使用权价格”是指在估价对象土地所有权为国家所有，使用权性质为出让，在公开市场条件下、于估价期日2021年1月29日，在规划利用条件下、设定土地开发程度为红线外“七通”、宗地内场地，设定用途为，剩余土地使用年限为的出让国有建设用地使用权价格。</v>
      </c>
    </row>
    <row r="26" spans="1:1" ht="37.5">
      <c r="A26" s="3390" t="str">
        <f>IF(项目基本情况!B9="市场价格","——",IF(项目基本情况!E8="抵押价格",定义!C54,IF(项目基本情况!E8="已注销",定义!C55,定义!C56)))</f>
        <v>本次估价的“抵押价格”是指估价对象在估价期日的“出让国有建设用地使用权价格”扣减估价师于估价期日所知悉的法定优先受偿款后的余额。</v>
      </c>
    </row>
    <row r="27" spans="1:1" ht="56.25">
      <c r="A27" s="3390" t="str">
        <f>IF(项目基本情况!B9="市场价格","——",IF(项目基本情况!B8="抵押","“法定优先受偿款”是指假定在估价期日实现抵押权时，法律规定优先于本次抵押贷款受偿的款额，包括已抵押担保的债权数额、因规划条件变更需补交的政府土地收益、发包人拖欠的建筑工程价款以及其他法定优先受偿款。","——"))</f>
        <v>“法定优先受偿款”是指假定在估价期日实现抵押权时，法律规定优先于本次抵押贷款受偿的款额，包括已抵押担保的债权数额、因规划条件变更需补交的政府土地收益、发包人拖欠的建筑工程价款以及其他法定优先受偿款。</v>
      </c>
    </row>
    <row r="28" spans="1:1" ht="56.25">
      <c r="A28" s="3390" t="str">
        <f>IF(项目基本情况!B9="市场价格","——",IF(项目基本情况!E9="——","",定义!C57))</f>
        <v>本次估价的“抵押净值”是指估价对象“抵押价格”减去估价对象在估价期日以“土地销售收入”为基数计算的预计抵押权实现进行处置时需缴纳的各项费用、税金等相关费用后的价格。</v>
      </c>
    </row>
    <row r="29" spans="1:1" ht="18.75">
      <c r="A29" s="3389" t="s">
        <v>93</v>
      </c>
    </row>
    <row r="30" spans="1:1" ht="75">
      <c r="A30" s="3390" t="str">
        <f>"评估专业人员根据估价的目的，按照估价的程序，采用科学的估价方法（"&amp;结果表!L4&amp;"、"&amp;结果表!M4&amp;"），在认真分析现有资料的基础上，通过仔细测算和认真分析各种影响土地价格的因素，确定估价对象于估价期日的"&amp;项目基本情况!B16&amp;"国有建设用地使用权预评估价格详见估价结果一览表。"</f>
        <v>评估专业人员根据估价的目的，按照估价的程序，采用科学的估价方法（比较法、剩余法），在认真分析现有资料的基础上，通过仔细测算和认真分析各种影响土地价格的因素，确定估价对象于估价期日的出让国有建设用地使用权预评估价格详见估价结果一览表。</v>
      </c>
    </row>
    <row r="31" spans="1:1">
      <c r="A31" s="3400"/>
    </row>
    <row r="32" spans="1:1" ht="18.75">
      <c r="A32" s="3401" t="s">
        <v>94</v>
      </c>
    </row>
  </sheetData>
  <sheetProtection sheet="1" objects="1" scenarios="1" formatCells="0" formatRows="0" insertRows="0" deleteRows="0"/>
  <phoneticPr fontId="267" type="noConversion"/>
  <printOptions horizontalCentered="1"/>
  <pageMargins left="0.98425196850393704" right="0.78740157480314998" top="1.1811023622047201" bottom="0.90551181102362199" header="0.86614173228346403" footer="0.59055118110236204"/>
  <pageSetup paperSize="9" orientation="portrait"/>
  <headerFooter>
    <oddHeader>&amp;C&amp;G</oddHeader>
    <oddFooter>&amp;C&amp;P</oddFooter>
  </headerFooter>
  <legacyDrawingHF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1"/>
  <sheetViews>
    <sheetView workbookViewId="0">
      <selection activeCell="A15" sqref="A15:M15"/>
    </sheetView>
  </sheetViews>
  <sheetFormatPr defaultColWidth="8.25" defaultRowHeight="19.5" customHeight="1"/>
  <cols>
    <col min="1" max="1" width="13.625" style="1328" customWidth="1"/>
    <col min="2" max="9" width="8.25" style="1327" customWidth="1"/>
    <col min="10" max="13" width="8.25" style="1328"/>
    <col min="14" max="14" width="10" style="1328" customWidth="1"/>
    <col min="15" max="16" width="8.25" style="1328"/>
    <col min="17" max="17" width="34.125" style="1328" customWidth="1"/>
    <col min="18" max="18" width="8.25" style="1328" customWidth="1"/>
    <col min="19" max="19" width="8.25" style="1328"/>
    <col min="20" max="20" width="11.625" style="1328" customWidth="1"/>
    <col min="21" max="16384" width="8.25" style="1328"/>
  </cols>
  <sheetData>
    <row r="1" spans="1:13" ht="19.5" customHeight="1">
      <c r="A1" s="1364" t="s">
        <v>217</v>
      </c>
      <c r="B1" s="1358" t="s">
        <v>240</v>
      </c>
      <c r="C1" s="1358" t="s">
        <v>253</v>
      </c>
      <c r="D1" s="1358" t="s">
        <v>265</v>
      </c>
      <c r="E1" s="1358" t="s">
        <v>275</v>
      </c>
      <c r="F1" s="1358" t="s">
        <v>284</v>
      </c>
      <c r="G1" s="1358" t="s">
        <v>292</v>
      </c>
      <c r="H1" s="1358" t="s">
        <v>297</v>
      </c>
      <c r="I1" s="1358" t="s">
        <v>302</v>
      </c>
      <c r="J1" s="1358" t="s">
        <v>305</v>
      </c>
      <c r="K1" s="1358" t="s">
        <v>308</v>
      </c>
      <c r="L1" s="1358" t="s">
        <v>311</v>
      </c>
      <c r="M1" s="1360" t="s">
        <v>314</v>
      </c>
    </row>
    <row r="2" spans="1:13" ht="19.5" customHeight="1">
      <c r="A2" s="1365" t="s">
        <v>373</v>
      </c>
      <c r="B2" s="1366">
        <v>3.5</v>
      </c>
      <c r="C2" s="1366">
        <v>3.5</v>
      </c>
      <c r="D2" s="1367">
        <v>2.5</v>
      </c>
      <c r="E2" s="1367">
        <v>2.5</v>
      </c>
      <c r="F2" s="1367">
        <v>2.5</v>
      </c>
      <c r="G2" s="1367">
        <v>2.5</v>
      </c>
      <c r="H2" s="1367">
        <v>2.5</v>
      </c>
      <c r="I2" s="1366">
        <v>2</v>
      </c>
      <c r="J2" s="1366">
        <v>2</v>
      </c>
      <c r="K2" s="1366">
        <v>2</v>
      </c>
      <c r="L2" s="1366">
        <v>2</v>
      </c>
      <c r="M2" s="1400">
        <v>2</v>
      </c>
    </row>
    <row r="3" spans="1:13" ht="19.5" customHeight="1">
      <c r="A3" s="1368" t="s">
        <v>374</v>
      </c>
      <c r="B3" s="1369">
        <v>3.5</v>
      </c>
      <c r="C3" s="1369">
        <v>3.5</v>
      </c>
      <c r="D3" s="1370">
        <v>2.5</v>
      </c>
      <c r="E3" s="1370">
        <v>2.5</v>
      </c>
      <c r="F3" s="1370">
        <v>2.5</v>
      </c>
      <c r="G3" s="1370">
        <v>2.5</v>
      </c>
      <c r="H3" s="1370">
        <v>2.5</v>
      </c>
      <c r="I3" s="1369">
        <v>2</v>
      </c>
      <c r="J3" s="1369">
        <v>2</v>
      </c>
      <c r="K3" s="1369">
        <v>2</v>
      </c>
      <c r="L3" s="1369">
        <v>2</v>
      </c>
      <c r="M3" s="1401">
        <v>2</v>
      </c>
    </row>
    <row r="4" spans="1:13" ht="19.5" customHeight="1">
      <c r="A4" s="1368" t="s">
        <v>372</v>
      </c>
      <c r="B4" s="1370">
        <v>2.5</v>
      </c>
      <c r="C4" s="1370">
        <v>2.5</v>
      </c>
      <c r="D4" s="1370">
        <v>2.5</v>
      </c>
      <c r="E4" s="1370">
        <v>2.5</v>
      </c>
      <c r="F4" s="1370">
        <v>2.5</v>
      </c>
      <c r="G4" s="1370">
        <v>2.5</v>
      </c>
      <c r="H4" s="1370">
        <v>2.5</v>
      </c>
      <c r="I4" s="1369">
        <v>1.5</v>
      </c>
      <c r="J4" s="1369">
        <v>1.5</v>
      </c>
      <c r="K4" s="1369">
        <v>1.5</v>
      </c>
      <c r="L4" s="1369">
        <v>1.5</v>
      </c>
      <c r="M4" s="1401">
        <v>1.5</v>
      </c>
    </row>
    <row r="5" spans="1:13" ht="19.5" customHeight="1">
      <c r="A5" s="1371" t="s">
        <v>164</v>
      </c>
      <c r="B5" s="1372">
        <v>1.5</v>
      </c>
      <c r="C5" s="1372">
        <v>1.5</v>
      </c>
      <c r="D5" s="1372">
        <v>1.5</v>
      </c>
      <c r="E5" s="1372">
        <v>1.5</v>
      </c>
      <c r="F5" s="1372">
        <v>1.5</v>
      </c>
      <c r="G5" s="1373">
        <v>1.2</v>
      </c>
      <c r="H5" s="1373">
        <v>1.2</v>
      </c>
      <c r="I5" s="1373">
        <v>1</v>
      </c>
      <c r="J5" s="1373">
        <v>1</v>
      </c>
      <c r="K5" s="1373">
        <v>1</v>
      </c>
      <c r="L5" s="1373">
        <v>1</v>
      </c>
      <c r="M5" s="1402">
        <v>1</v>
      </c>
    </row>
    <row r="6" spans="1:13" ht="19.5" customHeight="1">
      <c r="A6" s="1374" t="s">
        <v>1721</v>
      </c>
      <c r="B6" s="1375">
        <v>80</v>
      </c>
      <c r="C6" s="1375">
        <v>80</v>
      </c>
      <c r="D6" s="1375">
        <v>65</v>
      </c>
      <c r="E6" s="1375">
        <v>65</v>
      </c>
      <c r="F6" s="1375">
        <v>65</v>
      </c>
      <c r="G6" s="1375">
        <v>65</v>
      </c>
      <c r="H6" s="1375">
        <v>65</v>
      </c>
      <c r="I6" s="1375">
        <v>50</v>
      </c>
      <c r="J6" s="1375">
        <v>50</v>
      </c>
      <c r="K6" s="1375">
        <v>50</v>
      </c>
      <c r="L6" s="1375">
        <v>50</v>
      </c>
      <c r="M6" s="1403">
        <v>50</v>
      </c>
    </row>
    <row r="7" spans="1:13" ht="19.5" customHeight="1">
      <c r="A7" s="1376" t="s">
        <v>1722</v>
      </c>
      <c r="B7" s="1377">
        <v>70</v>
      </c>
      <c r="C7" s="1377">
        <v>70</v>
      </c>
      <c r="D7" s="1377">
        <v>55</v>
      </c>
      <c r="E7" s="1377">
        <v>55</v>
      </c>
      <c r="F7" s="1377">
        <v>55</v>
      </c>
      <c r="G7" s="1377">
        <v>55</v>
      </c>
      <c r="H7" s="1377">
        <v>55</v>
      </c>
      <c r="I7" s="1377">
        <v>40</v>
      </c>
      <c r="J7" s="1377">
        <v>40</v>
      </c>
      <c r="K7" s="1377">
        <v>40</v>
      </c>
      <c r="L7" s="1377">
        <v>40</v>
      </c>
      <c r="M7" s="1404">
        <v>40</v>
      </c>
    </row>
    <row r="8" spans="1:13" ht="19.5" customHeight="1">
      <c r="A8" s="1376" t="s">
        <v>1723</v>
      </c>
      <c r="B8" s="1377">
        <v>20</v>
      </c>
      <c r="C8" s="1377">
        <v>20</v>
      </c>
      <c r="D8" s="1377">
        <v>15</v>
      </c>
      <c r="E8" s="1377">
        <v>15</v>
      </c>
      <c r="F8" s="1377">
        <v>15</v>
      </c>
      <c r="G8" s="1377">
        <v>15</v>
      </c>
      <c r="H8" s="1377">
        <v>15</v>
      </c>
      <c r="I8" s="1377">
        <v>10</v>
      </c>
      <c r="J8" s="1377">
        <v>10</v>
      </c>
      <c r="K8" s="1377">
        <v>10</v>
      </c>
      <c r="L8" s="1377">
        <v>10</v>
      </c>
      <c r="M8" s="1404">
        <v>10</v>
      </c>
    </row>
    <row r="9" spans="1:13" ht="19.5" customHeight="1">
      <c r="A9" s="1376" t="s">
        <v>1724</v>
      </c>
      <c r="B9" s="1377">
        <v>30</v>
      </c>
      <c r="C9" s="1377">
        <v>30</v>
      </c>
      <c r="D9" s="1377">
        <v>25</v>
      </c>
      <c r="E9" s="1377">
        <v>25</v>
      </c>
      <c r="F9" s="1377">
        <v>25</v>
      </c>
      <c r="G9" s="1377">
        <v>25</v>
      </c>
      <c r="H9" s="1377">
        <v>25</v>
      </c>
      <c r="I9" s="1377">
        <v>20</v>
      </c>
      <c r="J9" s="1377">
        <v>20</v>
      </c>
      <c r="K9" s="1377">
        <v>20</v>
      </c>
      <c r="L9" s="1377">
        <v>20</v>
      </c>
      <c r="M9" s="1404">
        <v>20</v>
      </c>
    </row>
    <row r="10" spans="1:13" ht="19.5" customHeight="1">
      <c r="A10" s="1376" t="s">
        <v>1725</v>
      </c>
      <c r="B10" s="1377">
        <v>45</v>
      </c>
      <c r="C10" s="1377">
        <v>45</v>
      </c>
      <c r="D10" s="1377">
        <v>35</v>
      </c>
      <c r="E10" s="1377">
        <v>35</v>
      </c>
      <c r="F10" s="1377">
        <v>35</v>
      </c>
      <c r="G10" s="1377">
        <v>35</v>
      </c>
      <c r="H10" s="1377">
        <v>35</v>
      </c>
      <c r="I10" s="1377">
        <v>25</v>
      </c>
      <c r="J10" s="1377">
        <v>25</v>
      </c>
      <c r="K10" s="1377">
        <v>25</v>
      </c>
      <c r="L10" s="1377">
        <v>25</v>
      </c>
      <c r="M10" s="1404">
        <v>25</v>
      </c>
    </row>
    <row r="11" spans="1:13" ht="19.5" customHeight="1">
      <c r="A11" s="1376" t="s">
        <v>1726</v>
      </c>
      <c r="B11" s="1377">
        <v>60</v>
      </c>
      <c r="C11" s="1377">
        <v>60</v>
      </c>
      <c r="D11" s="1377">
        <v>50</v>
      </c>
      <c r="E11" s="1377">
        <v>50</v>
      </c>
      <c r="F11" s="1377">
        <v>50</v>
      </c>
      <c r="G11" s="1377">
        <v>50</v>
      </c>
      <c r="H11" s="1377">
        <v>50</v>
      </c>
      <c r="I11" s="1377">
        <v>40</v>
      </c>
      <c r="J11" s="1377">
        <v>40</v>
      </c>
      <c r="K11" s="1377">
        <v>40</v>
      </c>
      <c r="L11" s="1377">
        <v>40</v>
      </c>
      <c r="M11" s="1404">
        <v>40</v>
      </c>
    </row>
    <row r="12" spans="1:13" ht="19.5" customHeight="1">
      <c r="A12" s="1376" t="s">
        <v>1727</v>
      </c>
      <c r="B12" s="1377">
        <v>50</v>
      </c>
      <c r="C12" s="1377">
        <v>50</v>
      </c>
      <c r="D12" s="1377">
        <v>40</v>
      </c>
      <c r="E12" s="1377">
        <v>40</v>
      </c>
      <c r="F12" s="1377">
        <v>40</v>
      </c>
      <c r="G12" s="1377">
        <v>40</v>
      </c>
      <c r="H12" s="1377">
        <v>40</v>
      </c>
      <c r="I12" s="1377">
        <v>30</v>
      </c>
      <c r="J12" s="1377">
        <v>30</v>
      </c>
      <c r="K12" s="1377">
        <v>30</v>
      </c>
      <c r="L12" s="1377">
        <v>30</v>
      </c>
      <c r="M12" s="1404">
        <v>30</v>
      </c>
    </row>
    <row r="13" spans="1:13" ht="19.5" customHeight="1">
      <c r="A13" s="1378" t="s">
        <v>1728</v>
      </c>
      <c r="B13" s="1379">
        <v>20</v>
      </c>
      <c r="C13" s="1379">
        <v>20</v>
      </c>
      <c r="D13" s="1379">
        <v>15</v>
      </c>
      <c r="E13" s="1379">
        <v>15</v>
      </c>
      <c r="F13" s="1379">
        <v>15</v>
      </c>
      <c r="G13" s="1379">
        <v>15</v>
      </c>
      <c r="H13" s="1379">
        <v>15</v>
      </c>
      <c r="I13" s="1379">
        <v>10</v>
      </c>
      <c r="J13" s="1379">
        <v>10</v>
      </c>
      <c r="K13" s="1379">
        <v>10</v>
      </c>
      <c r="L13" s="1379">
        <v>10</v>
      </c>
      <c r="M13" s="1405">
        <v>10</v>
      </c>
    </row>
    <row r="14" spans="1:13" ht="19.5" customHeight="1">
      <c r="A14" s="1377" t="s">
        <v>138</v>
      </c>
      <c r="B14" s="1380">
        <v>0</v>
      </c>
      <c r="C14" s="1380">
        <v>0</v>
      </c>
      <c r="D14" s="1380">
        <v>0</v>
      </c>
      <c r="E14" s="1380">
        <v>0</v>
      </c>
      <c r="F14" s="1380">
        <v>0</v>
      </c>
      <c r="G14" s="1380">
        <v>0</v>
      </c>
      <c r="H14" s="1380">
        <v>0</v>
      </c>
      <c r="I14" s="1380">
        <v>0</v>
      </c>
      <c r="J14" s="1380">
        <v>0</v>
      </c>
      <c r="K14" s="1380">
        <v>0</v>
      </c>
      <c r="L14" s="1380">
        <v>0</v>
      </c>
      <c r="M14" s="1380">
        <v>0</v>
      </c>
    </row>
    <row r="15" spans="1:13" ht="19.5" customHeight="1">
      <c r="A15" s="1381" t="s">
        <v>1639</v>
      </c>
      <c r="B15" s="1382">
        <f>SUM(B6:B13)</f>
        <v>375</v>
      </c>
      <c r="C15" s="1382">
        <f t="shared" ref="C15:H15" si="0">SUM(C6:C13)</f>
        <v>375</v>
      </c>
      <c r="D15" s="1382">
        <f t="shared" si="0"/>
        <v>300</v>
      </c>
      <c r="E15" s="1382">
        <f t="shared" si="0"/>
        <v>300</v>
      </c>
      <c r="F15" s="1382">
        <f t="shared" si="0"/>
        <v>300</v>
      </c>
      <c r="G15" s="1382">
        <f t="shared" si="0"/>
        <v>300</v>
      </c>
      <c r="H15" s="1382">
        <f t="shared" si="0"/>
        <v>300</v>
      </c>
      <c r="I15" s="1382">
        <f>SUM(I6:I10,I13)</f>
        <v>155</v>
      </c>
      <c r="J15" s="1382">
        <f t="shared" ref="J15:M15" si="1">SUM(J6:J10,J13)</f>
        <v>155</v>
      </c>
      <c r="K15" s="1382">
        <f t="shared" si="1"/>
        <v>155</v>
      </c>
      <c r="L15" s="1382">
        <f t="shared" si="1"/>
        <v>155</v>
      </c>
      <c r="M15" s="1382">
        <f t="shared" si="1"/>
        <v>155</v>
      </c>
    </row>
    <row r="16" spans="1:13" ht="19.5" customHeight="1">
      <c r="A16" s="1383" t="s">
        <v>1729</v>
      </c>
      <c r="B16" s="1383"/>
      <c r="C16" s="1384"/>
      <c r="D16" s="1384"/>
      <c r="E16" s="1383"/>
      <c r="F16" s="1384"/>
      <c r="G16" s="1384"/>
    </row>
    <row r="17" spans="1:9" ht="19.5" customHeight="1">
      <c r="A17" s="1377" t="s">
        <v>348</v>
      </c>
      <c r="B17" s="1385" t="s">
        <v>1730</v>
      </c>
      <c r="C17" s="1385" t="s">
        <v>1731</v>
      </c>
      <c r="D17" s="1386"/>
      <c r="E17" s="1377" t="s">
        <v>1732</v>
      </c>
      <c r="F17" s="1387"/>
      <c r="G17" s="1387"/>
    </row>
    <row r="18" spans="1:9" s="1363" customFormat="1" ht="19.5" customHeight="1">
      <c r="A18" s="3730" t="s">
        <v>373</v>
      </c>
      <c r="B18" s="1388" t="s">
        <v>1733</v>
      </c>
      <c r="C18" s="1389" t="s">
        <v>1734</v>
      </c>
      <c r="D18" s="1390"/>
      <c r="E18" s="1388">
        <v>1</v>
      </c>
      <c r="F18" s="1391" t="s">
        <v>1735</v>
      </c>
      <c r="G18" s="1392"/>
      <c r="H18" s="1327"/>
      <c r="I18" s="1327"/>
    </row>
    <row r="19" spans="1:9" s="1363" customFormat="1" ht="19.5" customHeight="1">
      <c r="A19" s="3730"/>
      <c r="B19" s="3730" t="s">
        <v>1736</v>
      </c>
      <c r="C19" s="1389" t="s">
        <v>1737</v>
      </c>
      <c r="D19" s="1390"/>
      <c r="E19" s="1388">
        <v>0.9</v>
      </c>
      <c r="F19" s="1391" t="s">
        <v>1738</v>
      </c>
      <c r="G19" s="1392"/>
      <c r="H19" s="1327"/>
      <c r="I19" s="1327"/>
    </row>
    <row r="20" spans="1:9" s="1363" customFormat="1" ht="19.5" customHeight="1">
      <c r="A20" s="3730"/>
      <c r="B20" s="3730"/>
      <c r="C20" s="1389" t="s">
        <v>1739</v>
      </c>
      <c r="D20" s="1390"/>
      <c r="E20" s="1388">
        <v>1.1000000000000001</v>
      </c>
      <c r="F20" s="1391" t="s">
        <v>1740</v>
      </c>
      <c r="G20" s="1392"/>
      <c r="H20" s="1327"/>
      <c r="I20" s="1327"/>
    </row>
    <row r="21" spans="1:9" s="1363" customFormat="1" ht="19.5" customHeight="1">
      <c r="A21" s="3730"/>
      <c r="B21" s="3730"/>
      <c r="C21" s="1389" t="s">
        <v>1741</v>
      </c>
      <c r="D21" s="1390"/>
      <c r="E21" s="1388">
        <v>0.8</v>
      </c>
      <c r="F21" s="1391" t="s">
        <v>1742</v>
      </c>
      <c r="G21" s="1392"/>
      <c r="H21" s="1327"/>
      <c r="I21" s="1327"/>
    </row>
    <row r="22" spans="1:9" s="1363" customFormat="1" ht="19.5" customHeight="1">
      <c r="A22" s="3730"/>
      <c r="B22" s="3730"/>
      <c r="C22" s="1389" t="s">
        <v>1743</v>
      </c>
      <c r="D22" s="1390"/>
      <c r="E22" s="1388">
        <v>0.5</v>
      </c>
      <c r="F22" s="1391"/>
      <c r="G22" s="1392"/>
      <c r="H22" s="1327"/>
      <c r="I22" s="1327"/>
    </row>
    <row r="23" spans="1:9" s="1363" customFormat="1" ht="19.5" customHeight="1">
      <c r="A23" s="3730" t="s">
        <v>374</v>
      </c>
      <c r="B23" s="1388" t="s">
        <v>1733</v>
      </c>
      <c r="C23" s="1389" t="s">
        <v>1744</v>
      </c>
      <c r="D23" s="1390"/>
      <c r="E23" s="1388">
        <v>1</v>
      </c>
      <c r="F23" s="1391" t="s">
        <v>1745</v>
      </c>
      <c r="G23" s="1392"/>
      <c r="H23" s="1327"/>
      <c r="I23" s="1327"/>
    </row>
    <row r="24" spans="1:9" s="1363" customFormat="1" ht="19.5" customHeight="1">
      <c r="A24" s="3730"/>
      <c r="B24" s="3730" t="s">
        <v>1736</v>
      </c>
      <c r="C24" s="1389" t="s">
        <v>1746</v>
      </c>
      <c r="D24" s="1390"/>
      <c r="E24" s="1388">
        <v>0.5</v>
      </c>
      <c r="F24" s="1391"/>
      <c r="G24" s="1392"/>
      <c r="H24" s="1327"/>
      <c r="I24" s="1327"/>
    </row>
    <row r="25" spans="1:9" s="1363" customFormat="1" ht="19.5" customHeight="1">
      <c r="A25" s="3730"/>
      <c r="B25" s="3730"/>
      <c r="C25" s="1389" t="s">
        <v>1747</v>
      </c>
      <c r="D25" s="1390"/>
      <c r="E25" s="1388">
        <v>1.1000000000000001</v>
      </c>
      <c r="F25" s="1391"/>
      <c r="G25" s="1392"/>
      <c r="H25" s="1327"/>
      <c r="I25" s="1327"/>
    </row>
    <row r="26" spans="1:9" s="1363" customFormat="1" ht="19.5" customHeight="1">
      <c r="A26" s="3730"/>
      <c r="B26" s="3730"/>
      <c r="C26" s="1389" t="s">
        <v>1748</v>
      </c>
      <c r="D26" s="1390"/>
      <c r="E26" s="1388">
        <v>1.1000000000000001</v>
      </c>
      <c r="F26" s="1391"/>
      <c r="G26" s="1392"/>
      <c r="H26" s="1327"/>
      <c r="I26" s="1327"/>
    </row>
    <row r="27" spans="1:9" s="1363" customFormat="1" ht="19.5" customHeight="1">
      <c r="A27" s="3730"/>
      <c r="B27" s="3730"/>
      <c r="C27" s="1389" t="s">
        <v>1749</v>
      </c>
      <c r="D27" s="1390"/>
      <c r="E27" s="1388">
        <v>0.9</v>
      </c>
      <c r="F27" s="1391" t="s">
        <v>1750</v>
      </c>
      <c r="G27" s="1392"/>
      <c r="H27" s="1327"/>
      <c r="I27" s="1327"/>
    </row>
    <row r="28" spans="1:9" s="1363" customFormat="1" ht="19.5" customHeight="1">
      <c r="A28" s="3730"/>
      <c r="B28" s="3730"/>
      <c r="C28" s="1389" t="s">
        <v>1751</v>
      </c>
      <c r="D28" s="1390"/>
      <c r="E28" s="1388">
        <v>0.9</v>
      </c>
      <c r="F28" s="1391" t="s">
        <v>1752</v>
      </c>
      <c r="G28" s="1392"/>
      <c r="H28" s="1327"/>
      <c r="I28" s="1327"/>
    </row>
    <row r="29" spans="1:9" s="1363" customFormat="1" ht="19.5" customHeight="1">
      <c r="A29" s="3730"/>
      <c r="B29" s="3730"/>
      <c r="C29" s="1389" t="s">
        <v>1753</v>
      </c>
      <c r="D29" s="1390"/>
      <c r="E29" s="1388">
        <v>0.9</v>
      </c>
      <c r="F29" s="1391" t="s">
        <v>1754</v>
      </c>
      <c r="G29" s="1392"/>
      <c r="H29" s="1327"/>
      <c r="I29" s="1327"/>
    </row>
    <row r="30" spans="1:9" s="1363" customFormat="1" ht="19.5" customHeight="1">
      <c r="A30" s="3730"/>
      <c r="B30" s="3730"/>
      <c r="C30" s="1389" t="s">
        <v>1755</v>
      </c>
      <c r="D30" s="1390"/>
      <c r="E30" s="1388">
        <v>0.9</v>
      </c>
      <c r="F30" s="1391" t="s">
        <v>1756</v>
      </c>
      <c r="G30" s="1392"/>
      <c r="H30" s="1327"/>
      <c r="I30" s="1327"/>
    </row>
    <row r="31" spans="1:9" s="1363" customFormat="1" ht="19.5" customHeight="1">
      <c r="A31" s="3730"/>
      <c r="B31" s="3730"/>
      <c r="C31" s="1389" t="s">
        <v>1757</v>
      </c>
      <c r="D31" s="1390"/>
      <c r="E31" s="1388">
        <v>0.8</v>
      </c>
      <c r="F31" s="1391" t="s">
        <v>1758</v>
      </c>
      <c r="G31" s="1392"/>
      <c r="H31" s="1327"/>
      <c r="I31" s="1327"/>
    </row>
    <row r="32" spans="1:9" s="1363" customFormat="1" ht="19.5" customHeight="1">
      <c r="A32" s="3730"/>
      <c r="B32" s="3730"/>
      <c r="C32" s="1389" t="s">
        <v>1759</v>
      </c>
      <c r="D32" s="1390"/>
      <c r="E32" s="1388">
        <v>0.8</v>
      </c>
      <c r="F32" s="1391" t="s">
        <v>1760</v>
      </c>
      <c r="G32" s="1392"/>
      <c r="H32" s="1327"/>
      <c r="I32" s="1327"/>
    </row>
    <row r="33" spans="1:9" s="1363" customFormat="1" ht="19.5" customHeight="1">
      <c r="A33" s="3730" t="s">
        <v>1761</v>
      </c>
      <c r="B33" s="1388" t="s">
        <v>1733</v>
      </c>
      <c r="C33" s="1389" t="s">
        <v>1762</v>
      </c>
      <c r="D33" s="1390"/>
      <c r="E33" s="1388">
        <v>1</v>
      </c>
      <c r="F33" s="1391" t="s">
        <v>1763</v>
      </c>
      <c r="G33" s="1392"/>
      <c r="H33" s="1327"/>
      <c r="I33" s="1327"/>
    </row>
    <row r="34" spans="1:9" s="1363" customFormat="1" ht="19.5" customHeight="1">
      <c r="A34" s="3730"/>
      <c r="B34" s="1388" t="s">
        <v>1736</v>
      </c>
      <c r="C34" s="1389" t="s">
        <v>1764</v>
      </c>
      <c r="D34" s="1390"/>
      <c r="E34" s="1388">
        <v>1.5</v>
      </c>
      <c r="F34" s="1391" t="s">
        <v>1765</v>
      </c>
      <c r="G34" s="1392"/>
      <c r="H34" s="1327"/>
      <c r="I34" s="1327"/>
    </row>
    <row r="35" spans="1:9" s="1363" customFormat="1" ht="19.5" customHeight="1">
      <c r="A35" s="3730" t="s">
        <v>164</v>
      </c>
      <c r="B35" s="1388" t="s">
        <v>1733</v>
      </c>
      <c r="C35" s="1389" t="s">
        <v>1766</v>
      </c>
      <c r="D35" s="1390"/>
      <c r="E35" s="1388">
        <v>1</v>
      </c>
      <c r="F35" s="1391" t="s">
        <v>1767</v>
      </c>
      <c r="G35" s="1392"/>
      <c r="H35" s="1327"/>
      <c r="I35" s="1327"/>
    </row>
    <row r="36" spans="1:9" s="1363" customFormat="1" ht="19.5" customHeight="1">
      <c r="A36" s="3730"/>
      <c r="B36" s="3730" t="s">
        <v>1736</v>
      </c>
      <c r="C36" s="1389" t="s">
        <v>1768</v>
      </c>
      <c r="D36" s="1390"/>
      <c r="E36" s="1388">
        <v>1</v>
      </c>
      <c r="F36" s="1391" t="s">
        <v>1769</v>
      </c>
      <c r="G36" s="1392"/>
      <c r="H36" s="1327"/>
      <c r="I36" s="1327"/>
    </row>
    <row r="37" spans="1:9" s="1363" customFormat="1" ht="19.5" customHeight="1">
      <c r="A37" s="3730"/>
      <c r="B37" s="3730"/>
      <c r="C37" s="1389" t="s">
        <v>1770</v>
      </c>
      <c r="D37" s="1390"/>
      <c r="E37" s="1388">
        <v>1.5</v>
      </c>
      <c r="F37" s="1391" t="s">
        <v>1771</v>
      </c>
      <c r="G37" s="1392"/>
      <c r="H37" s="1327"/>
      <c r="I37" s="1327"/>
    </row>
    <row r="38" spans="1:9" s="1363" customFormat="1" ht="19.5" customHeight="1">
      <c r="A38" s="3730"/>
      <c r="B38" s="3730"/>
      <c r="C38" s="1389" t="s">
        <v>1772</v>
      </c>
      <c r="D38" s="1390"/>
      <c r="E38" s="1388">
        <v>1</v>
      </c>
      <c r="F38" s="1391" t="s">
        <v>1773</v>
      </c>
      <c r="G38" s="1392"/>
      <c r="H38" s="1327"/>
      <c r="I38" s="1327"/>
    </row>
    <row r="39" spans="1:9" s="1363" customFormat="1" ht="19.5" customHeight="1">
      <c r="A39" s="3730"/>
      <c r="B39" s="3730"/>
      <c r="C39" s="1389" t="s">
        <v>1774</v>
      </c>
      <c r="D39" s="1390"/>
      <c r="E39" s="1388">
        <v>1</v>
      </c>
      <c r="F39" s="1391" t="s">
        <v>1775</v>
      </c>
      <c r="G39" s="1392"/>
      <c r="H39" s="1327"/>
      <c r="I39" s="1327"/>
    </row>
    <row r="40" spans="1:9" s="1363" customFormat="1" ht="19.5" customHeight="1">
      <c r="A40" s="1393" t="s">
        <v>1776</v>
      </c>
      <c r="B40" s="1393"/>
      <c r="C40" s="1393"/>
      <c r="D40" s="1393"/>
      <c r="E40" s="1393"/>
      <c r="F40" s="1391"/>
      <c r="G40" s="1391"/>
      <c r="H40" s="1327"/>
      <c r="I40" s="1327"/>
    </row>
    <row r="42" spans="1:9" ht="19.5" customHeight="1">
      <c r="A42" s="1394"/>
      <c r="B42" s="1377" t="s">
        <v>467</v>
      </c>
      <c r="C42" s="1377" t="s">
        <v>467</v>
      </c>
      <c r="D42" s="1377" t="s">
        <v>467</v>
      </c>
      <c r="E42" s="1379" t="s">
        <v>467</v>
      </c>
      <c r="F42" s="1379" t="s">
        <v>467</v>
      </c>
      <c r="G42" s="1379" t="s">
        <v>1683</v>
      </c>
      <c r="H42" s="1379" t="s">
        <v>467</v>
      </c>
    </row>
    <row r="43" spans="1:9" ht="19.5" customHeight="1">
      <c r="A43" s="1395"/>
      <c r="B43" s="1379" t="s">
        <v>373</v>
      </c>
      <c r="C43" s="1379" t="s">
        <v>373</v>
      </c>
      <c r="D43" s="1379" t="s">
        <v>373</v>
      </c>
      <c r="E43" s="1379" t="s">
        <v>373</v>
      </c>
      <c r="F43" s="1377" t="s">
        <v>374</v>
      </c>
      <c r="G43" s="1377" t="s">
        <v>164</v>
      </c>
      <c r="H43" s="1377" t="s">
        <v>375</v>
      </c>
    </row>
    <row r="44" spans="1:9" ht="19.5" customHeight="1">
      <c r="A44" s="1396"/>
      <c r="B44" s="1377">
        <v>1</v>
      </c>
      <c r="C44" s="1377">
        <v>2</v>
      </c>
      <c r="D44" s="1377">
        <v>3</v>
      </c>
      <c r="E44" s="1379">
        <v>4</v>
      </c>
      <c r="F44" s="1386" t="s">
        <v>1777</v>
      </c>
      <c r="G44" s="1386" t="s">
        <v>1777</v>
      </c>
      <c r="H44" s="1386" t="s">
        <v>1777</v>
      </c>
    </row>
    <row r="45" spans="1:9" ht="19.5" customHeight="1">
      <c r="A45" s="1397" t="s">
        <v>240</v>
      </c>
      <c r="B45" s="1377">
        <v>0.8</v>
      </c>
      <c r="C45" s="1377">
        <v>0.5</v>
      </c>
      <c r="D45" s="1377">
        <v>0.36</v>
      </c>
      <c r="E45" s="1377">
        <v>0.3</v>
      </c>
      <c r="F45" s="1386">
        <v>0.3</v>
      </c>
      <c r="G45" s="1377">
        <v>0.3</v>
      </c>
      <c r="H45" s="1377">
        <v>0.25</v>
      </c>
    </row>
    <row r="46" spans="1:9" ht="19.5" customHeight="1">
      <c r="A46" s="1397" t="s">
        <v>253</v>
      </c>
      <c r="B46" s="1377">
        <v>0.8</v>
      </c>
      <c r="C46" s="1377">
        <v>0.5</v>
      </c>
      <c r="D46" s="1377">
        <v>0.36</v>
      </c>
      <c r="E46" s="1377">
        <v>0.3</v>
      </c>
      <c r="F46" s="1377">
        <v>0.3</v>
      </c>
      <c r="G46" s="1377">
        <v>0.3</v>
      </c>
      <c r="H46" s="1377">
        <v>0.25</v>
      </c>
    </row>
    <row r="47" spans="1:9" ht="19.5" customHeight="1">
      <c r="A47" s="1397" t="s">
        <v>265</v>
      </c>
      <c r="B47" s="1377">
        <v>0.7</v>
      </c>
      <c r="C47" s="1377">
        <v>0.4</v>
      </c>
      <c r="D47" s="1377">
        <v>0.28000000000000003</v>
      </c>
      <c r="E47" s="1377">
        <v>0.25</v>
      </c>
      <c r="F47" s="1377">
        <v>0.25</v>
      </c>
      <c r="G47" s="1377">
        <v>0.25</v>
      </c>
      <c r="H47" s="1377">
        <v>0.2</v>
      </c>
    </row>
    <row r="48" spans="1:9" ht="19.5" customHeight="1">
      <c r="A48" s="1397" t="s">
        <v>275</v>
      </c>
      <c r="B48" s="1377">
        <v>0.7</v>
      </c>
      <c r="C48" s="1377">
        <v>0.4</v>
      </c>
      <c r="D48" s="1377">
        <v>0.28000000000000003</v>
      </c>
      <c r="E48" s="1377">
        <v>0.25</v>
      </c>
      <c r="F48" s="1377">
        <v>0.25</v>
      </c>
      <c r="G48" s="1377">
        <v>0.25</v>
      </c>
      <c r="H48" s="1377">
        <v>0.2</v>
      </c>
    </row>
    <row r="49" spans="1:8" s="1327" customFormat="1" ht="19.5" customHeight="1">
      <c r="A49" s="1397" t="s">
        <v>284</v>
      </c>
      <c r="B49" s="1377">
        <v>0.7</v>
      </c>
      <c r="C49" s="1377">
        <v>0.4</v>
      </c>
      <c r="D49" s="1377">
        <v>0.28000000000000003</v>
      </c>
      <c r="E49" s="1377">
        <v>0.25</v>
      </c>
      <c r="F49" s="1377">
        <v>0.25</v>
      </c>
      <c r="G49" s="1377">
        <v>0.25</v>
      </c>
      <c r="H49" s="1377">
        <v>0.2</v>
      </c>
    </row>
    <row r="50" spans="1:8" s="1327" customFormat="1" ht="19.5" customHeight="1">
      <c r="A50" s="1397" t="s">
        <v>292</v>
      </c>
      <c r="B50" s="1377">
        <v>0.7</v>
      </c>
      <c r="C50" s="1377">
        <v>0.4</v>
      </c>
      <c r="D50" s="1377">
        <v>0.28000000000000003</v>
      </c>
      <c r="E50" s="1377">
        <v>0.25</v>
      </c>
      <c r="F50" s="1377">
        <v>0.25</v>
      </c>
      <c r="G50" s="1377">
        <v>0.25</v>
      </c>
      <c r="H50" s="1377">
        <v>0.2</v>
      </c>
    </row>
    <row r="51" spans="1:8" s="1327" customFormat="1" ht="19.5" customHeight="1">
      <c r="A51" s="1397" t="s">
        <v>297</v>
      </c>
      <c r="B51" s="1377">
        <v>0.7</v>
      </c>
      <c r="C51" s="1377">
        <v>0.4</v>
      </c>
      <c r="D51" s="1377">
        <v>0.28000000000000003</v>
      </c>
      <c r="E51" s="1377">
        <v>0.25</v>
      </c>
      <c r="F51" s="1377">
        <v>0.25</v>
      </c>
      <c r="G51" s="1377">
        <v>0.25</v>
      </c>
      <c r="H51" s="1377">
        <v>0.2</v>
      </c>
    </row>
    <row r="52" spans="1:8" s="1327" customFormat="1" ht="19.5" customHeight="1">
      <c r="A52" s="1397" t="s">
        <v>302</v>
      </c>
      <c r="B52" s="1377">
        <v>0.6</v>
      </c>
      <c r="C52" s="1377">
        <v>0.3</v>
      </c>
      <c r="D52" s="1377">
        <v>0.2</v>
      </c>
      <c r="E52" s="1377">
        <v>0.2</v>
      </c>
      <c r="F52" s="1377">
        <v>0.2</v>
      </c>
      <c r="G52" s="1377">
        <v>0.2</v>
      </c>
      <c r="H52" s="1377">
        <v>0.15</v>
      </c>
    </row>
    <row r="53" spans="1:8" s="1327" customFormat="1" ht="19.5" customHeight="1">
      <c r="A53" s="1397" t="s">
        <v>305</v>
      </c>
      <c r="B53" s="1377">
        <v>0.6</v>
      </c>
      <c r="C53" s="1377">
        <v>0.3</v>
      </c>
      <c r="D53" s="1377">
        <v>0.2</v>
      </c>
      <c r="E53" s="1377">
        <v>0.2</v>
      </c>
      <c r="F53" s="1377">
        <v>0.2</v>
      </c>
      <c r="G53" s="1377">
        <v>0.2</v>
      </c>
      <c r="H53" s="1377">
        <v>0.15</v>
      </c>
    </row>
    <row r="54" spans="1:8" s="1327" customFormat="1" ht="19.5" customHeight="1">
      <c r="A54" s="1397" t="s">
        <v>308</v>
      </c>
      <c r="B54" s="1377">
        <v>0.6</v>
      </c>
      <c r="C54" s="1377">
        <v>0.3</v>
      </c>
      <c r="D54" s="1377">
        <v>0.2</v>
      </c>
      <c r="E54" s="1377">
        <v>0.2</v>
      </c>
      <c r="F54" s="1377">
        <v>0.2</v>
      </c>
      <c r="G54" s="1377">
        <v>0.2</v>
      </c>
      <c r="H54" s="1377">
        <v>0.15</v>
      </c>
    </row>
    <row r="55" spans="1:8" s="1327" customFormat="1" ht="19.5" customHeight="1">
      <c r="A55" s="1397" t="s">
        <v>311</v>
      </c>
      <c r="B55" s="1377">
        <v>0.6</v>
      </c>
      <c r="C55" s="1377">
        <v>0.3</v>
      </c>
      <c r="D55" s="1377">
        <v>0.2</v>
      </c>
      <c r="E55" s="1377">
        <v>0.2</v>
      </c>
      <c r="F55" s="1377">
        <v>0.2</v>
      </c>
      <c r="G55" s="1377">
        <v>0.2</v>
      </c>
      <c r="H55" s="1377">
        <v>0.15</v>
      </c>
    </row>
    <row r="56" spans="1:8" s="1327" customFormat="1" ht="19.5" customHeight="1">
      <c r="A56" s="1397" t="s">
        <v>314</v>
      </c>
      <c r="B56" s="1377">
        <v>0.6</v>
      </c>
      <c r="C56" s="1377">
        <v>0.3</v>
      </c>
      <c r="D56" s="1377">
        <v>0.2</v>
      </c>
      <c r="E56" s="1377">
        <v>0.2</v>
      </c>
      <c r="F56" s="1377">
        <v>0.2</v>
      </c>
      <c r="G56" s="1377">
        <v>0.2</v>
      </c>
      <c r="H56" s="1377">
        <v>0.15</v>
      </c>
    </row>
    <row r="58" spans="1:8" s="1327" customFormat="1" ht="19.5" customHeight="1">
      <c r="A58" s="1398"/>
      <c r="B58" s="1383"/>
      <c r="C58" s="1383"/>
      <c r="D58" s="1383" t="s">
        <v>1778</v>
      </c>
      <c r="E58" s="1383"/>
      <c r="F58" s="1383"/>
    </row>
    <row r="59" spans="1:8" s="1327" customFormat="1" ht="19.5" customHeight="1">
      <c r="A59" s="1388" t="s">
        <v>511</v>
      </c>
      <c r="B59" s="1388" t="s">
        <v>1779</v>
      </c>
      <c r="C59" s="1388" t="s">
        <v>1780</v>
      </c>
      <c r="D59" s="1388" t="s">
        <v>1781</v>
      </c>
      <c r="E59" s="1388" t="s">
        <v>1610</v>
      </c>
      <c r="F59" s="1388" t="s">
        <v>1782</v>
      </c>
    </row>
    <row r="60" spans="1:8" s="1327" customFormat="1" ht="19.5" customHeight="1">
      <c r="A60" s="1388"/>
      <c r="B60" s="1388"/>
      <c r="C60" s="1388" t="s">
        <v>1783</v>
      </c>
      <c r="D60" s="1388"/>
      <c r="E60" s="1399" t="s">
        <v>138</v>
      </c>
      <c r="F60" s="1388" t="s">
        <v>138</v>
      </c>
    </row>
    <row r="61" spans="1:8" s="1327" customFormat="1" ht="24">
      <c r="A61" s="1388">
        <v>1</v>
      </c>
      <c r="B61" s="3730" t="s">
        <v>1784</v>
      </c>
      <c r="C61" s="1377" t="s">
        <v>1785</v>
      </c>
      <c r="D61" s="1377" t="s">
        <v>1786</v>
      </c>
      <c r="E61" s="1399">
        <v>0.5</v>
      </c>
      <c r="F61" s="1388">
        <v>80</v>
      </c>
      <c r="H61" s="1327">
        <f>SUMIF(C59:C119,基准地价!C8,E59:E119)</f>
        <v>0</v>
      </c>
    </row>
    <row r="62" spans="1:8" s="1327" customFormat="1" ht="24">
      <c r="A62" s="1388">
        <v>2</v>
      </c>
      <c r="B62" s="3730"/>
      <c r="C62" s="1377" t="s">
        <v>1787</v>
      </c>
      <c r="D62" s="1377" t="s">
        <v>1788</v>
      </c>
      <c r="E62" s="1399">
        <v>0.5</v>
      </c>
      <c r="F62" s="1388">
        <v>80</v>
      </c>
    </row>
    <row r="63" spans="1:8" s="1327" customFormat="1" ht="36">
      <c r="A63" s="1388">
        <v>3</v>
      </c>
      <c r="B63" s="3730"/>
      <c r="C63" s="1377" t="s">
        <v>1789</v>
      </c>
      <c r="D63" s="1377" t="s">
        <v>1790</v>
      </c>
      <c r="E63" s="1399">
        <v>0.5</v>
      </c>
      <c r="F63" s="1388">
        <v>80</v>
      </c>
    </row>
    <row r="64" spans="1:8" s="1327" customFormat="1" ht="36">
      <c r="A64" s="1388">
        <v>4</v>
      </c>
      <c r="B64" s="3730"/>
      <c r="C64" s="1377" t="s">
        <v>1791</v>
      </c>
      <c r="D64" s="1377" t="s">
        <v>1792</v>
      </c>
      <c r="E64" s="1399">
        <v>0.4</v>
      </c>
      <c r="F64" s="1388">
        <v>60</v>
      </c>
    </row>
    <row r="65" spans="1:6" s="1327" customFormat="1" ht="36">
      <c r="A65" s="1388">
        <v>5</v>
      </c>
      <c r="B65" s="3730"/>
      <c r="C65" s="1377" t="s">
        <v>1793</v>
      </c>
      <c r="D65" s="1377" t="s">
        <v>1794</v>
      </c>
      <c r="E65" s="1399">
        <v>0.2</v>
      </c>
      <c r="F65" s="1388">
        <v>30</v>
      </c>
    </row>
    <row r="66" spans="1:6" s="1327" customFormat="1" ht="36">
      <c r="A66" s="1388">
        <v>6</v>
      </c>
      <c r="B66" s="3730"/>
      <c r="C66" s="1377" t="s">
        <v>1795</v>
      </c>
      <c r="D66" s="1377" t="s">
        <v>1796</v>
      </c>
      <c r="E66" s="1399">
        <v>0.3</v>
      </c>
      <c r="F66" s="1388">
        <v>50</v>
      </c>
    </row>
    <row r="67" spans="1:6" s="1327" customFormat="1" ht="36">
      <c r="A67" s="1388">
        <v>7</v>
      </c>
      <c r="B67" s="3730"/>
      <c r="C67" s="1377" t="s">
        <v>1797</v>
      </c>
      <c r="D67" s="1377" t="s">
        <v>1798</v>
      </c>
      <c r="E67" s="1399">
        <v>0.2</v>
      </c>
      <c r="F67" s="1388">
        <v>30</v>
      </c>
    </row>
    <row r="68" spans="1:6" s="1327" customFormat="1" ht="36">
      <c r="A68" s="1388">
        <v>8</v>
      </c>
      <c r="B68" s="3730"/>
      <c r="C68" s="1377" t="s">
        <v>1799</v>
      </c>
      <c r="D68" s="1377" t="s">
        <v>1800</v>
      </c>
      <c r="E68" s="1399">
        <v>0.2</v>
      </c>
      <c r="F68" s="1388">
        <v>30</v>
      </c>
    </row>
    <row r="69" spans="1:6" s="1327" customFormat="1" ht="36">
      <c r="A69" s="1388">
        <v>9</v>
      </c>
      <c r="B69" s="3730"/>
      <c r="C69" s="1377" t="s">
        <v>1801</v>
      </c>
      <c r="D69" s="1377" t="s">
        <v>1802</v>
      </c>
      <c r="E69" s="1399">
        <v>0.2</v>
      </c>
      <c r="F69" s="1388">
        <v>30</v>
      </c>
    </row>
    <row r="70" spans="1:6" s="1327" customFormat="1" ht="48">
      <c r="A70" s="1388">
        <v>10</v>
      </c>
      <c r="B70" s="3730"/>
      <c r="C70" s="1377" t="s">
        <v>1803</v>
      </c>
      <c r="D70" s="1377" t="s">
        <v>1804</v>
      </c>
      <c r="E70" s="1399">
        <v>0.2</v>
      </c>
      <c r="F70" s="1388">
        <v>30</v>
      </c>
    </row>
    <row r="71" spans="1:6" s="1327" customFormat="1" ht="48">
      <c r="A71" s="1388">
        <v>11</v>
      </c>
      <c r="B71" s="3730"/>
      <c r="C71" s="1377" t="s">
        <v>1805</v>
      </c>
      <c r="D71" s="1377" t="s">
        <v>1806</v>
      </c>
      <c r="E71" s="1399">
        <v>0.2</v>
      </c>
      <c r="F71" s="1388">
        <v>30</v>
      </c>
    </row>
    <row r="72" spans="1:6" s="1327" customFormat="1" ht="36">
      <c r="A72" s="1388">
        <v>12</v>
      </c>
      <c r="B72" s="3730"/>
      <c r="C72" s="1377" t="s">
        <v>1807</v>
      </c>
      <c r="D72" s="1377" t="s">
        <v>1808</v>
      </c>
      <c r="E72" s="1399">
        <v>0.5</v>
      </c>
      <c r="F72" s="1388">
        <v>80</v>
      </c>
    </row>
    <row r="73" spans="1:6" s="1327" customFormat="1" ht="24">
      <c r="A73" s="1388">
        <v>13</v>
      </c>
      <c r="B73" s="3730"/>
      <c r="C73" s="1377" t="s">
        <v>1809</v>
      </c>
      <c r="D73" s="1377" t="s">
        <v>1810</v>
      </c>
      <c r="E73" s="1399">
        <v>0.4</v>
      </c>
      <c r="F73" s="1388">
        <v>60</v>
      </c>
    </row>
    <row r="74" spans="1:6" s="1327" customFormat="1" ht="24">
      <c r="A74" s="1388">
        <v>14</v>
      </c>
      <c r="B74" s="3730"/>
      <c r="C74" s="1377" t="s">
        <v>1811</v>
      </c>
      <c r="D74" s="1377" t="s">
        <v>1812</v>
      </c>
      <c r="E74" s="1399">
        <v>0.2</v>
      </c>
      <c r="F74" s="1388">
        <v>30</v>
      </c>
    </row>
    <row r="75" spans="1:6" s="1327" customFormat="1" ht="24">
      <c r="A75" s="1388">
        <v>15</v>
      </c>
      <c r="B75" s="3730"/>
      <c r="C75" s="1377" t="s">
        <v>1813</v>
      </c>
      <c r="D75" s="1377" t="s">
        <v>1814</v>
      </c>
      <c r="E75" s="1399">
        <v>0.2</v>
      </c>
      <c r="F75" s="1388">
        <v>30</v>
      </c>
    </row>
    <row r="76" spans="1:6" s="1327" customFormat="1" ht="24">
      <c r="A76" s="1388">
        <v>16</v>
      </c>
      <c r="B76" s="3730" t="s">
        <v>1815</v>
      </c>
      <c r="C76" s="1377" t="s">
        <v>1816</v>
      </c>
      <c r="D76" s="1377" t="s">
        <v>1817</v>
      </c>
      <c r="E76" s="1399">
        <v>0.5</v>
      </c>
      <c r="F76" s="1388">
        <v>80</v>
      </c>
    </row>
    <row r="77" spans="1:6" s="1327" customFormat="1" ht="24">
      <c r="A77" s="1388">
        <v>17</v>
      </c>
      <c r="B77" s="3730"/>
      <c r="C77" s="1377" t="s">
        <v>1818</v>
      </c>
      <c r="D77" s="1377" t="s">
        <v>1819</v>
      </c>
      <c r="E77" s="1399">
        <v>0.5</v>
      </c>
      <c r="F77" s="1388">
        <v>80</v>
      </c>
    </row>
    <row r="78" spans="1:6" s="1327" customFormat="1" ht="24">
      <c r="A78" s="1388">
        <v>18</v>
      </c>
      <c r="B78" s="3730"/>
      <c r="C78" s="1377" t="s">
        <v>1820</v>
      </c>
      <c r="D78" s="1377" t="s">
        <v>1821</v>
      </c>
      <c r="E78" s="1399">
        <v>0.2</v>
      </c>
      <c r="F78" s="1388">
        <v>30</v>
      </c>
    </row>
    <row r="79" spans="1:6" s="1327" customFormat="1" ht="24">
      <c r="A79" s="1388">
        <v>19</v>
      </c>
      <c r="B79" s="3730"/>
      <c r="C79" s="1377" t="s">
        <v>1822</v>
      </c>
      <c r="D79" s="1377" t="s">
        <v>1823</v>
      </c>
      <c r="E79" s="1399">
        <v>0.5</v>
      </c>
      <c r="F79" s="1388">
        <v>80</v>
      </c>
    </row>
    <row r="80" spans="1:6" s="1327" customFormat="1" ht="36">
      <c r="A80" s="1388">
        <v>20</v>
      </c>
      <c r="B80" s="3730"/>
      <c r="C80" s="1377" t="s">
        <v>1824</v>
      </c>
      <c r="D80" s="1377" t="s">
        <v>1825</v>
      </c>
      <c r="E80" s="1399">
        <v>0.2</v>
      </c>
      <c r="F80" s="1388">
        <v>30</v>
      </c>
    </row>
    <row r="81" spans="1:6" s="1327" customFormat="1" ht="36">
      <c r="A81" s="1388">
        <v>21</v>
      </c>
      <c r="B81" s="3730"/>
      <c r="C81" s="1377" t="s">
        <v>1826</v>
      </c>
      <c r="D81" s="1377" t="s">
        <v>1827</v>
      </c>
      <c r="E81" s="1399">
        <v>0.2</v>
      </c>
      <c r="F81" s="1388">
        <v>30</v>
      </c>
    </row>
    <row r="82" spans="1:6" s="1327" customFormat="1" ht="48">
      <c r="A82" s="1388">
        <v>22</v>
      </c>
      <c r="B82" s="3730"/>
      <c r="C82" s="1377" t="s">
        <v>1828</v>
      </c>
      <c r="D82" s="1377" t="s">
        <v>1829</v>
      </c>
      <c r="E82" s="1399">
        <v>0.2</v>
      </c>
      <c r="F82" s="1388">
        <v>30</v>
      </c>
    </row>
    <row r="83" spans="1:6" s="1327" customFormat="1" ht="48">
      <c r="A83" s="1388">
        <v>23</v>
      </c>
      <c r="B83" s="3730"/>
      <c r="C83" s="1377" t="s">
        <v>1830</v>
      </c>
      <c r="D83" s="1377" t="s">
        <v>1831</v>
      </c>
      <c r="E83" s="1399">
        <v>0.2</v>
      </c>
      <c r="F83" s="1388">
        <v>30</v>
      </c>
    </row>
    <row r="84" spans="1:6" s="1327" customFormat="1" ht="36">
      <c r="A84" s="1388">
        <v>24</v>
      </c>
      <c r="B84" s="3730"/>
      <c r="C84" s="1377" t="s">
        <v>1832</v>
      </c>
      <c r="D84" s="1377" t="s">
        <v>1833</v>
      </c>
      <c r="E84" s="1399">
        <v>0.2</v>
      </c>
      <c r="F84" s="1388">
        <v>30</v>
      </c>
    </row>
    <row r="85" spans="1:6" s="1327" customFormat="1" ht="36">
      <c r="A85" s="1388">
        <v>25</v>
      </c>
      <c r="B85" s="3730"/>
      <c r="C85" s="1377" t="s">
        <v>1834</v>
      </c>
      <c r="D85" s="1377" t="s">
        <v>1835</v>
      </c>
      <c r="E85" s="1399">
        <v>0.5</v>
      </c>
      <c r="F85" s="1388">
        <v>80</v>
      </c>
    </row>
    <row r="86" spans="1:6" s="1327" customFormat="1" ht="36">
      <c r="A86" s="1388">
        <v>26</v>
      </c>
      <c r="B86" s="3730"/>
      <c r="C86" s="1377" t="s">
        <v>1836</v>
      </c>
      <c r="D86" s="1377" t="s">
        <v>1837</v>
      </c>
      <c r="E86" s="1399">
        <v>0.2</v>
      </c>
      <c r="F86" s="1388">
        <v>30</v>
      </c>
    </row>
    <row r="87" spans="1:6" s="1327" customFormat="1" ht="36">
      <c r="A87" s="1388">
        <v>27</v>
      </c>
      <c r="B87" s="3730"/>
      <c r="C87" s="1377" t="s">
        <v>1838</v>
      </c>
      <c r="D87" s="1377" t="s">
        <v>1839</v>
      </c>
      <c r="E87" s="1399">
        <v>0.2</v>
      </c>
      <c r="F87" s="1388">
        <v>30</v>
      </c>
    </row>
    <row r="88" spans="1:6" s="1327" customFormat="1" ht="36">
      <c r="A88" s="1388">
        <v>28</v>
      </c>
      <c r="B88" s="3730"/>
      <c r="C88" s="1377" t="s">
        <v>1840</v>
      </c>
      <c r="D88" s="1377" t="s">
        <v>1841</v>
      </c>
      <c r="E88" s="1399">
        <v>0.2</v>
      </c>
      <c r="F88" s="1388">
        <v>30</v>
      </c>
    </row>
    <row r="89" spans="1:6" s="1327" customFormat="1" ht="24">
      <c r="A89" s="1388">
        <v>29</v>
      </c>
      <c r="B89" s="3730"/>
      <c r="C89" s="1377" t="s">
        <v>1842</v>
      </c>
      <c r="D89" s="1377" t="s">
        <v>1843</v>
      </c>
      <c r="E89" s="1399">
        <v>0.2</v>
      </c>
      <c r="F89" s="1388">
        <v>30</v>
      </c>
    </row>
    <row r="90" spans="1:6" s="1327" customFormat="1" ht="24">
      <c r="A90" s="1388">
        <v>30</v>
      </c>
      <c r="B90" s="3730"/>
      <c r="C90" s="1377" t="s">
        <v>1844</v>
      </c>
      <c r="D90" s="1377" t="s">
        <v>1845</v>
      </c>
      <c r="E90" s="1399">
        <v>0.2</v>
      </c>
      <c r="F90" s="1388">
        <v>30</v>
      </c>
    </row>
    <row r="91" spans="1:6" s="1327" customFormat="1" ht="36">
      <c r="A91" s="1388">
        <v>31</v>
      </c>
      <c r="B91" s="3730"/>
      <c r="C91" s="1377" t="s">
        <v>1846</v>
      </c>
      <c r="D91" s="1377" t="s">
        <v>1847</v>
      </c>
      <c r="E91" s="1399">
        <v>0.2</v>
      </c>
      <c r="F91" s="1388">
        <v>30</v>
      </c>
    </row>
    <row r="92" spans="1:6" s="1327" customFormat="1" ht="24">
      <c r="A92" s="1388">
        <v>32</v>
      </c>
      <c r="B92" s="3730" t="s">
        <v>1848</v>
      </c>
      <c r="C92" s="1388" t="s">
        <v>1849</v>
      </c>
      <c r="D92" s="1377" t="s">
        <v>1850</v>
      </c>
      <c r="E92" s="1399">
        <v>0.2</v>
      </c>
      <c r="F92" s="1388">
        <v>30</v>
      </c>
    </row>
    <row r="93" spans="1:6" s="1327" customFormat="1" ht="36">
      <c r="A93" s="1388">
        <v>33</v>
      </c>
      <c r="B93" s="3730"/>
      <c r="C93" s="1388" t="s">
        <v>1851</v>
      </c>
      <c r="D93" s="1377" t="s">
        <v>1852</v>
      </c>
      <c r="E93" s="1399">
        <v>0.2</v>
      </c>
      <c r="F93" s="1388">
        <v>30</v>
      </c>
    </row>
    <row r="94" spans="1:6" s="1327" customFormat="1" ht="48">
      <c r="A94" s="1388">
        <v>34</v>
      </c>
      <c r="B94" s="3730"/>
      <c r="C94" s="1388" t="s">
        <v>1853</v>
      </c>
      <c r="D94" s="1377" t="s">
        <v>1854</v>
      </c>
      <c r="E94" s="1399">
        <v>0.2</v>
      </c>
      <c r="F94" s="1388">
        <v>30</v>
      </c>
    </row>
    <row r="95" spans="1:6" s="1327" customFormat="1" ht="36">
      <c r="A95" s="1388">
        <v>35</v>
      </c>
      <c r="B95" s="3730"/>
      <c r="C95" s="1388" t="s">
        <v>1855</v>
      </c>
      <c r="D95" s="1377" t="s">
        <v>1856</v>
      </c>
      <c r="E95" s="1399">
        <v>0.2</v>
      </c>
      <c r="F95" s="1388">
        <v>30</v>
      </c>
    </row>
    <row r="96" spans="1:6" s="1327" customFormat="1" ht="48">
      <c r="A96" s="1388">
        <v>36</v>
      </c>
      <c r="B96" s="3730"/>
      <c r="C96" s="1377" t="s">
        <v>1857</v>
      </c>
      <c r="D96" s="1377" t="s">
        <v>1858</v>
      </c>
      <c r="E96" s="1399">
        <v>0.2</v>
      </c>
      <c r="F96" s="1388">
        <v>30</v>
      </c>
    </row>
    <row r="97" spans="1:6" s="1327" customFormat="1" ht="36">
      <c r="A97" s="1388">
        <v>37</v>
      </c>
      <c r="B97" s="3730"/>
      <c r="C97" s="1388" t="s">
        <v>1859</v>
      </c>
      <c r="D97" s="1377" t="s">
        <v>1860</v>
      </c>
      <c r="E97" s="1399">
        <v>0.2</v>
      </c>
      <c r="F97" s="1388">
        <v>30</v>
      </c>
    </row>
    <row r="98" spans="1:6" s="1327" customFormat="1" ht="36">
      <c r="A98" s="1388">
        <v>38</v>
      </c>
      <c r="B98" s="3730"/>
      <c r="C98" s="1388" t="s">
        <v>1861</v>
      </c>
      <c r="D98" s="1377" t="s">
        <v>1862</v>
      </c>
      <c r="E98" s="1399">
        <v>0.2</v>
      </c>
      <c r="F98" s="1388">
        <v>30</v>
      </c>
    </row>
    <row r="99" spans="1:6" s="1327" customFormat="1" ht="36">
      <c r="A99" s="1388">
        <v>39</v>
      </c>
      <c r="B99" s="3730" t="s">
        <v>1863</v>
      </c>
      <c r="C99" s="1388" t="s">
        <v>1864</v>
      </c>
      <c r="D99" s="1377" t="s">
        <v>1865</v>
      </c>
      <c r="E99" s="1399">
        <v>0.3</v>
      </c>
      <c r="F99" s="1388">
        <v>50</v>
      </c>
    </row>
    <row r="100" spans="1:6" s="1327" customFormat="1" ht="24">
      <c r="A100" s="1388">
        <v>40</v>
      </c>
      <c r="B100" s="3730"/>
      <c r="C100" s="1388" t="s">
        <v>1866</v>
      </c>
      <c r="D100" s="1377" t="s">
        <v>1867</v>
      </c>
      <c r="E100" s="1399">
        <v>0.2</v>
      </c>
      <c r="F100" s="1388">
        <v>30</v>
      </c>
    </row>
    <row r="101" spans="1:6" s="1327" customFormat="1" ht="36">
      <c r="A101" s="1388">
        <v>41</v>
      </c>
      <c r="B101" s="3730"/>
      <c r="C101" s="1388" t="s">
        <v>1868</v>
      </c>
      <c r="D101" s="1377" t="s">
        <v>1865</v>
      </c>
      <c r="E101" s="1399">
        <v>0.2</v>
      </c>
      <c r="F101" s="1388">
        <v>30</v>
      </c>
    </row>
    <row r="102" spans="1:6" s="1327" customFormat="1" ht="48">
      <c r="A102" s="1388">
        <v>42</v>
      </c>
      <c r="B102" s="1388" t="s">
        <v>1869</v>
      </c>
      <c r="C102" s="1377" t="s">
        <v>1870</v>
      </c>
      <c r="D102" s="1377" t="s">
        <v>1871</v>
      </c>
      <c r="E102" s="1399">
        <v>0.2</v>
      </c>
      <c r="F102" s="1388">
        <v>30</v>
      </c>
    </row>
    <row r="103" spans="1:6" s="1327" customFormat="1" ht="24">
      <c r="A103" s="1388">
        <v>43</v>
      </c>
      <c r="B103" s="1388" t="s">
        <v>1872</v>
      </c>
      <c r="C103" s="1388" t="s">
        <v>1873</v>
      </c>
      <c r="D103" s="1377" t="s">
        <v>1874</v>
      </c>
      <c r="E103" s="1399">
        <v>0.2</v>
      </c>
      <c r="F103" s="1388">
        <v>30</v>
      </c>
    </row>
    <row r="104" spans="1:6" s="1327" customFormat="1" ht="36">
      <c r="A104" s="1388">
        <v>44</v>
      </c>
      <c r="B104" s="1388" t="s">
        <v>1875</v>
      </c>
      <c r="C104" s="1388" t="s">
        <v>1876</v>
      </c>
      <c r="D104" s="1377" t="s">
        <v>1877</v>
      </c>
      <c r="E104" s="1399">
        <v>0.2</v>
      </c>
      <c r="F104" s="1388">
        <v>30</v>
      </c>
    </row>
    <row r="105" spans="1:6" s="1327" customFormat="1" ht="36">
      <c r="A105" s="1388">
        <v>45</v>
      </c>
      <c r="B105" s="3730" t="s">
        <v>1878</v>
      </c>
      <c r="C105" s="1388" t="s">
        <v>1879</v>
      </c>
      <c r="D105" s="1377" t="s">
        <v>1880</v>
      </c>
      <c r="E105" s="1399">
        <v>0.2</v>
      </c>
      <c r="F105" s="1388">
        <v>30</v>
      </c>
    </row>
    <row r="106" spans="1:6" s="1327" customFormat="1" ht="36">
      <c r="A106" s="1388">
        <v>46</v>
      </c>
      <c r="B106" s="3730"/>
      <c r="C106" s="1388" t="s">
        <v>1881</v>
      </c>
      <c r="D106" s="1377" t="s">
        <v>1882</v>
      </c>
      <c r="E106" s="1399">
        <v>0.2</v>
      </c>
      <c r="F106" s="1388">
        <v>30</v>
      </c>
    </row>
    <row r="107" spans="1:6" s="1327" customFormat="1" ht="36">
      <c r="A107" s="1388">
        <v>47</v>
      </c>
      <c r="B107" s="3730" t="s">
        <v>1883</v>
      </c>
      <c r="C107" s="1388" t="s">
        <v>1884</v>
      </c>
      <c r="D107" s="1377" t="s">
        <v>1885</v>
      </c>
      <c r="E107" s="1399">
        <v>0.3</v>
      </c>
      <c r="F107" s="1388">
        <v>50</v>
      </c>
    </row>
    <row r="108" spans="1:6" s="1327" customFormat="1" ht="36">
      <c r="A108" s="1388">
        <v>48</v>
      </c>
      <c r="B108" s="3730"/>
      <c r="C108" s="1388" t="s">
        <v>1886</v>
      </c>
      <c r="D108" s="1377" t="s">
        <v>1887</v>
      </c>
      <c r="E108" s="1399">
        <v>0.2</v>
      </c>
      <c r="F108" s="1388">
        <v>30</v>
      </c>
    </row>
    <row r="109" spans="1:6" s="1327" customFormat="1" ht="36">
      <c r="A109" s="1388">
        <v>49</v>
      </c>
      <c r="B109" s="1388" t="s">
        <v>1888</v>
      </c>
      <c r="C109" s="1388" t="s">
        <v>1889</v>
      </c>
      <c r="D109" s="1377" t="s">
        <v>1890</v>
      </c>
      <c r="E109" s="1399">
        <v>0.2</v>
      </c>
      <c r="F109" s="1388">
        <v>30</v>
      </c>
    </row>
    <row r="110" spans="1:6" s="1327" customFormat="1" ht="36">
      <c r="A110" s="1388">
        <v>50</v>
      </c>
      <c r="B110" s="1388" t="s">
        <v>1891</v>
      </c>
      <c r="C110" s="1388" t="s">
        <v>1892</v>
      </c>
      <c r="D110" s="1377" t="s">
        <v>1893</v>
      </c>
      <c r="E110" s="1399">
        <v>0.2</v>
      </c>
      <c r="F110" s="1388">
        <v>30</v>
      </c>
    </row>
    <row r="111" spans="1:6" s="1327" customFormat="1" ht="36">
      <c r="A111" s="1388">
        <v>51</v>
      </c>
      <c r="B111" s="3730" t="s">
        <v>1894</v>
      </c>
      <c r="C111" s="1388" t="s">
        <v>1895</v>
      </c>
      <c r="D111" s="1377" t="s">
        <v>1896</v>
      </c>
      <c r="E111" s="1399">
        <v>0.2</v>
      </c>
      <c r="F111" s="1388">
        <v>30</v>
      </c>
    </row>
    <row r="112" spans="1:6" s="1327" customFormat="1" ht="24">
      <c r="A112" s="1388">
        <v>52</v>
      </c>
      <c r="B112" s="3730"/>
      <c r="C112" s="1388" t="s">
        <v>1897</v>
      </c>
      <c r="D112" s="1377" t="s">
        <v>1898</v>
      </c>
      <c r="E112" s="1399">
        <v>0.2</v>
      </c>
      <c r="F112" s="1388">
        <v>30</v>
      </c>
    </row>
    <row r="113" spans="1:14" s="1327" customFormat="1" ht="24">
      <c r="A113" s="1388">
        <v>53</v>
      </c>
      <c r="B113" s="3730"/>
      <c r="C113" s="1388" t="s">
        <v>1899</v>
      </c>
      <c r="D113" s="1377" t="s">
        <v>1900</v>
      </c>
      <c r="E113" s="1399">
        <v>0.2</v>
      </c>
      <c r="F113" s="1388">
        <v>30</v>
      </c>
    </row>
    <row r="114" spans="1:14" ht="36">
      <c r="A114" s="1388">
        <v>54</v>
      </c>
      <c r="B114" s="1388" t="s">
        <v>1901</v>
      </c>
      <c r="C114" s="1388" t="s">
        <v>1902</v>
      </c>
      <c r="D114" s="1377" t="s">
        <v>1903</v>
      </c>
      <c r="E114" s="1399">
        <v>0.2</v>
      </c>
      <c r="F114" s="1388">
        <v>30</v>
      </c>
    </row>
    <row r="115" spans="1:14" ht="24">
      <c r="A115" s="1388">
        <v>55</v>
      </c>
      <c r="B115" s="1388" t="s">
        <v>1904</v>
      </c>
      <c r="C115" s="1388" t="s">
        <v>480</v>
      </c>
      <c r="D115" s="1377" t="s">
        <v>1905</v>
      </c>
      <c r="E115" s="1399">
        <v>0.2</v>
      </c>
      <c r="F115" s="1388">
        <v>30</v>
      </c>
    </row>
    <row r="116" spans="1:14" ht="24">
      <c r="A116" s="1388">
        <v>56</v>
      </c>
      <c r="B116" s="3730" t="s">
        <v>1906</v>
      </c>
      <c r="C116" s="1388" t="s">
        <v>1907</v>
      </c>
      <c r="D116" s="1377" t="s">
        <v>1908</v>
      </c>
      <c r="E116" s="1399">
        <v>0.2</v>
      </c>
      <c r="F116" s="1388">
        <v>30</v>
      </c>
    </row>
    <row r="117" spans="1:14" ht="36">
      <c r="A117" s="1388">
        <v>57</v>
      </c>
      <c r="B117" s="3730"/>
      <c r="C117" s="1388" t="s">
        <v>1909</v>
      </c>
      <c r="D117" s="1377" t="s">
        <v>1910</v>
      </c>
      <c r="E117" s="1399">
        <v>0.2</v>
      </c>
      <c r="F117" s="1388">
        <v>30</v>
      </c>
    </row>
    <row r="118" spans="1:14" ht="36">
      <c r="A118" s="1388">
        <v>58</v>
      </c>
      <c r="B118" s="1388" t="s">
        <v>1911</v>
      </c>
      <c r="C118" s="1388" t="s">
        <v>1912</v>
      </c>
      <c r="D118" s="1377" t="s">
        <v>1913</v>
      </c>
      <c r="E118" s="1399">
        <v>0.2</v>
      </c>
      <c r="F118" s="1388">
        <v>30</v>
      </c>
    </row>
    <row r="119" spans="1:14" ht="13.5">
      <c r="A119" s="1388"/>
      <c r="B119" s="1388"/>
      <c r="C119" s="1388"/>
      <c r="D119" s="1388"/>
      <c r="E119" s="1399"/>
      <c r="F119" s="1388"/>
    </row>
    <row r="121" spans="1:14" ht="19.5" customHeight="1">
      <c r="A121" s="3720" t="s">
        <v>1710</v>
      </c>
      <c r="B121" s="3720"/>
      <c r="C121" s="3720"/>
      <c r="D121" s="3720"/>
      <c r="E121" s="3720"/>
      <c r="F121" s="3720"/>
      <c r="G121" s="3720"/>
      <c r="H121" s="3720"/>
      <c r="I121" s="3720"/>
      <c r="J121" s="3720"/>
      <c r="K121" s="1406"/>
      <c r="L121" s="1406"/>
      <c r="M121" s="1406"/>
      <c r="N121" s="1406"/>
    </row>
  </sheetData>
  <sheetProtection sheet="1" objects="1" scenarios="1" formatCells="0" formatColumns="0" formatRows="0"/>
  <mergeCells count="16">
    <mergeCell ref="A121:J121"/>
    <mergeCell ref="A18:A22"/>
    <mergeCell ref="A23:A32"/>
    <mergeCell ref="A33:A34"/>
    <mergeCell ref="A35:A39"/>
    <mergeCell ref="B19:B22"/>
    <mergeCell ref="B24:B32"/>
    <mergeCell ref="B36:B39"/>
    <mergeCell ref="B61:B75"/>
    <mergeCell ref="B76:B91"/>
    <mergeCell ref="B92:B98"/>
    <mergeCell ref="B99:B101"/>
    <mergeCell ref="B105:B106"/>
    <mergeCell ref="B107:B108"/>
    <mergeCell ref="B111:B113"/>
    <mergeCell ref="B116:B117"/>
  </mergeCells>
  <phoneticPr fontId="267" type="noConversion"/>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44"/>
  <sheetViews>
    <sheetView topLeftCell="A215" workbookViewId="0">
      <selection activeCell="D239" sqref="D239"/>
    </sheetView>
  </sheetViews>
  <sheetFormatPr defaultColWidth="9" defaultRowHeight="13.5"/>
  <cols>
    <col min="1" max="1" width="12.625" style="1327" customWidth="1"/>
    <col min="2" max="5" width="10.25" style="1328" customWidth="1"/>
    <col min="6" max="6" width="9" style="1328"/>
    <col min="7" max="7" width="9" style="1326"/>
    <col min="8" max="8" width="9" style="1328"/>
    <col min="9" max="9" width="9" style="1326"/>
    <col min="10" max="16384" width="9" style="1328"/>
  </cols>
  <sheetData>
    <row r="1" spans="1:20">
      <c r="A1" s="3736" t="s">
        <v>1914</v>
      </c>
      <c r="B1" s="3736"/>
      <c r="C1" s="3736"/>
      <c r="D1" s="3736"/>
      <c r="E1" s="3736"/>
      <c r="F1" s="3736"/>
      <c r="H1" s="1325"/>
      <c r="I1" s="1357" t="s">
        <v>240</v>
      </c>
      <c r="J1" s="1358" t="s">
        <v>253</v>
      </c>
      <c r="K1" s="1358" t="s">
        <v>265</v>
      </c>
      <c r="L1" s="1358" t="s">
        <v>275</v>
      </c>
      <c r="M1" s="1358" t="s">
        <v>284</v>
      </c>
      <c r="N1" s="1358" t="s">
        <v>292</v>
      </c>
      <c r="O1" s="1358" t="s">
        <v>297</v>
      </c>
      <c r="P1" s="1358" t="s">
        <v>302</v>
      </c>
      <c r="Q1" s="1358" t="s">
        <v>305</v>
      </c>
      <c r="R1" s="1358" t="s">
        <v>308</v>
      </c>
      <c r="S1" s="1358" t="s">
        <v>311</v>
      </c>
      <c r="T1" s="1360" t="s">
        <v>314</v>
      </c>
    </row>
    <row r="2" spans="1:20">
      <c r="A2" s="3737" t="s">
        <v>1915</v>
      </c>
      <c r="B2" s="3737"/>
      <c r="C2" s="3737"/>
      <c r="D2" s="3737"/>
      <c r="E2" s="3737"/>
      <c r="F2" s="3737"/>
      <c r="I2" s="1359" t="s">
        <v>1916</v>
      </c>
      <c r="J2" s="1339" t="s">
        <v>1917</v>
      </c>
      <c r="K2" s="1339" t="s">
        <v>1918</v>
      </c>
      <c r="L2" s="1339" t="s">
        <v>1919</v>
      </c>
      <c r="M2" s="1339" t="s">
        <v>1920</v>
      </c>
      <c r="N2" s="1339" t="s">
        <v>1921</v>
      </c>
      <c r="O2" s="1339" t="s">
        <v>1922</v>
      </c>
      <c r="P2" s="1339" t="s">
        <v>1923</v>
      </c>
      <c r="Q2" s="1339" t="s">
        <v>1924</v>
      </c>
      <c r="R2" s="1339" t="s">
        <v>1925</v>
      </c>
      <c r="S2" s="1339" t="s">
        <v>1926</v>
      </c>
      <c r="T2" s="1339" t="s">
        <v>1927</v>
      </c>
    </row>
    <row r="3" spans="1:20" s="1325" customFormat="1" ht="19.5" customHeight="1">
      <c r="A3" s="3738" t="s">
        <v>510</v>
      </c>
      <c r="B3" s="1329"/>
      <c r="C3" s="1330" t="s">
        <v>373</v>
      </c>
      <c r="D3" s="1330" t="s">
        <v>374</v>
      </c>
      <c r="E3" s="1330" t="s">
        <v>372</v>
      </c>
      <c r="F3" s="1330" t="s">
        <v>164</v>
      </c>
      <c r="G3" s="1331"/>
      <c r="I3" s="1359" t="s">
        <v>1928</v>
      </c>
      <c r="J3" s="1339" t="s">
        <v>1929</v>
      </c>
      <c r="K3" s="1339" t="s">
        <v>1930</v>
      </c>
      <c r="L3" s="1339" t="s">
        <v>1931</v>
      </c>
      <c r="M3" s="1339" t="s">
        <v>1932</v>
      </c>
      <c r="N3" s="1339" t="s">
        <v>1933</v>
      </c>
      <c r="O3" s="1339" t="s">
        <v>1934</v>
      </c>
      <c r="P3" s="1339" t="s">
        <v>1935</v>
      </c>
      <c r="Q3" s="1339" t="s">
        <v>1936</v>
      </c>
      <c r="R3" s="1339" t="s">
        <v>1937</v>
      </c>
      <c r="S3" s="1339" t="s">
        <v>1938</v>
      </c>
      <c r="T3" s="1339" t="s">
        <v>1939</v>
      </c>
    </row>
    <row r="4" spans="1:20" s="1325" customFormat="1" ht="19.5" customHeight="1">
      <c r="A4" s="3739"/>
      <c r="B4" s="1332" t="s">
        <v>420</v>
      </c>
      <c r="C4" s="1332" t="s">
        <v>1940</v>
      </c>
      <c r="D4" s="1332" t="s">
        <v>1940</v>
      </c>
      <c r="E4" s="1332" t="s">
        <v>1940</v>
      </c>
      <c r="F4" s="1333" t="s">
        <v>1940</v>
      </c>
      <c r="G4" s="1331"/>
      <c r="I4" s="1359" t="s">
        <v>1941</v>
      </c>
      <c r="J4" s="1339" t="s">
        <v>1942</v>
      </c>
      <c r="K4" s="1339" t="s">
        <v>1943</v>
      </c>
      <c r="L4" s="1339" t="s">
        <v>1944</v>
      </c>
      <c r="M4" s="1339" t="s">
        <v>1945</v>
      </c>
      <c r="N4" s="1339" t="s">
        <v>1946</v>
      </c>
      <c r="O4" s="1339" t="s">
        <v>1947</v>
      </c>
      <c r="P4" s="1339" t="s">
        <v>1948</v>
      </c>
      <c r="Q4" s="1339" t="s">
        <v>1949</v>
      </c>
      <c r="R4" s="1339" t="s">
        <v>1950</v>
      </c>
      <c r="S4" s="1339" t="s">
        <v>1951</v>
      </c>
      <c r="T4" s="1339" t="s">
        <v>1952</v>
      </c>
    </row>
    <row r="5" spans="1:20" ht="14.25" customHeight="1">
      <c r="A5" s="1334" t="s">
        <v>240</v>
      </c>
      <c r="B5" s="1335" t="s">
        <v>1916</v>
      </c>
      <c r="C5" s="1335">
        <v>29530</v>
      </c>
      <c r="D5" s="1335">
        <v>28130</v>
      </c>
      <c r="E5" s="1335">
        <v>27930</v>
      </c>
      <c r="F5" s="1336">
        <v>11300</v>
      </c>
      <c r="G5" s="1337" t="s">
        <v>240</v>
      </c>
      <c r="H5" s="1338">
        <f>SUMPRODUCT((B5:B9=基准地价!I2)*(C3:F3=基准地价!E2)*(C5:F9))</f>
        <v>0</v>
      </c>
      <c r="I5" s="1359" t="s">
        <v>1953</v>
      </c>
      <c r="J5" s="1339" t="s">
        <v>1954</v>
      </c>
      <c r="K5" s="1339" t="s">
        <v>1955</v>
      </c>
      <c r="L5" s="1339" t="s">
        <v>1956</v>
      </c>
      <c r="M5" s="1339" t="s">
        <v>1957</v>
      </c>
      <c r="N5" s="1339" t="s">
        <v>1958</v>
      </c>
      <c r="O5" s="1339" t="s">
        <v>1959</v>
      </c>
      <c r="P5" s="1339" t="s">
        <v>1960</v>
      </c>
      <c r="Q5" s="1339" t="s">
        <v>1961</v>
      </c>
      <c r="R5" s="1339" t="s">
        <v>1962</v>
      </c>
      <c r="S5" s="1339" t="s">
        <v>1963</v>
      </c>
      <c r="T5" s="1339" t="s">
        <v>1964</v>
      </c>
    </row>
    <row r="6" spans="1:20" ht="14.25" customHeight="1">
      <c r="A6" s="1334" t="s">
        <v>240</v>
      </c>
      <c r="B6" s="1339" t="s">
        <v>1928</v>
      </c>
      <c r="C6" s="1339">
        <v>30290</v>
      </c>
      <c r="D6" s="1339">
        <v>29210</v>
      </c>
      <c r="E6" s="1339">
        <v>28860</v>
      </c>
      <c r="F6" s="1340">
        <v>12600</v>
      </c>
      <c r="G6" s="1341" t="s">
        <v>253</v>
      </c>
      <c r="H6" s="1342">
        <f>SUMPRODUCT((B10:B28=基准地价!I2)*(C3:F3=基准地价!E2)*(C10:F28))</f>
        <v>0</v>
      </c>
      <c r="I6" s="1359" t="s">
        <v>1965</v>
      </c>
      <c r="J6" s="1339" t="s">
        <v>1966</v>
      </c>
      <c r="K6" s="1339" t="s">
        <v>1967</v>
      </c>
      <c r="L6" s="1339" t="s">
        <v>1968</v>
      </c>
      <c r="M6" s="1339" t="s">
        <v>1969</v>
      </c>
      <c r="N6" s="1339" t="s">
        <v>1970</v>
      </c>
      <c r="O6" s="1339" t="s">
        <v>1971</v>
      </c>
      <c r="P6" s="1339" t="s">
        <v>1972</v>
      </c>
      <c r="Q6" s="1339" t="s">
        <v>1973</v>
      </c>
      <c r="R6" s="1339" t="s">
        <v>1974</v>
      </c>
      <c r="S6" s="1339" t="s">
        <v>1975</v>
      </c>
      <c r="T6" s="1339" t="s">
        <v>1976</v>
      </c>
    </row>
    <row r="7" spans="1:20" ht="14.25" customHeight="1">
      <c r="A7" s="1334" t="s">
        <v>240</v>
      </c>
      <c r="B7" s="1343" t="s">
        <v>1941</v>
      </c>
      <c r="C7" s="1339">
        <v>29350</v>
      </c>
      <c r="D7" s="1339">
        <v>28410</v>
      </c>
      <c r="E7" s="1339">
        <v>27990</v>
      </c>
      <c r="F7" s="1340">
        <v>12300</v>
      </c>
      <c r="G7" s="1341" t="s">
        <v>265</v>
      </c>
      <c r="H7" s="1342">
        <f>SUMPRODUCT((B29:B48=基准地价!I2)*(C3:F3=基准地价!E2)*(C29:F48))</f>
        <v>0</v>
      </c>
      <c r="J7" s="1339" t="s">
        <v>1977</v>
      </c>
      <c r="K7" s="1339" t="s">
        <v>1978</v>
      </c>
      <c r="L7" s="1339" t="s">
        <v>1979</v>
      </c>
      <c r="M7" s="1339" t="s">
        <v>1980</v>
      </c>
      <c r="N7" s="1339" t="s">
        <v>1981</v>
      </c>
      <c r="O7" s="1339" t="s">
        <v>1982</v>
      </c>
      <c r="P7" s="1339" t="s">
        <v>1983</v>
      </c>
      <c r="Q7" s="1339" t="s">
        <v>1984</v>
      </c>
      <c r="R7" s="1339" t="s">
        <v>1985</v>
      </c>
      <c r="S7" s="1339" t="s">
        <v>1986</v>
      </c>
      <c r="T7" s="1343" t="s">
        <v>1987</v>
      </c>
    </row>
    <row r="8" spans="1:20" ht="14.25" customHeight="1">
      <c r="A8" s="1334" t="s">
        <v>240</v>
      </c>
      <c r="B8" s="1339" t="s">
        <v>1953</v>
      </c>
      <c r="C8" s="1339">
        <v>30890</v>
      </c>
      <c r="D8" s="1339">
        <v>29780</v>
      </c>
      <c r="E8" s="1339">
        <v>29270</v>
      </c>
      <c r="F8" s="1340">
        <v>11600</v>
      </c>
      <c r="G8" s="1341" t="s">
        <v>275</v>
      </c>
      <c r="H8" s="1342">
        <f>SUMPRODUCT((B49:B75=基准地价!I2)*(C3:F3=基准地价!E2)*(C49:F75))</f>
        <v>0</v>
      </c>
      <c r="J8" s="1339" t="s">
        <v>1988</v>
      </c>
      <c r="K8" s="1339" t="s">
        <v>1989</v>
      </c>
      <c r="L8" s="1339" t="s">
        <v>1990</v>
      </c>
      <c r="M8" s="1339" t="s">
        <v>1991</v>
      </c>
      <c r="N8" s="1339" t="s">
        <v>1992</v>
      </c>
      <c r="O8" s="1339" t="s">
        <v>1993</v>
      </c>
      <c r="P8" s="1339" t="s">
        <v>1994</v>
      </c>
      <c r="Q8" s="1339" t="s">
        <v>1995</v>
      </c>
      <c r="R8" s="1339" t="s">
        <v>1996</v>
      </c>
      <c r="S8" s="1339" t="s">
        <v>1997</v>
      </c>
      <c r="T8" s="1339" t="s">
        <v>1998</v>
      </c>
    </row>
    <row r="9" spans="1:20" ht="14.25" customHeight="1">
      <c r="A9" s="1334" t="s">
        <v>240</v>
      </c>
      <c r="B9" s="1344" t="s">
        <v>1965</v>
      </c>
      <c r="C9" s="1345">
        <v>28140</v>
      </c>
      <c r="D9" s="1345"/>
      <c r="E9" s="1345"/>
      <c r="F9" s="1346"/>
      <c r="G9" s="1341" t="s">
        <v>284</v>
      </c>
      <c r="H9" s="1342">
        <f>SUMPRODUCT((B76:B109=基准地价!I2)*(C3:F3=基准地价!E2)*(C76:F109))</f>
        <v>0</v>
      </c>
      <c r="J9" s="1339" t="s">
        <v>1999</v>
      </c>
      <c r="K9" s="1339" t="s">
        <v>2000</v>
      </c>
      <c r="L9" s="1339" t="s">
        <v>2001</v>
      </c>
      <c r="M9" s="1339" t="s">
        <v>2002</v>
      </c>
      <c r="N9" s="1339" t="s">
        <v>2003</v>
      </c>
      <c r="O9" s="1339" t="s">
        <v>2004</v>
      </c>
      <c r="P9" s="1339" t="s">
        <v>2005</v>
      </c>
      <c r="Q9" s="1339" t="s">
        <v>2006</v>
      </c>
      <c r="R9" s="1339" t="s">
        <v>2007</v>
      </c>
      <c r="S9" s="1339" t="s">
        <v>2008</v>
      </c>
    </row>
    <row r="10" spans="1:20" ht="14.25" customHeight="1">
      <c r="A10" s="1334" t="s">
        <v>253</v>
      </c>
      <c r="B10" s="1335" t="s">
        <v>1917</v>
      </c>
      <c r="C10" s="1335">
        <v>27450</v>
      </c>
      <c r="D10" s="1335">
        <v>26180</v>
      </c>
      <c r="E10" s="1335">
        <v>25980</v>
      </c>
      <c r="F10" s="1336">
        <v>8910</v>
      </c>
      <c r="G10" s="1341" t="s">
        <v>292</v>
      </c>
      <c r="H10" s="1342">
        <f>SUMPRODUCT((B110:B157=基准地价!I2)*(C3:F3=基准地价!E2)*(C110:F157))</f>
        <v>0</v>
      </c>
      <c r="J10" s="1339" t="s">
        <v>2009</v>
      </c>
      <c r="K10" s="1339" t="s">
        <v>2010</v>
      </c>
      <c r="L10" s="1339" t="s">
        <v>2011</v>
      </c>
      <c r="M10" s="1339" t="s">
        <v>2012</v>
      </c>
      <c r="N10" s="1339" t="s">
        <v>2013</v>
      </c>
      <c r="O10" s="1339" t="s">
        <v>2014</v>
      </c>
      <c r="P10" s="1339" t="s">
        <v>2015</v>
      </c>
      <c r="Q10" s="1339" t="s">
        <v>2016</v>
      </c>
      <c r="R10" s="1339" t="s">
        <v>2017</v>
      </c>
      <c r="S10" s="1339" t="s">
        <v>2018</v>
      </c>
    </row>
    <row r="11" spans="1:20" ht="14.25" customHeight="1">
      <c r="A11" s="1334" t="s">
        <v>253</v>
      </c>
      <c r="B11" s="1343" t="s">
        <v>1929</v>
      </c>
      <c r="C11" s="1339">
        <v>22950</v>
      </c>
      <c r="D11" s="1339">
        <v>22630</v>
      </c>
      <c r="E11" s="1339">
        <v>22030</v>
      </c>
      <c r="F11" s="1347">
        <v>8330</v>
      </c>
      <c r="G11" s="1341" t="s">
        <v>297</v>
      </c>
      <c r="H11" s="1342">
        <f>SUMPRODUCT((B158:B205=基准地价!I2)*(C3:F3=基准地价!E2)*(C158:F205))</f>
        <v>0</v>
      </c>
      <c r="J11" s="1339" t="s">
        <v>2019</v>
      </c>
      <c r="K11" s="1339" t="s">
        <v>2020</v>
      </c>
      <c r="L11" s="1339" t="s">
        <v>2021</v>
      </c>
      <c r="M11" s="1339" t="s">
        <v>2022</v>
      </c>
      <c r="N11" s="1339" t="s">
        <v>2023</v>
      </c>
      <c r="O11" s="1339" t="s">
        <v>2024</v>
      </c>
      <c r="P11" s="1339" t="s">
        <v>2025</v>
      </c>
      <c r="Q11" s="1339" t="s">
        <v>2026</v>
      </c>
      <c r="R11" s="1339" t="s">
        <v>2027</v>
      </c>
      <c r="S11" s="1339" t="s">
        <v>2028</v>
      </c>
    </row>
    <row r="12" spans="1:20" ht="14.25" customHeight="1">
      <c r="A12" s="1334" t="s">
        <v>253</v>
      </c>
      <c r="B12" s="1343" t="s">
        <v>1942</v>
      </c>
      <c r="C12" s="1339">
        <v>24940</v>
      </c>
      <c r="D12" s="1339">
        <v>23180</v>
      </c>
      <c r="E12" s="1339">
        <v>22910</v>
      </c>
      <c r="F12" s="1347">
        <v>7180</v>
      </c>
      <c r="G12" s="1341" t="s">
        <v>302</v>
      </c>
      <c r="H12" s="1342">
        <f>SUMPRODUCT((B206:B244=基准地价!I2)*(C3:F3=基准地价!E2)*(C206:F244))</f>
        <v>0</v>
      </c>
      <c r="J12" s="1339" t="s">
        <v>2029</v>
      </c>
      <c r="K12" s="1339" t="s">
        <v>2030</v>
      </c>
      <c r="L12" s="1339" t="s">
        <v>2031</v>
      </c>
      <c r="M12" s="1339" t="s">
        <v>2032</v>
      </c>
      <c r="N12" s="1339" t="s">
        <v>2033</v>
      </c>
      <c r="O12" s="1339" t="s">
        <v>2034</v>
      </c>
      <c r="P12" s="1339" t="s">
        <v>2035</v>
      </c>
      <c r="Q12" s="1339" t="s">
        <v>2036</v>
      </c>
      <c r="R12" s="1339" t="s">
        <v>2037</v>
      </c>
      <c r="S12" s="1339" t="s">
        <v>2038</v>
      </c>
    </row>
    <row r="13" spans="1:20" ht="14.25" customHeight="1">
      <c r="A13" s="1334" t="s">
        <v>253</v>
      </c>
      <c r="B13" s="1343" t="s">
        <v>1954</v>
      </c>
      <c r="C13" s="1339">
        <v>24140</v>
      </c>
      <c r="D13" s="1339">
        <v>22270</v>
      </c>
      <c r="E13" s="1339">
        <v>21950</v>
      </c>
      <c r="F13" s="1347">
        <v>7600</v>
      </c>
      <c r="G13" s="1341" t="s">
        <v>305</v>
      </c>
      <c r="H13" s="1342">
        <f>SUMPRODUCT((B245:B289=基准地价!I2)*(C3:F3=基准地价!E2)*(C245:F289))</f>
        <v>0</v>
      </c>
      <c r="J13" s="1339" t="s">
        <v>2039</v>
      </c>
      <c r="K13" s="1339" t="s">
        <v>2040</v>
      </c>
      <c r="L13" s="1339" t="s">
        <v>2041</v>
      </c>
      <c r="M13" s="1339" t="s">
        <v>2042</v>
      </c>
      <c r="N13" s="1339" t="s">
        <v>2043</v>
      </c>
      <c r="O13" s="1339" t="s">
        <v>2044</v>
      </c>
      <c r="P13" s="1339" t="s">
        <v>2045</v>
      </c>
      <c r="Q13" s="1339" t="s">
        <v>2046</v>
      </c>
      <c r="R13" s="1339" t="s">
        <v>2047</v>
      </c>
      <c r="S13" s="1339" t="s">
        <v>2048</v>
      </c>
    </row>
    <row r="14" spans="1:20" ht="14.25" customHeight="1">
      <c r="A14" s="1334" t="s">
        <v>253</v>
      </c>
      <c r="B14" s="1343" t="s">
        <v>1966</v>
      </c>
      <c r="C14" s="1339">
        <v>25600</v>
      </c>
      <c r="D14" s="1339">
        <v>22260</v>
      </c>
      <c r="E14" s="1339">
        <v>22110</v>
      </c>
      <c r="F14" s="1347">
        <v>7630</v>
      </c>
      <c r="G14" s="1341" t="s">
        <v>308</v>
      </c>
      <c r="H14" s="1342">
        <f>SUMPRODUCT((B290:B316=基准地价!I2)*(C3:F3=基准地价!E2)*(C290:F316))</f>
        <v>0</v>
      </c>
      <c r="J14" s="1339" t="s">
        <v>2049</v>
      </c>
      <c r="K14" s="1339" t="s">
        <v>2050</v>
      </c>
      <c r="L14" s="1339" t="s">
        <v>2051</v>
      </c>
      <c r="M14" s="1339" t="s">
        <v>2052</v>
      </c>
      <c r="N14" s="1339" t="s">
        <v>2053</v>
      </c>
      <c r="O14" s="1339" t="s">
        <v>2054</v>
      </c>
      <c r="P14" s="1339" t="s">
        <v>2055</v>
      </c>
      <c r="Q14" s="1339" t="s">
        <v>2056</v>
      </c>
      <c r="R14" s="1339" t="s">
        <v>2057</v>
      </c>
      <c r="S14" s="1339" t="s">
        <v>2058</v>
      </c>
    </row>
    <row r="15" spans="1:20" ht="14.25" customHeight="1">
      <c r="A15" s="1334" t="s">
        <v>253</v>
      </c>
      <c r="B15" s="1343" t="s">
        <v>1977</v>
      </c>
      <c r="C15" s="1339">
        <v>24760</v>
      </c>
      <c r="D15" s="1339">
        <v>24440</v>
      </c>
      <c r="E15" s="1339">
        <v>24130</v>
      </c>
      <c r="F15" s="1347">
        <v>9480</v>
      </c>
      <c r="G15" s="1341" t="s">
        <v>311</v>
      </c>
      <c r="H15" s="1342">
        <f>SUMPRODUCT((B317:B337=基准地价!I2)*(C3:F3=基准地价!E2)*(C317:F337))</f>
        <v>0</v>
      </c>
      <c r="J15" s="1339" t="s">
        <v>2059</v>
      </c>
      <c r="K15" s="1339" t="s">
        <v>2060</v>
      </c>
      <c r="L15" s="1339" t="s">
        <v>2061</v>
      </c>
      <c r="M15" s="1339" t="s">
        <v>2062</v>
      </c>
      <c r="N15" s="1339" t="s">
        <v>2063</v>
      </c>
      <c r="O15" s="1339" t="s">
        <v>2064</v>
      </c>
      <c r="P15" s="1339" t="s">
        <v>2065</v>
      </c>
      <c r="Q15" s="1339" t="s">
        <v>2066</v>
      </c>
      <c r="R15" s="1339" t="s">
        <v>2067</v>
      </c>
      <c r="S15" s="1339" t="s">
        <v>2068</v>
      </c>
    </row>
    <row r="16" spans="1:20" ht="14.25" customHeight="1">
      <c r="A16" s="1334" t="s">
        <v>253</v>
      </c>
      <c r="B16" s="1343" t="s">
        <v>1988</v>
      </c>
      <c r="C16" s="1339">
        <v>22220</v>
      </c>
      <c r="D16" s="1339">
        <v>22310</v>
      </c>
      <c r="E16" s="1339">
        <v>22000</v>
      </c>
      <c r="F16" s="1347">
        <v>8900</v>
      </c>
      <c r="G16" s="1348" t="s">
        <v>314</v>
      </c>
      <c r="H16" s="1349">
        <f>SUMPRODUCT((B338:B344=基准地价!I2)*(C3:F3=基准地价!E2)*(C338:F344))</f>
        <v>0</v>
      </c>
      <c r="J16" s="1339" t="s">
        <v>2069</v>
      </c>
      <c r="K16" s="1339" t="s">
        <v>2070</v>
      </c>
      <c r="L16" s="1339" t="s">
        <v>2071</v>
      </c>
      <c r="M16" s="1339" t="s">
        <v>2072</v>
      </c>
      <c r="N16" s="1339" t="s">
        <v>2073</v>
      </c>
      <c r="O16" s="1339" t="s">
        <v>2074</v>
      </c>
      <c r="P16" s="1339" t="s">
        <v>2075</v>
      </c>
      <c r="Q16" s="1339" t="s">
        <v>2076</v>
      </c>
      <c r="R16" s="1339" t="s">
        <v>2077</v>
      </c>
      <c r="S16" s="1339" t="s">
        <v>2078</v>
      </c>
    </row>
    <row r="17" spans="1:19" ht="14.25" customHeight="1">
      <c r="A17" s="1334" t="s">
        <v>253</v>
      </c>
      <c r="B17" s="1343" t="s">
        <v>1999</v>
      </c>
      <c r="C17" s="1339">
        <v>24700</v>
      </c>
      <c r="D17" s="1339">
        <v>25150</v>
      </c>
      <c r="E17" s="1339">
        <v>24700</v>
      </c>
      <c r="F17" s="1350"/>
      <c r="H17" s="1351"/>
      <c r="J17" s="1339" t="s">
        <v>2079</v>
      </c>
      <c r="K17" s="1339" t="s">
        <v>2080</v>
      </c>
      <c r="L17" s="1339" t="s">
        <v>2081</v>
      </c>
      <c r="M17" s="1339" t="s">
        <v>2082</v>
      </c>
      <c r="N17" s="1339" t="s">
        <v>2083</v>
      </c>
      <c r="O17" s="1339" t="s">
        <v>2084</v>
      </c>
      <c r="P17" s="1339" t="s">
        <v>2085</v>
      </c>
      <c r="Q17" s="1339" t="s">
        <v>2086</v>
      </c>
      <c r="R17" s="1339" t="s">
        <v>2087</v>
      </c>
      <c r="S17" s="1339" t="s">
        <v>2088</v>
      </c>
    </row>
    <row r="18" spans="1:19" ht="14.25" customHeight="1">
      <c r="A18" s="1334" t="s">
        <v>253</v>
      </c>
      <c r="B18" s="1343" t="s">
        <v>2009</v>
      </c>
      <c r="C18" s="1339">
        <v>22350</v>
      </c>
      <c r="D18" s="1339">
        <v>24340</v>
      </c>
      <c r="E18" s="1339">
        <v>24100</v>
      </c>
      <c r="F18" s="1350"/>
      <c r="H18" s="1351"/>
      <c r="J18" s="1339" t="s">
        <v>2089</v>
      </c>
      <c r="K18" s="1339" t="s">
        <v>2090</v>
      </c>
      <c r="L18" s="1339" t="s">
        <v>2091</v>
      </c>
      <c r="M18" s="1339" t="s">
        <v>2092</v>
      </c>
      <c r="N18" s="1339" t="s">
        <v>2093</v>
      </c>
      <c r="O18" s="1339" t="s">
        <v>2094</v>
      </c>
      <c r="P18" s="1339" t="s">
        <v>2095</v>
      </c>
      <c r="Q18" s="1339" t="s">
        <v>2096</v>
      </c>
      <c r="R18" s="1339" t="s">
        <v>2097</v>
      </c>
      <c r="S18" s="1339" t="s">
        <v>2098</v>
      </c>
    </row>
    <row r="19" spans="1:19" ht="14.25" customHeight="1">
      <c r="A19" s="1334" t="s">
        <v>253</v>
      </c>
      <c r="B19" s="1343" t="s">
        <v>2019</v>
      </c>
      <c r="C19" s="1339">
        <v>23430</v>
      </c>
      <c r="D19" s="1339">
        <v>21580</v>
      </c>
      <c r="E19" s="1339">
        <v>21350</v>
      </c>
      <c r="F19" s="1350"/>
      <c r="H19" s="1351"/>
      <c r="J19" s="1339" t="s">
        <v>2099</v>
      </c>
      <c r="K19" s="1339" t="s">
        <v>2100</v>
      </c>
      <c r="L19" s="1339" t="s">
        <v>2101</v>
      </c>
      <c r="M19" s="1339" t="s">
        <v>2102</v>
      </c>
      <c r="N19" s="1339" t="s">
        <v>2103</v>
      </c>
      <c r="O19" s="1339" t="s">
        <v>2104</v>
      </c>
      <c r="P19" s="1339" t="s">
        <v>2105</v>
      </c>
      <c r="Q19" s="1339" t="s">
        <v>2106</v>
      </c>
      <c r="R19" s="1339" t="s">
        <v>2107</v>
      </c>
      <c r="S19" s="1339" t="s">
        <v>2108</v>
      </c>
    </row>
    <row r="20" spans="1:19" ht="14.25" customHeight="1">
      <c r="A20" s="1334" t="s">
        <v>253</v>
      </c>
      <c r="B20" s="1343" t="s">
        <v>2029</v>
      </c>
      <c r="C20" s="1339">
        <v>27660</v>
      </c>
      <c r="D20" s="1339">
        <v>24240</v>
      </c>
      <c r="E20" s="1339">
        <v>24020</v>
      </c>
      <c r="F20" s="1350"/>
      <c r="J20" s="1339" t="s">
        <v>2109</v>
      </c>
      <c r="K20" s="1339" t="s">
        <v>2110</v>
      </c>
      <c r="L20" s="1339" t="s">
        <v>2111</v>
      </c>
      <c r="M20" s="1339" t="s">
        <v>2112</v>
      </c>
      <c r="N20" s="1339" t="s">
        <v>2113</v>
      </c>
      <c r="O20" s="1339" t="s">
        <v>2114</v>
      </c>
      <c r="P20" s="1339" t="s">
        <v>2115</v>
      </c>
      <c r="Q20" s="1339" t="s">
        <v>2116</v>
      </c>
      <c r="R20" s="1339" t="s">
        <v>2117</v>
      </c>
      <c r="S20" s="1339" t="s">
        <v>2118</v>
      </c>
    </row>
    <row r="21" spans="1:19" ht="14.25" customHeight="1">
      <c r="A21" s="1334" t="s">
        <v>253</v>
      </c>
      <c r="B21" s="1343" t="s">
        <v>2039</v>
      </c>
      <c r="C21" s="1339">
        <v>24720</v>
      </c>
      <c r="D21" s="1339">
        <v>21670</v>
      </c>
      <c r="E21" s="1339">
        <v>21510</v>
      </c>
      <c r="F21" s="1350"/>
      <c r="K21" s="1339" t="s">
        <v>2119</v>
      </c>
      <c r="L21" s="1339" t="s">
        <v>2120</v>
      </c>
      <c r="M21" s="1339" t="s">
        <v>2121</v>
      </c>
      <c r="N21" s="1339" t="s">
        <v>2122</v>
      </c>
      <c r="O21" s="1339" t="s">
        <v>2123</v>
      </c>
      <c r="P21" s="1339" t="s">
        <v>2124</v>
      </c>
      <c r="Q21" s="1339" t="s">
        <v>2125</v>
      </c>
      <c r="R21" s="1339" t="s">
        <v>2126</v>
      </c>
      <c r="S21" s="1339" t="s">
        <v>2127</v>
      </c>
    </row>
    <row r="22" spans="1:19" ht="14.25" customHeight="1">
      <c r="A22" s="1334" t="s">
        <v>253</v>
      </c>
      <c r="B22" s="1343" t="s">
        <v>2049</v>
      </c>
      <c r="C22" s="1339">
        <v>26530</v>
      </c>
      <c r="D22" s="1339">
        <v>22980</v>
      </c>
      <c r="E22" s="1339">
        <v>22650</v>
      </c>
      <c r="F22" s="1350"/>
      <c r="L22" s="1339" t="s">
        <v>2128</v>
      </c>
      <c r="M22" s="1339" t="s">
        <v>2129</v>
      </c>
      <c r="N22" s="1339" t="s">
        <v>2130</v>
      </c>
      <c r="O22" s="1339" t="s">
        <v>2131</v>
      </c>
      <c r="P22" s="1339" t="s">
        <v>2132</v>
      </c>
      <c r="Q22" s="1339" t="s">
        <v>2133</v>
      </c>
      <c r="R22" s="1339" t="s">
        <v>2134</v>
      </c>
      <c r="S22" s="1343" t="s">
        <v>2135</v>
      </c>
    </row>
    <row r="23" spans="1:19" ht="14.25" customHeight="1">
      <c r="A23" s="1334" t="s">
        <v>253</v>
      </c>
      <c r="B23" s="1343" t="s">
        <v>2059</v>
      </c>
      <c r="C23" s="1339">
        <v>24700</v>
      </c>
      <c r="D23" s="1339">
        <v>27290</v>
      </c>
      <c r="E23" s="1339">
        <v>26710</v>
      </c>
      <c r="F23" s="1350"/>
      <c r="L23" s="1339" t="s">
        <v>2136</v>
      </c>
      <c r="M23" s="1339" t="s">
        <v>2137</v>
      </c>
      <c r="N23" s="1339" t="s">
        <v>2138</v>
      </c>
      <c r="O23" s="1339" t="s">
        <v>2139</v>
      </c>
      <c r="P23" s="1339" t="s">
        <v>2140</v>
      </c>
      <c r="Q23" s="1339" t="s">
        <v>2141</v>
      </c>
      <c r="R23" s="1339" t="s">
        <v>2142</v>
      </c>
    </row>
    <row r="24" spans="1:19" ht="14.25" customHeight="1">
      <c r="A24" s="1334" t="s">
        <v>253</v>
      </c>
      <c r="B24" s="1343" t="s">
        <v>2069</v>
      </c>
      <c r="C24" s="1339">
        <v>23070</v>
      </c>
      <c r="D24" s="1339">
        <v>24130</v>
      </c>
      <c r="E24" s="1339">
        <v>23860</v>
      </c>
      <c r="F24" s="1350"/>
      <c r="L24" s="1339" t="s">
        <v>2143</v>
      </c>
      <c r="M24" s="1339" t="s">
        <v>2144</v>
      </c>
      <c r="N24" s="1339" t="s">
        <v>2145</v>
      </c>
      <c r="O24" s="1339" t="s">
        <v>2146</v>
      </c>
      <c r="P24" s="1339" t="s">
        <v>2147</v>
      </c>
      <c r="Q24" s="1339" t="s">
        <v>2148</v>
      </c>
      <c r="R24" s="1339" t="s">
        <v>2149</v>
      </c>
    </row>
    <row r="25" spans="1:19" ht="14.25" customHeight="1">
      <c r="A25" s="1334" t="s">
        <v>253</v>
      </c>
      <c r="B25" s="1343" t="s">
        <v>2079</v>
      </c>
      <c r="C25" s="1339">
        <v>27550</v>
      </c>
      <c r="D25" s="1339">
        <v>25850</v>
      </c>
      <c r="E25" s="1339">
        <v>25340</v>
      </c>
      <c r="F25" s="1350"/>
      <c r="L25" s="1339" t="s">
        <v>2150</v>
      </c>
      <c r="M25" s="1339" t="s">
        <v>2151</v>
      </c>
      <c r="N25" s="1339" t="s">
        <v>2152</v>
      </c>
      <c r="O25" s="1339" t="s">
        <v>2153</v>
      </c>
      <c r="P25" s="1339" t="s">
        <v>2154</v>
      </c>
      <c r="Q25" s="1339" t="s">
        <v>2155</v>
      </c>
      <c r="R25" s="1339" t="s">
        <v>2156</v>
      </c>
    </row>
    <row r="26" spans="1:19" ht="14.25" customHeight="1">
      <c r="A26" s="1334" t="s">
        <v>253</v>
      </c>
      <c r="B26" s="1343" t="s">
        <v>2089</v>
      </c>
      <c r="C26" s="1339"/>
      <c r="D26" s="1339">
        <v>23900</v>
      </c>
      <c r="E26" s="1339">
        <v>23590</v>
      </c>
      <c r="F26" s="1350"/>
      <c r="L26" s="1339" t="s">
        <v>2157</v>
      </c>
      <c r="M26" s="1339" t="s">
        <v>2158</v>
      </c>
      <c r="N26" s="1339" t="s">
        <v>2159</v>
      </c>
      <c r="O26" s="1339" t="s">
        <v>2160</v>
      </c>
      <c r="P26" s="1339" t="s">
        <v>2161</v>
      </c>
      <c r="Q26" s="1339" t="s">
        <v>2162</v>
      </c>
      <c r="R26" s="1339" t="s">
        <v>2163</v>
      </c>
    </row>
    <row r="27" spans="1:19" ht="14.25" customHeight="1">
      <c r="A27" s="1334" t="s">
        <v>253</v>
      </c>
      <c r="B27" s="1343" t="s">
        <v>2099</v>
      </c>
      <c r="C27" s="1339"/>
      <c r="D27" s="1339">
        <v>22850</v>
      </c>
      <c r="E27" s="1339">
        <v>21920</v>
      </c>
      <c r="F27" s="1350"/>
      <c r="L27" s="1339" t="s">
        <v>2164</v>
      </c>
      <c r="M27" s="1339" t="s">
        <v>2165</v>
      </c>
      <c r="N27" s="1339" t="s">
        <v>2166</v>
      </c>
      <c r="O27" s="1339" t="s">
        <v>2167</v>
      </c>
      <c r="P27" s="1339" t="s">
        <v>2168</v>
      </c>
      <c r="Q27" s="1339" t="s">
        <v>2169</v>
      </c>
      <c r="R27" s="1339" t="s">
        <v>2170</v>
      </c>
    </row>
    <row r="28" spans="1:19" ht="14.25" customHeight="1">
      <c r="A28" s="1352" t="s">
        <v>253</v>
      </c>
      <c r="B28" s="1344" t="s">
        <v>2109</v>
      </c>
      <c r="C28" s="1345"/>
      <c r="D28" s="1345">
        <v>26610</v>
      </c>
      <c r="E28" s="1345">
        <v>26370</v>
      </c>
      <c r="F28" s="1346"/>
      <c r="L28" s="1339" t="s">
        <v>2171</v>
      </c>
      <c r="M28" s="1339" t="s">
        <v>2172</v>
      </c>
      <c r="N28" s="1339" t="s">
        <v>2173</v>
      </c>
      <c r="O28" s="1339" t="s">
        <v>2174</v>
      </c>
      <c r="P28" s="1339" t="s">
        <v>2175</v>
      </c>
      <c r="Q28" s="1339" t="s">
        <v>2176</v>
      </c>
    </row>
    <row r="29" spans="1:19" ht="14.25" customHeight="1">
      <c r="A29" s="1334" t="s">
        <v>265</v>
      </c>
      <c r="B29" s="1335" t="s">
        <v>1918</v>
      </c>
      <c r="C29" s="1335">
        <v>22090</v>
      </c>
      <c r="D29" s="1335">
        <v>21860</v>
      </c>
      <c r="E29" s="1335">
        <v>19380</v>
      </c>
      <c r="F29" s="1336">
        <v>6610</v>
      </c>
      <c r="M29" s="1339" t="s">
        <v>2177</v>
      </c>
      <c r="N29" s="1339" t="s">
        <v>2178</v>
      </c>
      <c r="O29" s="1339" t="s">
        <v>2179</v>
      </c>
      <c r="P29" s="1339" t="s">
        <v>2180</v>
      </c>
      <c r="Q29" s="1339" t="s">
        <v>2181</v>
      </c>
    </row>
    <row r="30" spans="1:19" ht="14.25" customHeight="1">
      <c r="A30" s="1334" t="s">
        <v>265</v>
      </c>
      <c r="B30" s="1343" t="s">
        <v>1930</v>
      </c>
      <c r="C30" s="1339">
        <v>21380</v>
      </c>
      <c r="D30" s="1339">
        <v>19930</v>
      </c>
      <c r="E30" s="1339">
        <v>19860</v>
      </c>
      <c r="F30" s="1347">
        <v>6010</v>
      </c>
      <c r="H30" s="1351"/>
      <c r="M30" s="1339" t="s">
        <v>2182</v>
      </c>
      <c r="N30" s="1339" t="s">
        <v>2183</v>
      </c>
      <c r="O30" s="1339" t="s">
        <v>2184</v>
      </c>
      <c r="P30" s="1339" t="s">
        <v>2185</v>
      </c>
      <c r="Q30" s="1339" t="s">
        <v>2186</v>
      </c>
    </row>
    <row r="31" spans="1:19" ht="14.25" customHeight="1">
      <c r="A31" s="1334" t="s">
        <v>265</v>
      </c>
      <c r="B31" s="1343" t="s">
        <v>1943</v>
      </c>
      <c r="C31" s="1339">
        <v>21670</v>
      </c>
      <c r="D31" s="1339">
        <v>20660</v>
      </c>
      <c r="E31" s="1339">
        <v>20290</v>
      </c>
      <c r="F31" s="1347">
        <v>5840</v>
      </c>
      <c r="H31" s="1351"/>
      <c r="M31" s="1339" t="s">
        <v>2187</v>
      </c>
      <c r="N31" s="1339" t="s">
        <v>2188</v>
      </c>
      <c r="O31" s="1339" t="s">
        <v>2189</v>
      </c>
      <c r="P31" s="1339" t="s">
        <v>2190</v>
      </c>
      <c r="Q31" s="1339" t="s">
        <v>2191</v>
      </c>
    </row>
    <row r="32" spans="1:19" ht="14.25" customHeight="1">
      <c r="A32" s="1334" t="s">
        <v>265</v>
      </c>
      <c r="B32" s="1343" t="s">
        <v>1955</v>
      </c>
      <c r="C32" s="1339">
        <v>22280</v>
      </c>
      <c r="D32" s="1339">
        <v>21800</v>
      </c>
      <c r="E32" s="1339">
        <v>17650</v>
      </c>
      <c r="F32" s="1347">
        <v>4690</v>
      </c>
      <c r="H32" s="1351"/>
      <c r="M32" s="1339" t="s">
        <v>2192</v>
      </c>
      <c r="N32" s="1339" t="s">
        <v>2193</v>
      </c>
      <c r="O32" s="1339" t="s">
        <v>2194</v>
      </c>
      <c r="P32" s="1339" t="s">
        <v>2195</v>
      </c>
      <c r="Q32" s="1339" t="s">
        <v>2196</v>
      </c>
    </row>
    <row r="33" spans="1:17" ht="14.25" customHeight="1">
      <c r="A33" s="1334" t="s">
        <v>265</v>
      </c>
      <c r="B33" s="1343" t="s">
        <v>1967</v>
      </c>
      <c r="C33" s="1339">
        <v>22130</v>
      </c>
      <c r="D33" s="1339">
        <v>20460</v>
      </c>
      <c r="E33" s="1339">
        <v>18500</v>
      </c>
      <c r="F33" s="1347">
        <v>5340</v>
      </c>
      <c r="H33" s="1351"/>
      <c r="M33" s="1339" t="s">
        <v>2197</v>
      </c>
      <c r="N33" s="1339" t="s">
        <v>2198</v>
      </c>
      <c r="O33" s="1339" t="s">
        <v>2199</v>
      </c>
      <c r="P33" s="1339" t="s">
        <v>2200</v>
      </c>
      <c r="Q33" s="1339" t="s">
        <v>2201</v>
      </c>
    </row>
    <row r="34" spans="1:17" ht="14.25" customHeight="1">
      <c r="A34" s="1334" t="s">
        <v>265</v>
      </c>
      <c r="B34" s="1343" t="s">
        <v>1978</v>
      </c>
      <c r="C34" s="1339">
        <v>22070</v>
      </c>
      <c r="D34" s="1339">
        <v>20110</v>
      </c>
      <c r="E34" s="1339">
        <v>18830</v>
      </c>
      <c r="F34" s="1347">
        <v>5190</v>
      </c>
      <c r="H34" s="1351"/>
      <c r="M34" s="1339" t="s">
        <v>2202</v>
      </c>
      <c r="N34" s="1339" t="s">
        <v>2203</v>
      </c>
      <c r="O34" s="1339" t="s">
        <v>2204</v>
      </c>
      <c r="P34" s="1339" t="s">
        <v>2205</v>
      </c>
      <c r="Q34" s="1339" t="s">
        <v>2206</v>
      </c>
    </row>
    <row r="35" spans="1:17" ht="14.25" customHeight="1">
      <c r="A35" s="1334" t="s">
        <v>265</v>
      </c>
      <c r="B35" s="1343" t="s">
        <v>1989</v>
      </c>
      <c r="C35" s="1339">
        <v>22240</v>
      </c>
      <c r="D35" s="1339">
        <v>19550</v>
      </c>
      <c r="E35" s="1339">
        <v>19220</v>
      </c>
      <c r="F35" s="1347">
        <v>5800</v>
      </c>
      <c r="H35" s="1351"/>
      <c r="M35" s="1339" t="s">
        <v>2207</v>
      </c>
      <c r="N35" s="1339" t="s">
        <v>2208</v>
      </c>
      <c r="O35" s="1339" t="s">
        <v>2209</v>
      </c>
      <c r="P35" s="1339" t="s">
        <v>2210</v>
      </c>
      <c r="Q35" s="1339" t="s">
        <v>2211</v>
      </c>
    </row>
    <row r="36" spans="1:17" ht="14.25" customHeight="1">
      <c r="A36" s="1334" t="s">
        <v>265</v>
      </c>
      <c r="B36" s="1343" t="s">
        <v>2000</v>
      </c>
      <c r="C36" s="1339">
        <v>19750</v>
      </c>
      <c r="D36" s="1339">
        <v>19790</v>
      </c>
      <c r="E36" s="1339">
        <v>18510</v>
      </c>
      <c r="F36" s="1347">
        <v>6520</v>
      </c>
      <c r="H36" s="1351"/>
      <c r="N36" s="1339" t="s">
        <v>2212</v>
      </c>
      <c r="O36" s="1339" t="s">
        <v>2213</v>
      </c>
      <c r="P36" s="1339" t="s">
        <v>2214</v>
      </c>
      <c r="Q36" s="1339" t="s">
        <v>2215</v>
      </c>
    </row>
    <row r="37" spans="1:17" ht="14.25" customHeight="1">
      <c r="A37" s="1334" t="s">
        <v>265</v>
      </c>
      <c r="B37" s="1343" t="s">
        <v>2010</v>
      </c>
      <c r="C37" s="1339">
        <v>22380</v>
      </c>
      <c r="D37" s="1339">
        <v>18530</v>
      </c>
      <c r="E37" s="1339">
        <v>17930</v>
      </c>
      <c r="F37" s="1347">
        <v>6270</v>
      </c>
      <c r="H37" s="1353"/>
      <c r="N37" s="1339" t="s">
        <v>2216</v>
      </c>
      <c r="O37" s="1339" t="s">
        <v>2217</v>
      </c>
      <c r="P37" s="1339" t="s">
        <v>2218</v>
      </c>
      <c r="Q37" s="1339" t="s">
        <v>2219</v>
      </c>
    </row>
    <row r="38" spans="1:17" ht="14.25" customHeight="1">
      <c r="A38" s="1334" t="s">
        <v>265</v>
      </c>
      <c r="B38" s="1343" t="s">
        <v>2020</v>
      </c>
      <c r="C38" s="1339">
        <v>20200</v>
      </c>
      <c r="D38" s="1339">
        <v>20070</v>
      </c>
      <c r="E38" s="1339">
        <v>19950</v>
      </c>
      <c r="F38" s="1347"/>
      <c r="H38" s="1354"/>
      <c r="N38" s="1339" t="s">
        <v>2220</v>
      </c>
      <c r="O38" s="1339" t="s">
        <v>2221</v>
      </c>
      <c r="P38" s="1339" t="s">
        <v>2222</v>
      </c>
      <c r="Q38" s="1339" t="s">
        <v>2223</v>
      </c>
    </row>
    <row r="39" spans="1:17" ht="14.25" customHeight="1">
      <c r="A39" s="1334" t="s">
        <v>265</v>
      </c>
      <c r="B39" s="1343" t="s">
        <v>2030</v>
      </c>
      <c r="C39" s="1339">
        <v>19300</v>
      </c>
      <c r="D39" s="1339">
        <v>20360</v>
      </c>
      <c r="E39" s="1339">
        <v>20230</v>
      </c>
      <c r="F39" s="1347"/>
      <c r="H39" s="1354"/>
      <c r="N39" s="1339" t="s">
        <v>2224</v>
      </c>
      <c r="O39" s="1339" t="s">
        <v>2225</v>
      </c>
      <c r="P39" s="1339" t="s">
        <v>2226</v>
      </c>
      <c r="Q39" s="1339" t="s">
        <v>2227</v>
      </c>
    </row>
    <row r="40" spans="1:17" ht="14.25" customHeight="1">
      <c r="A40" s="1334" t="s">
        <v>265</v>
      </c>
      <c r="B40" s="1343" t="s">
        <v>2040</v>
      </c>
      <c r="C40" s="1339">
        <v>20210</v>
      </c>
      <c r="D40" s="1339">
        <v>19060</v>
      </c>
      <c r="E40" s="1339">
        <v>18890</v>
      </c>
      <c r="F40" s="1347"/>
      <c r="H40" s="1354"/>
      <c r="N40" s="1339" t="s">
        <v>2228</v>
      </c>
      <c r="O40" s="1339" t="s">
        <v>2229</v>
      </c>
      <c r="P40" s="1339" t="s">
        <v>2230</v>
      </c>
      <c r="Q40" s="1339" t="s">
        <v>2231</v>
      </c>
    </row>
    <row r="41" spans="1:17" ht="14.25" customHeight="1">
      <c r="A41" s="1334" t="s">
        <v>265</v>
      </c>
      <c r="B41" s="1343" t="s">
        <v>2050</v>
      </c>
      <c r="C41" s="1339">
        <v>20560</v>
      </c>
      <c r="D41" s="1339">
        <v>21040</v>
      </c>
      <c r="E41" s="1339">
        <v>20740</v>
      </c>
      <c r="F41" s="1347"/>
      <c r="H41" s="1354"/>
      <c r="N41" s="1343" t="s">
        <v>2232</v>
      </c>
      <c r="O41" s="1343" t="s">
        <v>2233</v>
      </c>
      <c r="Q41" s="1343" t="s">
        <v>2234</v>
      </c>
    </row>
    <row r="42" spans="1:17" ht="14.25" customHeight="1">
      <c r="A42" s="1334" t="s">
        <v>265</v>
      </c>
      <c r="B42" s="1343" t="s">
        <v>2060</v>
      </c>
      <c r="C42" s="1339">
        <v>19280</v>
      </c>
      <c r="D42" s="1339">
        <v>22940</v>
      </c>
      <c r="E42" s="1339">
        <v>22500</v>
      </c>
      <c r="F42" s="1347"/>
      <c r="H42" s="1354"/>
      <c r="N42" s="1339" t="s">
        <v>2235</v>
      </c>
      <c r="O42" s="1339" t="s">
        <v>2236</v>
      </c>
      <c r="Q42" s="1339" t="s">
        <v>2237</v>
      </c>
    </row>
    <row r="43" spans="1:17" ht="14.25" customHeight="1">
      <c r="A43" s="1334" t="s">
        <v>265</v>
      </c>
      <c r="B43" s="1343" t="s">
        <v>2070</v>
      </c>
      <c r="C43" s="1339">
        <v>21520</v>
      </c>
      <c r="D43" s="1339">
        <v>19230</v>
      </c>
      <c r="E43" s="1339">
        <v>18540</v>
      </c>
      <c r="F43" s="1347"/>
      <c r="H43" s="1354"/>
      <c r="N43" s="1339" t="s">
        <v>2238</v>
      </c>
      <c r="O43" s="1339" t="s">
        <v>2239</v>
      </c>
      <c r="Q43" s="1339" t="s">
        <v>2240</v>
      </c>
    </row>
    <row r="44" spans="1:17" ht="14.25" customHeight="1">
      <c r="A44" s="1334" t="s">
        <v>265</v>
      </c>
      <c r="B44" s="1343" t="s">
        <v>2080</v>
      </c>
      <c r="C44" s="1339">
        <v>23260</v>
      </c>
      <c r="D44" s="1339">
        <v>21180</v>
      </c>
      <c r="E44" s="1339">
        <v>20730</v>
      </c>
      <c r="F44" s="1347"/>
      <c r="H44" s="1354"/>
      <c r="N44" s="1339" t="s">
        <v>2241</v>
      </c>
      <c r="O44" s="1339" t="s">
        <v>2242</v>
      </c>
      <c r="Q44" s="1339" t="s">
        <v>2243</v>
      </c>
    </row>
    <row r="45" spans="1:17" ht="14.25" customHeight="1">
      <c r="A45" s="1334" t="s">
        <v>265</v>
      </c>
      <c r="B45" s="1343" t="s">
        <v>2090</v>
      </c>
      <c r="C45" s="1339">
        <v>19610</v>
      </c>
      <c r="D45" s="1339">
        <v>18090</v>
      </c>
      <c r="E45" s="1339">
        <v>17970</v>
      </c>
      <c r="F45" s="1347"/>
      <c r="H45" s="1351"/>
      <c r="N45" s="1339" t="s">
        <v>2244</v>
      </c>
      <c r="O45" s="1339" t="s">
        <v>2245</v>
      </c>
      <c r="Q45" s="1339" t="s">
        <v>2246</v>
      </c>
    </row>
    <row r="46" spans="1:17" ht="14.25" customHeight="1">
      <c r="A46" s="1334" t="s">
        <v>265</v>
      </c>
      <c r="B46" s="1343" t="s">
        <v>2100</v>
      </c>
      <c r="C46" s="1339">
        <v>21660</v>
      </c>
      <c r="D46" s="1339">
        <v>19190</v>
      </c>
      <c r="E46" s="1339">
        <v>19790</v>
      </c>
      <c r="F46" s="1347"/>
      <c r="H46" s="1354"/>
      <c r="N46" s="1339" t="s">
        <v>2247</v>
      </c>
      <c r="O46" s="1339" t="s">
        <v>2248</v>
      </c>
      <c r="Q46" s="1339" t="s">
        <v>2249</v>
      </c>
    </row>
    <row r="47" spans="1:17" ht="14.25" customHeight="1">
      <c r="A47" s="1334" t="s">
        <v>265</v>
      </c>
      <c r="B47" s="1343" t="s">
        <v>2110</v>
      </c>
      <c r="C47" s="1339">
        <v>18220</v>
      </c>
      <c r="D47" s="1339"/>
      <c r="E47" s="1339">
        <v>17220</v>
      </c>
      <c r="F47" s="1347"/>
      <c r="H47" s="1354"/>
      <c r="N47" s="1339" t="s">
        <v>2250</v>
      </c>
      <c r="O47" s="1339" t="s">
        <v>2251</v>
      </c>
    </row>
    <row r="48" spans="1:17" ht="14.25" customHeight="1">
      <c r="A48" s="1334" t="s">
        <v>265</v>
      </c>
      <c r="B48" s="1344" t="s">
        <v>2119</v>
      </c>
      <c r="C48" s="1345">
        <v>19430</v>
      </c>
      <c r="D48" s="1345"/>
      <c r="E48" s="1345">
        <v>17830</v>
      </c>
      <c r="F48" s="1355"/>
      <c r="H48" s="1351"/>
      <c r="N48" s="1339" t="s">
        <v>2252</v>
      </c>
      <c r="O48" s="1339" t="s">
        <v>2253</v>
      </c>
    </row>
    <row r="49" spans="1:15" ht="14.25" customHeight="1">
      <c r="A49" s="1334" t="s">
        <v>275</v>
      </c>
      <c r="B49" s="1335" t="s">
        <v>1919</v>
      </c>
      <c r="C49" s="1335">
        <v>17090</v>
      </c>
      <c r="D49" s="1335">
        <v>16950</v>
      </c>
      <c r="E49" s="1335">
        <v>16310</v>
      </c>
      <c r="F49" s="1336">
        <v>4540</v>
      </c>
      <c r="H49" s="1354"/>
      <c r="N49" s="1339" t="s">
        <v>2254</v>
      </c>
      <c r="O49" s="1339" t="s">
        <v>2255</v>
      </c>
    </row>
    <row r="50" spans="1:15" ht="14.25" customHeight="1">
      <c r="A50" s="1334" t="s">
        <v>275</v>
      </c>
      <c r="B50" s="1339" t="s">
        <v>1931</v>
      </c>
      <c r="C50" s="1339">
        <v>19040</v>
      </c>
      <c r="D50" s="1339">
        <v>16960</v>
      </c>
      <c r="E50" s="1339">
        <v>14800</v>
      </c>
      <c r="F50" s="1347">
        <v>3940</v>
      </c>
      <c r="H50" s="1354"/>
    </row>
    <row r="51" spans="1:15" ht="14.25" customHeight="1">
      <c r="A51" s="1334" t="s">
        <v>275</v>
      </c>
      <c r="B51" s="1339" t="s">
        <v>1944</v>
      </c>
      <c r="C51" s="1339">
        <v>17040</v>
      </c>
      <c r="D51" s="1339">
        <v>16930</v>
      </c>
      <c r="E51" s="1339">
        <v>15030</v>
      </c>
      <c r="F51" s="1347">
        <v>4120</v>
      </c>
      <c r="H51" s="1354"/>
    </row>
    <row r="52" spans="1:15" ht="14.25" customHeight="1">
      <c r="A52" s="1334" t="s">
        <v>275</v>
      </c>
      <c r="B52" s="1339" t="s">
        <v>1956</v>
      </c>
      <c r="C52" s="1339">
        <v>17110</v>
      </c>
      <c r="D52" s="1339">
        <v>17750</v>
      </c>
      <c r="E52" s="1339">
        <v>17310</v>
      </c>
      <c r="F52" s="1347">
        <v>3220</v>
      </c>
      <c r="H52" s="1354"/>
    </row>
    <row r="53" spans="1:15" ht="14.25" customHeight="1">
      <c r="A53" s="1334" t="s">
        <v>275</v>
      </c>
      <c r="B53" s="1339" t="s">
        <v>1968</v>
      </c>
      <c r="C53" s="1339">
        <v>17810</v>
      </c>
      <c r="D53" s="1339">
        <v>17260</v>
      </c>
      <c r="E53" s="1339">
        <v>17090</v>
      </c>
      <c r="F53" s="1347">
        <v>3520</v>
      </c>
      <c r="H53" s="1354"/>
    </row>
    <row r="54" spans="1:15" ht="14.25" customHeight="1">
      <c r="A54" s="1334" t="s">
        <v>275</v>
      </c>
      <c r="B54" s="1339" t="s">
        <v>1979</v>
      </c>
      <c r="C54" s="1339">
        <v>17410</v>
      </c>
      <c r="D54" s="1339">
        <v>16780</v>
      </c>
      <c r="E54" s="1339">
        <v>16370</v>
      </c>
      <c r="F54" s="1347">
        <v>3410</v>
      </c>
      <c r="H54" s="1354"/>
    </row>
    <row r="55" spans="1:15" ht="14.25" customHeight="1">
      <c r="A55" s="1334" t="s">
        <v>275</v>
      </c>
      <c r="B55" s="1339" t="s">
        <v>1990</v>
      </c>
      <c r="C55" s="1339">
        <v>16930</v>
      </c>
      <c r="D55" s="1339">
        <v>14720</v>
      </c>
      <c r="E55" s="1339">
        <v>15000</v>
      </c>
      <c r="F55" s="1347">
        <v>3710</v>
      </c>
      <c r="H55" s="1354"/>
    </row>
    <row r="56" spans="1:15" ht="14.25" customHeight="1">
      <c r="A56" s="1334" t="s">
        <v>275</v>
      </c>
      <c r="B56" s="1339" t="s">
        <v>2001</v>
      </c>
      <c r="C56" s="1339">
        <v>14930</v>
      </c>
      <c r="D56" s="1339">
        <v>15850</v>
      </c>
      <c r="E56" s="1339">
        <v>14320</v>
      </c>
      <c r="F56" s="1347">
        <v>3960</v>
      </c>
      <c r="H56" s="1354"/>
    </row>
    <row r="57" spans="1:15" ht="14.25" customHeight="1">
      <c r="A57" s="1334" t="s">
        <v>275</v>
      </c>
      <c r="B57" s="1339" t="s">
        <v>2011</v>
      </c>
      <c r="C57" s="1339">
        <v>16160</v>
      </c>
      <c r="D57" s="1339">
        <v>16190</v>
      </c>
      <c r="E57" s="1339">
        <v>15650</v>
      </c>
      <c r="F57" s="1347">
        <v>4200</v>
      </c>
      <c r="H57" s="1354"/>
    </row>
    <row r="58" spans="1:15" ht="14.25" customHeight="1">
      <c r="A58" s="1334" t="s">
        <v>275</v>
      </c>
      <c r="B58" s="1339" t="s">
        <v>2021</v>
      </c>
      <c r="C58" s="1339">
        <v>16360</v>
      </c>
      <c r="D58" s="1339">
        <v>14050</v>
      </c>
      <c r="E58" s="1339">
        <v>16070</v>
      </c>
      <c r="F58" s="1347">
        <v>3990</v>
      </c>
      <c r="H58" s="1354"/>
    </row>
    <row r="59" spans="1:15" ht="14.25" customHeight="1">
      <c r="A59" s="1334" t="s">
        <v>275</v>
      </c>
      <c r="B59" s="1339" t="s">
        <v>2031</v>
      </c>
      <c r="C59" s="1339">
        <v>14160</v>
      </c>
      <c r="D59" s="1339">
        <v>16620</v>
      </c>
      <c r="E59" s="1339">
        <v>13940</v>
      </c>
      <c r="F59" s="1347">
        <v>4260</v>
      </c>
      <c r="H59" s="1354"/>
    </row>
    <row r="60" spans="1:15" ht="14.25" customHeight="1">
      <c r="A60" s="1334" t="s">
        <v>275</v>
      </c>
      <c r="B60" s="1339" t="s">
        <v>2041</v>
      </c>
      <c r="C60" s="1339">
        <v>16750</v>
      </c>
      <c r="D60" s="1339">
        <v>13910</v>
      </c>
      <c r="E60" s="1339">
        <v>16550</v>
      </c>
      <c r="F60" s="1347">
        <v>4550</v>
      </c>
      <c r="H60" s="1354"/>
    </row>
    <row r="61" spans="1:15" ht="14.25" customHeight="1">
      <c r="A61" s="1334" t="s">
        <v>275</v>
      </c>
      <c r="B61" s="1339" t="s">
        <v>2051</v>
      </c>
      <c r="C61" s="1339">
        <v>14000</v>
      </c>
      <c r="D61" s="1339">
        <v>14550</v>
      </c>
      <c r="E61" s="1339">
        <v>13860</v>
      </c>
      <c r="F61" s="1356"/>
      <c r="H61" s="1354"/>
    </row>
    <row r="62" spans="1:15" ht="14.25" customHeight="1">
      <c r="A62" s="1334" t="s">
        <v>275</v>
      </c>
      <c r="B62" s="1339" t="s">
        <v>2061</v>
      </c>
      <c r="C62" s="1339">
        <v>14660</v>
      </c>
      <c r="D62" s="1339">
        <v>17450</v>
      </c>
      <c r="E62" s="1339">
        <v>14470</v>
      </c>
      <c r="F62" s="1356"/>
      <c r="H62" s="1354"/>
    </row>
    <row r="63" spans="1:15" ht="14.25" customHeight="1">
      <c r="A63" s="1334" t="s">
        <v>275</v>
      </c>
      <c r="B63" s="1339" t="s">
        <v>2071</v>
      </c>
      <c r="C63" s="1339">
        <v>17610</v>
      </c>
      <c r="D63" s="1339">
        <v>16500</v>
      </c>
      <c r="E63" s="1339">
        <v>17330</v>
      </c>
      <c r="F63" s="1356"/>
      <c r="H63" s="1354"/>
    </row>
    <row r="64" spans="1:15" ht="14.25" customHeight="1">
      <c r="A64" s="1334" t="s">
        <v>275</v>
      </c>
      <c r="B64" s="1339" t="s">
        <v>2081</v>
      </c>
      <c r="C64" s="1339">
        <v>16590</v>
      </c>
      <c r="D64" s="1339">
        <v>15130</v>
      </c>
      <c r="E64" s="1339">
        <v>16420</v>
      </c>
      <c r="F64" s="1356"/>
      <c r="H64" s="1354"/>
    </row>
    <row r="65" spans="1:8" s="1326" customFormat="1" ht="14.25" customHeight="1">
      <c r="A65" s="1334" t="s">
        <v>275</v>
      </c>
      <c r="B65" s="1339" t="s">
        <v>2091</v>
      </c>
      <c r="C65" s="1339">
        <v>15220</v>
      </c>
      <c r="D65" s="1339">
        <v>14660</v>
      </c>
      <c r="E65" s="1339">
        <v>15060</v>
      </c>
      <c r="F65" s="1347"/>
      <c r="H65" s="1354"/>
    </row>
    <row r="66" spans="1:8" s="1326" customFormat="1" ht="14.25" customHeight="1">
      <c r="A66" s="1334" t="s">
        <v>275</v>
      </c>
      <c r="B66" s="1339" t="s">
        <v>2101</v>
      </c>
      <c r="C66" s="1339">
        <v>14720</v>
      </c>
      <c r="D66" s="1339">
        <v>15970</v>
      </c>
      <c r="E66" s="1339">
        <v>14610</v>
      </c>
      <c r="F66" s="1347"/>
      <c r="H66" s="1354"/>
    </row>
    <row r="67" spans="1:8" s="1326" customFormat="1" ht="14.25" customHeight="1">
      <c r="A67" s="1334" t="s">
        <v>275</v>
      </c>
      <c r="B67" s="1339" t="s">
        <v>2111</v>
      </c>
      <c r="C67" s="1339">
        <v>16080</v>
      </c>
      <c r="D67" s="1339">
        <v>14840</v>
      </c>
      <c r="E67" s="1339">
        <v>15630</v>
      </c>
      <c r="F67" s="1347"/>
      <c r="H67" s="1354"/>
    </row>
    <row r="68" spans="1:8" s="1326" customFormat="1" ht="14.25" customHeight="1">
      <c r="A68" s="1334" t="s">
        <v>275</v>
      </c>
      <c r="B68" s="1339" t="s">
        <v>2120</v>
      </c>
      <c r="C68" s="1339">
        <v>14940</v>
      </c>
      <c r="D68" s="1339">
        <v>18000</v>
      </c>
      <c r="E68" s="1339">
        <v>14040</v>
      </c>
      <c r="F68" s="1347"/>
      <c r="H68" s="1354"/>
    </row>
    <row r="69" spans="1:8" s="1326" customFormat="1" ht="14.25" customHeight="1">
      <c r="A69" s="1334" t="s">
        <v>275</v>
      </c>
      <c r="B69" s="1339" t="s">
        <v>2128</v>
      </c>
      <c r="C69" s="1339">
        <v>18810</v>
      </c>
      <c r="D69" s="1339">
        <v>15100</v>
      </c>
      <c r="E69" s="1339">
        <v>14710</v>
      </c>
      <c r="F69" s="1347"/>
      <c r="H69" s="1354"/>
    </row>
    <row r="70" spans="1:8" s="1326" customFormat="1" ht="14.25" customHeight="1">
      <c r="A70" s="1334" t="s">
        <v>275</v>
      </c>
      <c r="B70" s="1339" t="s">
        <v>2136</v>
      </c>
      <c r="C70" s="1339">
        <v>18270</v>
      </c>
      <c r="D70" s="1339"/>
      <c r="E70" s="1339"/>
      <c r="F70" s="1347"/>
      <c r="H70" s="1354"/>
    </row>
    <row r="71" spans="1:8" s="1326" customFormat="1" ht="14.25" customHeight="1">
      <c r="A71" s="1334" t="s">
        <v>275</v>
      </c>
      <c r="B71" s="1339" t="s">
        <v>2143</v>
      </c>
      <c r="C71" s="1339">
        <v>15230</v>
      </c>
      <c r="D71" s="1339"/>
      <c r="E71" s="1339"/>
      <c r="F71" s="1347"/>
      <c r="H71" s="1354"/>
    </row>
    <row r="72" spans="1:8" s="1326" customFormat="1" ht="14.25" customHeight="1">
      <c r="A72" s="1334" t="s">
        <v>275</v>
      </c>
      <c r="B72" s="1339" t="s">
        <v>2150</v>
      </c>
      <c r="C72" s="1339"/>
      <c r="D72" s="1339"/>
      <c r="E72" s="1339"/>
      <c r="F72" s="1347">
        <v>4120</v>
      </c>
      <c r="H72" s="1354"/>
    </row>
    <row r="73" spans="1:8" s="1326" customFormat="1" ht="14.25" customHeight="1">
      <c r="A73" s="1334" t="s">
        <v>275</v>
      </c>
      <c r="B73" s="1339" t="s">
        <v>2157</v>
      </c>
      <c r="C73" s="1339"/>
      <c r="D73" s="1339"/>
      <c r="E73" s="1339"/>
      <c r="F73" s="1347">
        <v>3930</v>
      </c>
      <c r="H73" s="1354"/>
    </row>
    <row r="74" spans="1:8" s="1326" customFormat="1" ht="14.25" customHeight="1">
      <c r="A74" s="1334" t="s">
        <v>275</v>
      </c>
      <c r="B74" s="1339" t="s">
        <v>2164</v>
      </c>
      <c r="C74" s="1339"/>
      <c r="D74" s="1339"/>
      <c r="E74" s="1339"/>
      <c r="F74" s="1347">
        <v>4060</v>
      </c>
      <c r="H74" s="1354"/>
    </row>
    <row r="75" spans="1:8" s="1326" customFormat="1" ht="14.25" customHeight="1">
      <c r="A75" s="1334" t="s">
        <v>275</v>
      </c>
      <c r="B75" s="1345" t="s">
        <v>2171</v>
      </c>
      <c r="C75" s="1345"/>
      <c r="D75" s="1345"/>
      <c r="E75" s="1345"/>
      <c r="F75" s="1355">
        <v>3750</v>
      </c>
      <c r="H75" s="1354"/>
    </row>
    <row r="76" spans="1:8" s="1326" customFormat="1" ht="14.25" customHeight="1">
      <c r="A76" s="1334" t="s">
        <v>284</v>
      </c>
      <c r="B76" s="1335" t="s">
        <v>1920</v>
      </c>
      <c r="C76" s="1335">
        <v>14690</v>
      </c>
      <c r="D76" s="1335">
        <v>14640</v>
      </c>
      <c r="E76" s="1335">
        <v>14590</v>
      </c>
      <c r="F76" s="1336">
        <v>3060</v>
      </c>
      <c r="H76" s="1354"/>
    </row>
    <row r="77" spans="1:8" s="1326" customFormat="1" ht="14.25" customHeight="1">
      <c r="A77" s="1334" t="s">
        <v>284</v>
      </c>
      <c r="B77" s="1339" t="s">
        <v>1932</v>
      </c>
      <c r="C77" s="1339">
        <v>12550</v>
      </c>
      <c r="D77" s="1339">
        <v>12480</v>
      </c>
      <c r="E77" s="1339">
        <v>12450</v>
      </c>
      <c r="F77" s="1347">
        <v>2590</v>
      </c>
      <c r="H77" s="1354"/>
    </row>
    <row r="78" spans="1:8" s="1326" customFormat="1" ht="14.25" customHeight="1">
      <c r="A78" s="1334" t="s">
        <v>284</v>
      </c>
      <c r="B78" s="1339" t="s">
        <v>1945</v>
      </c>
      <c r="C78" s="1339">
        <v>14360</v>
      </c>
      <c r="D78" s="1339">
        <v>14320</v>
      </c>
      <c r="E78" s="1339">
        <v>12510</v>
      </c>
      <c r="F78" s="1347">
        <v>2700</v>
      </c>
      <c r="H78" s="1354"/>
    </row>
    <row r="79" spans="1:8" s="1326" customFormat="1" ht="14.25" customHeight="1">
      <c r="A79" s="1334" t="s">
        <v>284</v>
      </c>
      <c r="B79" s="1339" t="s">
        <v>1957</v>
      </c>
      <c r="C79" s="1339">
        <v>12590</v>
      </c>
      <c r="D79" s="1339">
        <v>12540</v>
      </c>
      <c r="E79" s="1339">
        <v>12350</v>
      </c>
      <c r="F79" s="1347">
        <v>2740</v>
      </c>
      <c r="H79" s="1354"/>
    </row>
    <row r="80" spans="1:8" s="1326" customFormat="1" ht="14.25" customHeight="1">
      <c r="A80" s="1334" t="s">
        <v>284</v>
      </c>
      <c r="B80" s="1339" t="s">
        <v>1969</v>
      </c>
      <c r="C80" s="1339">
        <v>12450</v>
      </c>
      <c r="D80" s="1339">
        <v>12370</v>
      </c>
      <c r="E80" s="1339">
        <v>10790</v>
      </c>
      <c r="F80" s="1347">
        <v>2290</v>
      </c>
      <c r="H80" s="1354"/>
    </row>
    <row r="81" spans="1:8" s="1326" customFormat="1" ht="14.25" customHeight="1">
      <c r="A81" s="1334" t="s">
        <v>284</v>
      </c>
      <c r="B81" s="1339" t="s">
        <v>1980</v>
      </c>
      <c r="C81" s="1339">
        <v>14210</v>
      </c>
      <c r="D81" s="1339">
        <v>14150</v>
      </c>
      <c r="E81" s="1339">
        <v>12730</v>
      </c>
      <c r="F81" s="1347">
        <v>2240</v>
      </c>
      <c r="H81" s="1354"/>
    </row>
    <row r="82" spans="1:8" s="1326" customFormat="1" ht="14.25" customHeight="1">
      <c r="A82" s="1334" t="s">
        <v>284</v>
      </c>
      <c r="B82" s="1339" t="s">
        <v>1991</v>
      </c>
      <c r="C82" s="1339">
        <v>10860</v>
      </c>
      <c r="D82" s="1339">
        <v>10820</v>
      </c>
      <c r="E82" s="1339">
        <v>14720</v>
      </c>
      <c r="F82" s="1347">
        <v>2490</v>
      </c>
      <c r="H82" s="1354"/>
    </row>
    <row r="83" spans="1:8" s="1326" customFormat="1" ht="14.25" customHeight="1">
      <c r="A83" s="1334" t="s">
        <v>284</v>
      </c>
      <c r="B83" s="1339" t="s">
        <v>2002</v>
      </c>
      <c r="C83" s="1339">
        <v>12810</v>
      </c>
      <c r="D83" s="1339">
        <v>12760</v>
      </c>
      <c r="E83" s="1339">
        <v>14830</v>
      </c>
      <c r="F83" s="1347">
        <v>2450</v>
      </c>
      <c r="H83" s="1354"/>
    </row>
    <row r="84" spans="1:8" s="1326" customFormat="1" ht="14.25" customHeight="1">
      <c r="A84" s="1334" t="s">
        <v>284</v>
      </c>
      <c r="B84" s="1339" t="s">
        <v>2012</v>
      </c>
      <c r="C84" s="1339">
        <v>14950</v>
      </c>
      <c r="D84" s="1339">
        <v>14810</v>
      </c>
      <c r="E84" s="1339">
        <v>12590</v>
      </c>
      <c r="F84" s="1347">
        <v>2540</v>
      </c>
      <c r="H84" s="1354"/>
    </row>
    <row r="85" spans="1:8" s="1326" customFormat="1" ht="14.25" customHeight="1">
      <c r="A85" s="1334" t="s">
        <v>284</v>
      </c>
      <c r="B85" s="1339" t="s">
        <v>2022</v>
      </c>
      <c r="C85" s="1339">
        <v>14960</v>
      </c>
      <c r="D85" s="1339">
        <v>14890</v>
      </c>
      <c r="E85" s="1339">
        <v>12840</v>
      </c>
      <c r="F85" s="1347">
        <v>2840</v>
      </c>
      <c r="H85" s="1354"/>
    </row>
    <row r="86" spans="1:8" s="1326" customFormat="1" ht="14.25" customHeight="1">
      <c r="A86" s="1334" t="s">
        <v>284</v>
      </c>
      <c r="B86" s="1339" t="s">
        <v>2032</v>
      </c>
      <c r="C86" s="1339">
        <v>12730</v>
      </c>
      <c r="D86" s="1339">
        <v>12660</v>
      </c>
      <c r="E86" s="1339">
        <v>13310</v>
      </c>
      <c r="F86" s="1347">
        <v>3140</v>
      </c>
      <c r="H86" s="1354"/>
    </row>
    <row r="87" spans="1:8" s="1326" customFormat="1" ht="14.25" customHeight="1">
      <c r="A87" s="1334" t="s">
        <v>284</v>
      </c>
      <c r="B87" s="1339" t="s">
        <v>2042</v>
      </c>
      <c r="C87" s="1339">
        <v>12940</v>
      </c>
      <c r="D87" s="1339">
        <v>12890</v>
      </c>
      <c r="E87" s="1339">
        <v>11580</v>
      </c>
      <c r="F87" s="1356"/>
      <c r="H87" s="1354"/>
    </row>
    <row r="88" spans="1:8" s="1326" customFormat="1" ht="14.25" customHeight="1">
      <c r="A88" s="1334" t="s">
        <v>284</v>
      </c>
      <c r="B88" s="1339" t="s">
        <v>2052</v>
      </c>
      <c r="C88" s="1339">
        <v>13430</v>
      </c>
      <c r="D88" s="1339">
        <v>13360</v>
      </c>
      <c r="E88" s="1339">
        <v>12790</v>
      </c>
      <c r="F88" s="1356"/>
      <c r="H88" s="1354"/>
    </row>
    <row r="89" spans="1:8" s="1326" customFormat="1" ht="14.25" customHeight="1">
      <c r="A89" s="1334" t="s">
        <v>284</v>
      </c>
      <c r="B89" s="1339" t="s">
        <v>2062</v>
      </c>
      <c r="C89" s="1339">
        <v>11680</v>
      </c>
      <c r="D89" s="1339">
        <v>11630</v>
      </c>
      <c r="E89" s="1339">
        <v>11320</v>
      </c>
      <c r="F89" s="1356"/>
      <c r="H89" s="1354"/>
    </row>
    <row r="90" spans="1:8" s="1326" customFormat="1" ht="14.25" customHeight="1">
      <c r="A90" s="1334" t="s">
        <v>284</v>
      </c>
      <c r="B90" s="1339" t="s">
        <v>2072</v>
      </c>
      <c r="C90" s="1339">
        <v>12890</v>
      </c>
      <c r="D90" s="1339">
        <v>12820</v>
      </c>
      <c r="E90" s="1339">
        <v>12710</v>
      </c>
      <c r="F90" s="1356"/>
      <c r="H90" s="1354"/>
    </row>
    <row r="91" spans="1:8" s="1326" customFormat="1" ht="14.25" customHeight="1">
      <c r="A91" s="1334" t="s">
        <v>284</v>
      </c>
      <c r="B91" s="1339" t="s">
        <v>2082</v>
      </c>
      <c r="C91" s="1339">
        <v>11410</v>
      </c>
      <c r="D91" s="1339">
        <v>11360</v>
      </c>
      <c r="E91" s="1339">
        <v>12670</v>
      </c>
      <c r="F91" s="1356"/>
      <c r="H91" s="1354"/>
    </row>
    <row r="92" spans="1:8" s="1326" customFormat="1" ht="14.25" customHeight="1">
      <c r="A92" s="1334" t="s">
        <v>284</v>
      </c>
      <c r="B92" s="1339" t="s">
        <v>2092</v>
      </c>
      <c r="C92" s="1339">
        <v>12770</v>
      </c>
      <c r="D92" s="1339">
        <v>12740</v>
      </c>
      <c r="E92" s="1339">
        <v>11970</v>
      </c>
      <c r="F92" s="1356"/>
      <c r="H92" s="1354"/>
    </row>
    <row r="93" spans="1:8" s="1326" customFormat="1" ht="14.25" customHeight="1">
      <c r="A93" s="1334" t="s">
        <v>284</v>
      </c>
      <c r="B93" s="1339" t="s">
        <v>2102</v>
      </c>
      <c r="C93" s="1339">
        <v>12740</v>
      </c>
      <c r="D93" s="1339">
        <v>12700</v>
      </c>
      <c r="E93" s="1339">
        <v>12540</v>
      </c>
      <c r="F93" s="1356"/>
      <c r="H93" s="1354"/>
    </row>
    <row r="94" spans="1:8" s="1326" customFormat="1" ht="14.25" customHeight="1">
      <c r="A94" s="1334" t="s">
        <v>284</v>
      </c>
      <c r="B94" s="1339" t="s">
        <v>2112</v>
      </c>
      <c r="C94" s="1339">
        <v>12020</v>
      </c>
      <c r="D94" s="1339">
        <v>11990</v>
      </c>
      <c r="E94" s="1339">
        <v>13110</v>
      </c>
      <c r="F94" s="1356"/>
      <c r="H94" s="1354"/>
    </row>
    <row r="95" spans="1:8" s="1326" customFormat="1" ht="14.25" customHeight="1">
      <c r="A95" s="1334" t="s">
        <v>284</v>
      </c>
      <c r="B95" s="1339" t="s">
        <v>2121</v>
      </c>
      <c r="C95" s="1339">
        <v>12620</v>
      </c>
      <c r="D95" s="1339">
        <v>12580</v>
      </c>
      <c r="E95" s="1339">
        <v>13160</v>
      </c>
      <c r="F95" s="1347"/>
      <c r="H95" s="1354"/>
    </row>
    <row r="96" spans="1:8" s="1326" customFormat="1" ht="14.25" customHeight="1">
      <c r="A96" s="1334" t="s">
        <v>284</v>
      </c>
      <c r="B96" s="1339" t="s">
        <v>2129</v>
      </c>
      <c r="C96" s="1339">
        <v>13200</v>
      </c>
      <c r="D96" s="1339">
        <v>13150</v>
      </c>
      <c r="E96" s="1339">
        <v>12900</v>
      </c>
      <c r="F96" s="1347"/>
      <c r="H96" s="1354"/>
    </row>
    <row r="97" spans="1:8" s="1326" customFormat="1" ht="14.25" customHeight="1">
      <c r="A97" s="1334" t="s">
        <v>284</v>
      </c>
      <c r="B97" s="1339" t="s">
        <v>2137</v>
      </c>
      <c r="C97" s="1339">
        <v>13270</v>
      </c>
      <c r="D97" s="1339">
        <v>13210</v>
      </c>
      <c r="E97" s="1339">
        <v>11080</v>
      </c>
      <c r="F97" s="1347"/>
      <c r="H97" s="1354"/>
    </row>
    <row r="98" spans="1:8" s="1326" customFormat="1" ht="14.25" customHeight="1">
      <c r="A98" s="1334" t="s">
        <v>284</v>
      </c>
      <c r="B98" s="1339" t="s">
        <v>2144</v>
      </c>
      <c r="C98" s="1339">
        <v>13010</v>
      </c>
      <c r="D98" s="1339">
        <v>12930</v>
      </c>
      <c r="E98" s="1339">
        <v>12840</v>
      </c>
      <c r="F98" s="1347"/>
      <c r="H98" s="1354"/>
    </row>
    <row r="99" spans="1:8" s="1326" customFormat="1" ht="14.25" customHeight="1">
      <c r="A99" s="1334" t="s">
        <v>284</v>
      </c>
      <c r="B99" s="1339" t="s">
        <v>2151</v>
      </c>
      <c r="C99" s="1339">
        <v>11190</v>
      </c>
      <c r="D99" s="1339">
        <v>11130</v>
      </c>
      <c r="E99" s="1339"/>
      <c r="F99" s="1347"/>
      <c r="H99" s="1354"/>
    </row>
    <row r="100" spans="1:8" s="1326" customFormat="1" ht="14.25" customHeight="1">
      <c r="A100" s="1334" t="s">
        <v>284</v>
      </c>
      <c r="B100" s="1339" t="s">
        <v>2158</v>
      </c>
      <c r="C100" s="1339">
        <v>14280</v>
      </c>
      <c r="D100" s="1339">
        <v>14180</v>
      </c>
      <c r="E100" s="1339"/>
      <c r="F100" s="1347"/>
      <c r="H100" s="1354"/>
    </row>
    <row r="101" spans="1:8" s="1326" customFormat="1" ht="14.25" customHeight="1">
      <c r="A101" s="1334" t="s">
        <v>284</v>
      </c>
      <c r="B101" s="1339" t="s">
        <v>2165</v>
      </c>
      <c r="C101" s="1339">
        <v>12960</v>
      </c>
      <c r="D101" s="1339">
        <v>12890</v>
      </c>
      <c r="E101" s="1339"/>
      <c r="F101" s="1347"/>
      <c r="H101" s="1354"/>
    </row>
    <row r="102" spans="1:8" s="1326" customFormat="1" ht="14.25" customHeight="1">
      <c r="A102" s="1334" t="s">
        <v>284</v>
      </c>
      <c r="B102" s="1339" t="s">
        <v>2172</v>
      </c>
      <c r="C102" s="1339"/>
      <c r="D102" s="1339"/>
      <c r="E102" s="1339"/>
      <c r="F102" s="1347">
        <v>3100</v>
      </c>
      <c r="H102" s="1354"/>
    </row>
    <row r="103" spans="1:8" s="1326" customFormat="1" ht="14.25" customHeight="1">
      <c r="A103" s="1334" t="s">
        <v>284</v>
      </c>
      <c r="B103" s="1339" t="s">
        <v>2177</v>
      </c>
      <c r="C103" s="1339"/>
      <c r="D103" s="1339"/>
      <c r="E103" s="1339"/>
      <c r="F103" s="1347">
        <v>2320</v>
      </c>
      <c r="H103" s="1354"/>
    </row>
    <row r="104" spans="1:8" s="1326" customFormat="1" ht="14.25" customHeight="1">
      <c r="A104" s="1334" t="s">
        <v>284</v>
      </c>
      <c r="B104" s="1339" t="s">
        <v>2182</v>
      </c>
      <c r="C104" s="1339"/>
      <c r="D104" s="1339"/>
      <c r="E104" s="1339"/>
      <c r="F104" s="1347">
        <v>2320</v>
      </c>
      <c r="H104" s="1354"/>
    </row>
    <row r="105" spans="1:8" s="1326" customFormat="1" ht="14.25" customHeight="1">
      <c r="A105" s="1334" t="s">
        <v>284</v>
      </c>
      <c r="B105" s="1339" t="s">
        <v>2187</v>
      </c>
      <c r="C105" s="1339"/>
      <c r="D105" s="1339"/>
      <c r="E105" s="1339"/>
      <c r="F105" s="1347">
        <v>2320</v>
      </c>
      <c r="H105" s="1354"/>
    </row>
    <row r="106" spans="1:8" s="1326" customFormat="1" ht="14.25" customHeight="1">
      <c r="A106" s="1334" t="s">
        <v>284</v>
      </c>
      <c r="B106" s="1339" t="s">
        <v>2192</v>
      </c>
      <c r="C106" s="1339"/>
      <c r="D106" s="1339"/>
      <c r="E106" s="1339"/>
      <c r="F106" s="1347">
        <v>2320</v>
      </c>
      <c r="H106" s="1354"/>
    </row>
    <row r="107" spans="1:8" s="1326" customFormat="1" ht="14.25" customHeight="1">
      <c r="A107" s="1334" t="s">
        <v>284</v>
      </c>
      <c r="B107" s="1339" t="s">
        <v>2197</v>
      </c>
      <c r="C107" s="1339"/>
      <c r="D107" s="1339"/>
      <c r="E107" s="1339"/>
      <c r="F107" s="1347">
        <v>2280</v>
      </c>
      <c r="H107" s="1354"/>
    </row>
    <row r="108" spans="1:8" s="1326" customFormat="1" ht="14.25" customHeight="1">
      <c r="A108" s="1334" t="s">
        <v>284</v>
      </c>
      <c r="B108" s="1339" t="s">
        <v>2202</v>
      </c>
      <c r="C108" s="1339"/>
      <c r="D108" s="1339"/>
      <c r="E108" s="1339"/>
      <c r="F108" s="1347">
        <v>2280</v>
      </c>
      <c r="H108" s="1354"/>
    </row>
    <row r="109" spans="1:8" s="1326" customFormat="1" ht="14.25" customHeight="1">
      <c r="A109" s="1334" t="s">
        <v>284</v>
      </c>
      <c r="B109" s="1345" t="s">
        <v>2207</v>
      </c>
      <c r="C109" s="1345"/>
      <c r="D109" s="1345"/>
      <c r="E109" s="1345"/>
      <c r="F109" s="1355">
        <v>2280</v>
      </c>
      <c r="H109" s="1354"/>
    </row>
    <row r="110" spans="1:8" s="1326" customFormat="1" ht="14.25" customHeight="1">
      <c r="A110" s="1334" t="s">
        <v>292</v>
      </c>
      <c r="B110" s="1335" t="s">
        <v>1921</v>
      </c>
      <c r="C110" s="1335">
        <v>10520</v>
      </c>
      <c r="D110" s="1335">
        <v>10490</v>
      </c>
      <c r="E110" s="1335">
        <v>10760</v>
      </c>
      <c r="F110" s="1336">
        <v>2160</v>
      </c>
      <c r="H110" s="1354"/>
    </row>
    <row r="111" spans="1:8" s="1326" customFormat="1" ht="14.25" customHeight="1">
      <c r="A111" s="1334" t="s">
        <v>292</v>
      </c>
      <c r="B111" s="1339" t="s">
        <v>1933</v>
      </c>
      <c r="C111" s="1339">
        <v>10090</v>
      </c>
      <c r="D111" s="1339">
        <v>10060</v>
      </c>
      <c r="E111" s="1339">
        <v>10300</v>
      </c>
      <c r="F111" s="1347">
        <v>2010</v>
      </c>
      <c r="H111" s="1354"/>
    </row>
    <row r="112" spans="1:8" s="1326" customFormat="1" ht="14.25" customHeight="1">
      <c r="A112" s="1334" t="s">
        <v>292</v>
      </c>
      <c r="B112" s="1339" t="s">
        <v>1946</v>
      </c>
      <c r="C112" s="1339">
        <v>9910</v>
      </c>
      <c r="D112" s="1339">
        <v>9850</v>
      </c>
      <c r="E112" s="1339">
        <v>9960</v>
      </c>
      <c r="F112" s="1347">
        <v>2090</v>
      </c>
      <c r="H112" s="1354"/>
    </row>
    <row r="113" spans="1:8" s="1326" customFormat="1" ht="14.25" customHeight="1">
      <c r="A113" s="1334" t="s">
        <v>292</v>
      </c>
      <c r="B113" s="1339" t="s">
        <v>1958</v>
      </c>
      <c r="C113" s="1339">
        <v>11430</v>
      </c>
      <c r="D113" s="1339">
        <v>11400</v>
      </c>
      <c r="E113" s="1339">
        <v>11710</v>
      </c>
      <c r="F113" s="1347">
        <v>2050</v>
      </c>
      <c r="H113" s="1354"/>
    </row>
    <row r="114" spans="1:8" s="1326" customFormat="1" ht="14.25" customHeight="1">
      <c r="A114" s="1334" t="s">
        <v>292</v>
      </c>
      <c r="B114" s="1339" t="s">
        <v>1970</v>
      </c>
      <c r="C114" s="1339">
        <v>11390</v>
      </c>
      <c r="D114" s="1339">
        <v>11350</v>
      </c>
      <c r="E114" s="1339">
        <v>11640</v>
      </c>
      <c r="F114" s="1347">
        <v>1620</v>
      </c>
      <c r="H114" s="1354"/>
    </row>
    <row r="115" spans="1:8" s="1326" customFormat="1" ht="14.25" customHeight="1">
      <c r="A115" s="1334" t="s">
        <v>292</v>
      </c>
      <c r="B115" s="1339" t="s">
        <v>1981</v>
      </c>
      <c r="C115" s="1339">
        <v>9930</v>
      </c>
      <c r="D115" s="1339">
        <v>9900</v>
      </c>
      <c r="E115" s="1339">
        <v>10160</v>
      </c>
      <c r="F115" s="1347">
        <v>1580</v>
      </c>
      <c r="H115" s="1354"/>
    </row>
    <row r="116" spans="1:8" s="1326" customFormat="1" ht="14.25" customHeight="1">
      <c r="A116" s="1334" t="s">
        <v>292</v>
      </c>
      <c r="B116" s="1339" t="s">
        <v>1992</v>
      </c>
      <c r="C116" s="1339">
        <v>9150</v>
      </c>
      <c r="D116" s="1339">
        <v>9120</v>
      </c>
      <c r="E116" s="1339">
        <v>9380</v>
      </c>
      <c r="F116" s="1347">
        <v>1750</v>
      </c>
      <c r="H116" s="1354"/>
    </row>
    <row r="117" spans="1:8" s="1326" customFormat="1" ht="14.25" customHeight="1">
      <c r="A117" s="1334" t="s">
        <v>292</v>
      </c>
      <c r="B117" s="1339" t="s">
        <v>2003</v>
      </c>
      <c r="C117" s="1339">
        <v>10680</v>
      </c>
      <c r="D117" s="1339">
        <v>10650</v>
      </c>
      <c r="E117" s="1339">
        <v>10970</v>
      </c>
      <c r="F117" s="1347">
        <v>1730</v>
      </c>
      <c r="H117" s="1354"/>
    </row>
    <row r="118" spans="1:8" s="1326" customFormat="1" ht="14.25" customHeight="1">
      <c r="A118" s="1334" t="s">
        <v>292</v>
      </c>
      <c r="B118" s="1339" t="s">
        <v>2013</v>
      </c>
      <c r="C118" s="1339">
        <v>10080</v>
      </c>
      <c r="D118" s="1339">
        <v>10050</v>
      </c>
      <c r="E118" s="1339">
        <v>10350</v>
      </c>
      <c r="F118" s="1347">
        <v>1920</v>
      </c>
      <c r="H118" s="1354"/>
    </row>
    <row r="119" spans="1:8" s="1326" customFormat="1" ht="14.25" customHeight="1">
      <c r="A119" s="1334" t="s">
        <v>292</v>
      </c>
      <c r="B119" s="1339" t="s">
        <v>2023</v>
      </c>
      <c r="C119" s="1339">
        <v>9450</v>
      </c>
      <c r="D119" s="1339">
        <v>9410</v>
      </c>
      <c r="E119" s="1339">
        <v>9680</v>
      </c>
      <c r="F119" s="1347">
        <v>1880</v>
      </c>
      <c r="H119" s="1354"/>
    </row>
    <row r="120" spans="1:8" s="1326" customFormat="1" ht="14.25" customHeight="1">
      <c r="A120" s="1334" t="s">
        <v>292</v>
      </c>
      <c r="B120" s="1339" t="s">
        <v>2033</v>
      </c>
      <c r="C120" s="1339">
        <v>8730</v>
      </c>
      <c r="D120" s="1339">
        <v>8700</v>
      </c>
      <c r="E120" s="1339">
        <v>8950</v>
      </c>
      <c r="F120" s="1347">
        <v>1830</v>
      </c>
      <c r="H120" s="1354"/>
    </row>
    <row r="121" spans="1:8" s="1326" customFormat="1" ht="14.25" customHeight="1">
      <c r="A121" s="1334" t="s">
        <v>292</v>
      </c>
      <c r="B121" s="1339" t="s">
        <v>2043</v>
      </c>
      <c r="C121" s="1339">
        <v>10070</v>
      </c>
      <c r="D121" s="1339">
        <v>10040</v>
      </c>
      <c r="E121" s="1339">
        <v>10270</v>
      </c>
      <c r="F121" s="1347">
        <v>1960</v>
      </c>
      <c r="H121" s="1354"/>
    </row>
    <row r="122" spans="1:8" s="1326" customFormat="1" ht="14.25" customHeight="1">
      <c r="A122" s="1334" t="s">
        <v>292</v>
      </c>
      <c r="B122" s="1339" t="s">
        <v>2053</v>
      </c>
      <c r="C122" s="1339">
        <v>10500</v>
      </c>
      <c r="D122" s="1339">
        <v>10470</v>
      </c>
      <c r="E122" s="1339">
        <v>10780</v>
      </c>
      <c r="F122" s="1347">
        <v>2180</v>
      </c>
      <c r="H122" s="1354"/>
    </row>
    <row r="123" spans="1:8" s="1326" customFormat="1" ht="14.25" customHeight="1">
      <c r="A123" s="1334" t="s">
        <v>292</v>
      </c>
      <c r="B123" s="1339" t="s">
        <v>2063</v>
      </c>
      <c r="C123" s="1339">
        <v>10390</v>
      </c>
      <c r="D123" s="1339">
        <v>10360</v>
      </c>
      <c r="E123" s="1339">
        <v>10660</v>
      </c>
      <c r="F123" s="1347">
        <v>2040</v>
      </c>
      <c r="H123" s="1354"/>
    </row>
    <row r="124" spans="1:8" s="1326" customFormat="1" ht="14.25" customHeight="1">
      <c r="A124" s="1334" t="s">
        <v>292</v>
      </c>
      <c r="B124" s="1339" t="s">
        <v>2073</v>
      </c>
      <c r="C124" s="1339">
        <v>10390</v>
      </c>
      <c r="D124" s="1339">
        <v>10360</v>
      </c>
      <c r="E124" s="1339">
        <v>10680</v>
      </c>
      <c r="F124" s="1356"/>
      <c r="H124" s="1354"/>
    </row>
    <row r="125" spans="1:8" s="1326" customFormat="1" ht="14.25" customHeight="1">
      <c r="A125" s="1334" t="s">
        <v>292</v>
      </c>
      <c r="B125" s="1339" t="s">
        <v>2083</v>
      </c>
      <c r="C125" s="1339">
        <v>10440</v>
      </c>
      <c r="D125" s="1339">
        <v>10410</v>
      </c>
      <c r="E125" s="1339">
        <v>10710</v>
      </c>
      <c r="F125" s="1356"/>
      <c r="H125" s="1354"/>
    </row>
    <row r="126" spans="1:8" s="1326" customFormat="1" ht="14.25" customHeight="1">
      <c r="A126" s="1334" t="s">
        <v>292</v>
      </c>
      <c r="B126" s="1339" t="s">
        <v>2093</v>
      </c>
      <c r="C126" s="1339">
        <v>10780</v>
      </c>
      <c r="D126" s="1339">
        <v>10750</v>
      </c>
      <c r="E126" s="1339">
        <v>11080</v>
      </c>
      <c r="F126" s="1356"/>
      <c r="H126" s="1354"/>
    </row>
    <row r="127" spans="1:8" s="1326" customFormat="1" ht="14.25" customHeight="1">
      <c r="A127" s="1334" t="s">
        <v>292</v>
      </c>
      <c r="B127" s="1339" t="s">
        <v>2103</v>
      </c>
      <c r="C127" s="1339">
        <v>10100</v>
      </c>
      <c r="D127" s="1339">
        <v>10070</v>
      </c>
      <c r="E127" s="1339">
        <v>10350</v>
      </c>
      <c r="F127" s="1356"/>
      <c r="H127" s="1354"/>
    </row>
    <row r="128" spans="1:8" s="1326" customFormat="1" ht="14.25" customHeight="1">
      <c r="A128" s="1334" t="s">
        <v>292</v>
      </c>
      <c r="B128" s="1339" t="s">
        <v>2113</v>
      </c>
      <c r="C128" s="1339">
        <v>9200</v>
      </c>
      <c r="D128" s="1339">
        <v>9160</v>
      </c>
      <c r="E128" s="1339">
        <v>9660</v>
      </c>
      <c r="F128" s="1356"/>
      <c r="H128" s="1354"/>
    </row>
    <row r="129" spans="1:8" s="1326" customFormat="1" ht="14.25" customHeight="1">
      <c r="A129" s="1334" t="s">
        <v>292</v>
      </c>
      <c r="B129" s="1339" t="s">
        <v>2122</v>
      </c>
      <c r="C129" s="1339">
        <v>10340</v>
      </c>
      <c r="D129" s="1339">
        <v>10310</v>
      </c>
      <c r="E129" s="1339">
        <v>10580</v>
      </c>
      <c r="F129" s="1356"/>
      <c r="H129" s="1354"/>
    </row>
    <row r="130" spans="1:8" s="1326" customFormat="1" ht="14.25" customHeight="1">
      <c r="A130" s="1334" t="s">
        <v>292</v>
      </c>
      <c r="B130" s="1339" t="s">
        <v>2130</v>
      </c>
      <c r="C130" s="1339">
        <v>9680</v>
      </c>
      <c r="D130" s="1339">
        <v>9660</v>
      </c>
      <c r="E130" s="1339">
        <v>9950</v>
      </c>
      <c r="F130" s="1356"/>
      <c r="H130" s="1354"/>
    </row>
    <row r="131" spans="1:8" s="1326" customFormat="1" ht="14.25" customHeight="1">
      <c r="A131" s="1334" t="s">
        <v>292</v>
      </c>
      <c r="B131" s="1339" t="s">
        <v>2138</v>
      </c>
      <c r="C131" s="1339">
        <v>9540</v>
      </c>
      <c r="D131" s="1339">
        <v>9510</v>
      </c>
      <c r="E131" s="1339">
        <v>9790</v>
      </c>
      <c r="F131" s="1356"/>
      <c r="H131" s="1354"/>
    </row>
    <row r="132" spans="1:8" s="1326" customFormat="1" ht="14.25" customHeight="1">
      <c r="A132" s="1334" t="s">
        <v>292</v>
      </c>
      <c r="B132" s="1339" t="s">
        <v>2145</v>
      </c>
      <c r="C132" s="1339">
        <v>9320</v>
      </c>
      <c r="D132" s="1339">
        <v>9290</v>
      </c>
      <c r="E132" s="1339">
        <v>9570</v>
      </c>
      <c r="F132" s="1356"/>
      <c r="H132" s="1354"/>
    </row>
    <row r="133" spans="1:8" s="1326" customFormat="1" ht="14.25" customHeight="1">
      <c r="A133" s="1334" t="s">
        <v>292</v>
      </c>
      <c r="B133" s="1339" t="s">
        <v>2152</v>
      </c>
      <c r="C133" s="1339">
        <v>10310</v>
      </c>
      <c r="D133" s="1339">
        <v>10280</v>
      </c>
      <c r="E133" s="1339">
        <v>10530</v>
      </c>
      <c r="F133" s="1356"/>
      <c r="H133" s="1354"/>
    </row>
    <row r="134" spans="1:8" s="1326" customFormat="1" ht="14.25" customHeight="1">
      <c r="A134" s="1334" t="s">
        <v>292</v>
      </c>
      <c r="B134" s="1339" t="s">
        <v>2159</v>
      </c>
      <c r="C134" s="1339">
        <v>10370</v>
      </c>
      <c r="D134" s="1339">
        <v>10310</v>
      </c>
      <c r="E134" s="1339">
        <v>10240</v>
      </c>
      <c r="F134" s="1347">
        <v>2060</v>
      </c>
      <c r="H134" s="1354"/>
    </row>
    <row r="135" spans="1:8" s="1326" customFormat="1" ht="14.25" customHeight="1">
      <c r="A135" s="1334" t="s">
        <v>292</v>
      </c>
      <c r="B135" s="1339" t="s">
        <v>2166</v>
      </c>
      <c r="C135" s="1339">
        <v>9300</v>
      </c>
      <c r="D135" s="1339">
        <v>9270</v>
      </c>
      <c r="E135" s="1339">
        <v>9350</v>
      </c>
      <c r="F135" s="1356"/>
      <c r="H135" s="1354"/>
    </row>
    <row r="136" spans="1:8" s="1326" customFormat="1" ht="14.25" customHeight="1">
      <c r="A136" s="1334" t="s">
        <v>292</v>
      </c>
      <c r="B136" s="1339" t="s">
        <v>2173</v>
      </c>
      <c r="C136" s="1339">
        <v>10160</v>
      </c>
      <c r="D136" s="1339">
        <v>10110</v>
      </c>
      <c r="E136" s="1339">
        <v>10080</v>
      </c>
      <c r="F136" s="1356"/>
      <c r="H136" s="1354"/>
    </row>
    <row r="137" spans="1:8" s="1326" customFormat="1" ht="14.25" customHeight="1">
      <c r="A137" s="1334" t="s">
        <v>292</v>
      </c>
      <c r="B137" s="1339" t="s">
        <v>2178</v>
      </c>
      <c r="C137" s="1339">
        <v>9200</v>
      </c>
      <c r="D137" s="1339">
        <v>9170</v>
      </c>
      <c r="E137" s="1339">
        <v>9450</v>
      </c>
      <c r="F137" s="1356"/>
      <c r="H137" s="1354"/>
    </row>
    <row r="138" spans="1:8" s="1326" customFormat="1" ht="14.25" customHeight="1">
      <c r="A138" s="1334" t="s">
        <v>292</v>
      </c>
      <c r="B138" s="1339" t="s">
        <v>2183</v>
      </c>
      <c r="C138" s="1339">
        <v>9690</v>
      </c>
      <c r="D138" s="1339">
        <v>9660</v>
      </c>
      <c r="E138" s="1339">
        <v>9840</v>
      </c>
      <c r="F138" s="1356"/>
      <c r="H138" s="1354"/>
    </row>
    <row r="139" spans="1:8" s="1326" customFormat="1" ht="14.25" customHeight="1">
      <c r="A139" s="1334" t="s">
        <v>292</v>
      </c>
      <c r="B139" s="1339" t="s">
        <v>2188</v>
      </c>
      <c r="C139" s="1339">
        <v>10290</v>
      </c>
      <c r="D139" s="1339">
        <v>10260</v>
      </c>
      <c r="E139" s="1339">
        <v>10550</v>
      </c>
      <c r="F139" s="1347">
        <v>1700</v>
      </c>
      <c r="H139" s="1354"/>
    </row>
    <row r="140" spans="1:8" s="1326" customFormat="1" ht="14.25" customHeight="1">
      <c r="A140" s="1334" t="s">
        <v>292</v>
      </c>
      <c r="B140" s="1339" t="s">
        <v>2193</v>
      </c>
      <c r="C140" s="1339">
        <v>9740</v>
      </c>
      <c r="D140" s="1339">
        <v>9710</v>
      </c>
      <c r="E140" s="1339">
        <v>10000</v>
      </c>
      <c r="F140" s="1347">
        <v>2000</v>
      </c>
      <c r="H140" s="1354"/>
    </row>
    <row r="141" spans="1:8" s="1326" customFormat="1" ht="14.25" customHeight="1">
      <c r="A141" s="1334" t="s">
        <v>292</v>
      </c>
      <c r="B141" s="1339" t="s">
        <v>2198</v>
      </c>
      <c r="C141" s="1339">
        <v>9810</v>
      </c>
      <c r="D141" s="1339">
        <v>9770</v>
      </c>
      <c r="E141" s="1339">
        <v>10060</v>
      </c>
      <c r="F141" s="1356"/>
      <c r="H141" s="1354"/>
    </row>
    <row r="142" spans="1:8" s="1326" customFormat="1" ht="14.25" customHeight="1">
      <c r="A142" s="1334" t="s">
        <v>292</v>
      </c>
      <c r="B142" s="1339" t="s">
        <v>2203</v>
      </c>
      <c r="C142" s="1339">
        <v>9300</v>
      </c>
      <c r="D142" s="1339">
        <v>9270</v>
      </c>
      <c r="E142" s="1339">
        <v>9530</v>
      </c>
      <c r="F142" s="1356"/>
      <c r="H142" s="1354"/>
    </row>
    <row r="143" spans="1:8" s="1326" customFormat="1" ht="14.25" customHeight="1">
      <c r="A143" s="1334" t="s">
        <v>292</v>
      </c>
      <c r="B143" s="1339" t="s">
        <v>2208</v>
      </c>
      <c r="C143" s="1339">
        <v>10080</v>
      </c>
      <c r="D143" s="1339">
        <v>10050</v>
      </c>
      <c r="E143" s="1339">
        <v>10340</v>
      </c>
      <c r="F143" s="1356"/>
      <c r="H143" s="1354"/>
    </row>
    <row r="144" spans="1:8" s="1326" customFormat="1" ht="14.25" customHeight="1">
      <c r="A144" s="1334" t="s">
        <v>292</v>
      </c>
      <c r="B144" s="1339" t="s">
        <v>2212</v>
      </c>
      <c r="C144" s="1339">
        <v>9820</v>
      </c>
      <c r="D144" s="1339">
        <v>9750</v>
      </c>
      <c r="E144" s="1339">
        <v>9900</v>
      </c>
      <c r="F144" s="1356"/>
      <c r="H144" s="1354"/>
    </row>
    <row r="145" spans="1:8" s="1326" customFormat="1" ht="14.25" customHeight="1">
      <c r="A145" s="1334" t="s">
        <v>292</v>
      </c>
      <c r="B145" s="1339" t="s">
        <v>2216</v>
      </c>
      <c r="C145" s="1339"/>
      <c r="D145" s="1339"/>
      <c r="E145" s="1339"/>
      <c r="F145" s="1347">
        <v>1740</v>
      </c>
      <c r="H145" s="1354"/>
    </row>
    <row r="146" spans="1:8" s="1326" customFormat="1" ht="14.25" customHeight="1">
      <c r="A146" s="1334" t="s">
        <v>292</v>
      </c>
      <c r="B146" s="1339" t="s">
        <v>2220</v>
      </c>
      <c r="C146" s="1339"/>
      <c r="D146" s="1339"/>
      <c r="E146" s="1339"/>
      <c r="F146" s="1347">
        <v>1740</v>
      </c>
      <c r="H146" s="1354"/>
    </row>
    <row r="147" spans="1:8" s="1326" customFormat="1" ht="14.25" customHeight="1">
      <c r="A147" s="1334" t="s">
        <v>292</v>
      </c>
      <c r="B147" s="1339" t="s">
        <v>2224</v>
      </c>
      <c r="C147" s="1339"/>
      <c r="D147" s="1339"/>
      <c r="E147" s="1339"/>
      <c r="F147" s="1347">
        <v>1740</v>
      </c>
      <c r="H147" s="1354"/>
    </row>
    <row r="148" spans="1:8" s="1326" customFormat="1" ht="14.25" customHeight="1">
      <c r="A148" s="1334" t="s">
        <v>292</v>
      </c>
      <c r="B148" s="1339" t="s">
        <v>2228</v>
      </c>
      <c r="C148" s="1339"/>
      <c r="D148" s="1339"/>
      <c r="E148" s="1339"/>
      <c r="F148" s="1347">
        <v>1740</v>
      </c>
      <c r="H148" s="1354"/>
    </row>
    <row r="149" spans="1:8" s="1326" customFormat="1" ht="14.25" customHeight="1">
      <c r="A149" s="1334" t="s">
        <v>292</v>
      </c>
      <c r="B149" s="1339" t="s">
        <v>2232</v>
      </c>
      <c r="C149" s="1339"/>
      <c r="D149" s="1339"/>
      <c r="E149" s="1339"/>
      <c r="F149" s="1347">
        <v>1740</v>
      </c>
      <c r="H149" s="1354"/>
    </row>
    <row r="150" spans="1:8" s="1326" customFormat="1" ht="14.25" customHeight="1">
      <c r="A150" s="1334" t="s">
        <v>292</v>
      </c>
      <c r="B150" s="1339" t="s">
        <v>2235</v>
      </c>
      <c r="C150" s="1339"/>
      <c r="D150" s="1339"/>
      <c r="E150" s="1339"/>
      <c r="F150" s="1347">
        <v>1610</v>
      </c>
      <c r="H150" s="1354"/>
    </row>
    <row r="151" spans="1:8" s="1326" customFormat="1" ht="14.25" customHeight="1">
      <c r="A151" s="1334" t="s">
        <v>292</v>
      </c>
      <c r="B151" s="1339" t="s">
        <v>2238</v>
      </c>
      <c r="C151" s="1339"/>
      <c r="D151" s="1339"/>
      <c r="E151" s="1339"/>
      <c r="F151" s="1347">
        <v>1610</v>
      </c>
      <c r="H151" s="1354"/>
    </row>
    <row r="152" spans="1:8" s="1326" customFormat="1" ht="14.25" customHeight="1">
      <c r="A152" s="1334" t="s">
        <v>292</v>
      </c>
      <c r="B152" s="1339" t="s">
        <v>2241</v>
      </c>
      <c r="C152" s="1339"/>
      <c r="D152" s="1339"/>
      <c r="E152" s="1339"/>
      <c r="F152" s="1347">
        <v>1610</v>
      </c>
      <c r="H152" s="1354"/>
    </row>
    <row r="153" spans="1:8" s="1326" customFormat="1" ht="14.25" customHeight="1">
      <c r="A153" s="1334" t="s">
        <v>292</v>
      </c>
      <c r="B153" s="1339" t="s">
        <v>2244</v>
      </c>
      <c r="C153" s="1339"/>
      <c r="D153" s="1339"/>
      <c r="E153" s="1339"/>
      <c r="F153" s="1347">
        <v>1610</v>
      </c>
      <c r="H153" s="1354"/>
    </row>
    <row r="154" spans="1:8" s="1326" customFormat="1" ht="14.25" customHeight="1">
      <c r="A154" s="1334" t="s">
        <v>292</v>
      </c>
      <c r="B154" s="1339" t="s">
        <v>2247</v>
      </c>
      <c r="C154" s="1339"/>
      <c r="D154" s="1339"/>
      <c r="E154" s="1339"/>
      <c r="F154" s="1347">
        <v>1610</v>
      </c>
      <c r="H154" s="1354"/>
    </row>
    <row r="155" spans="1:8" s="1326" customFormat="1" ht="14.25" customHeight="1">
      <c r="A155" s="1334" t="s">
        <v>292</v>
      </c>
      <c r="B155" s="1339" t="s">
        <v>2250</v>
      </c>
      <c r="C155" s="1339"/>
      <c r="D155" s="1339"/>
      <c r="E155" s="1339"/>
      <c r="F155" s="1347">
        <v>1800</v>
      </c>
      <c r="H155" s="1354"/>
    </row>
    <row r="156" spans="1:8" s="1326" customFormat="1" ht="14.25" customHeight="1">
      <c r="A156" s="1334" t="s">
        <v>292</v>
      </c>
      <c r="B156" s="1339" t="s">
        <v>2252</v>
      </c>
      <c r="C156" s="1339"/>
      <c r="D156" s="1339"/>
      <c r="E156" s="1339"/>
      <c r="F156" s="1347">
        <v>1910</v>
      </c>
      <c r="H156" s="1354"/>
    </row>
    <row r="157" spans="1:8" s="1326" customFormat="1" ht="14.25" customHeight="1">
      <c r="A157" s="1334" t="s">
        <v>292</v>
      </c>
      <c r="B157" s="1345" t="s">
        <v>2254</v>
      </c>
      <c r="C157" s="1345"/>
      <c r="D157" s="1345"/>
      <c r="E157" s="1345"/>
      <c r="F157" s="1355">
        <v>1500</v>
      </c>
      <c r="H157" s="1354"/>
    </row>
    <row r="158" spans="1:8" s="1326" customFormat="1" ht="14.25" customHeight="1">
      <c r="A158" s="1334" t="s">
        <v>297</v>
      </c>
      <c r="B158" s="1335" t="s">
        <v>1922</v>
      </c>
      <c r="C158" s="1335">
        <v>8170</v>
      </c>
      <c r="D158" s="1335">
        <v>8140</v>
      </c>
      <c r="E158" s="1335">
        <v>8590</v>
      </c>
      <c r="F158" s="1336">
        <v>1450</v>
      </c>
      <c r="H158" s="1354"/>
    </row>
    <row r="159" spans="1:8" s="1326" customFormat="1" ht="14.25" customHeight="1">
      <c r="A159" s="1334" t="s">
        <v>297</v>
      </c>
      <c r="B159" s="1339" t="s">
        <v>1934</v>
      </c>
      <c r="C159" s="1339">
        <v>7410</v>
      </c>
      <c r="D159" s="1339">
        <v>7370</v>
      </c>
      <c r="E159" s="1339">
        <v>8030</v>
      </c>
      <c r="F159" s="1347">
        <v>1510</v>
      </c>
      <c r="H159" s="1354"/>
    </row>
    <row r="160" spans="1:8" s="1326" customFormat="1" ht="14.25" customHeight="1">
      <c r="A160" s="1334" t="s">
        <v>297</v>
      </c>
      <c r="B160" s="1339" t="s">
        <v>1947</v>
      </c>
      <c r="C160" s="1339">
        <v>7240</v>
      </c>
      <c r="D160" s="1339">
        <v>7210</v>
      </c>
      <c r="E160" s="1339">
        <v>7860</v>
      </c>
      <c r="F160" s="1347">
        <v>1370</v>
      </c>
      <c r="H160" s="1354"/>
    </row>
    <row r="161" spans="1:8" s="1326" customFormat="1" ht="14.25" customHeight="1">
      <c r="A161" s="1334" t="s">
        <v>297</v>
      </c>
      <c r="B161" s="1339" t="s">
        <v>1959</v>
      </c>
      <c r="C161" s="1339">
        <v>7720</v>
      </c>
      <c r="D161" s="1339">
        <v>7690</v>
      </c>
      <c r="E161" s="1339">
        <v>8200</v>
      </c>
      <c r="F161" s="1347">
        <v>1190</v>
      </c>
      <c r="H161" s="1354"/>
    </row>
    <row r="162" spans="1:8" s="1326" customFormat="1" ht="14.25" customHeight="1">
      <c r="A162" s="1334" t="s">
        <v>297</v>
      </c>
      <c r="B162" s="1339" t="s">
        <v>1971</v>
      </c>
      <c r="C162" s="1339">
        <v>6900</v>
      </c>
      <c r="D162" s="1339">
        <v>6870</v>
      </c>
      <c r="E162" s="1339">
        <v>7500</v>
      </c>
      <c r="F162" s="1347">
        <v>1390</v>
      </c>
      <c r="H162" s="1354"/>
    </row>
    <row r="163" spans="1:8" s="1326" customFormat="1" ht="14.25" customHeight="1">
      <c r="A163" s="1334" t="s">
        <v>297</v>
      </c>
      <c r="B163" s="1339" t="s">
        <v>1982</v>
      </c>
      <c r="C163" s="1339">
        <v>7120</v>
      </c>
      <c r="D163" s="1339">
        <v>7090</v>
      </c>
      <c r="E163" s="1339">
        <v>7690</v>
      </c>
      <c r="F163" s="1347">
        <v>1230</v>
      </c>
      <c r="H163" s="1354"/>
    </row>
    <row r="164" spans="1:8" s="1326" customFormat="1" ht="14.25" customHeight="1">
      <c r="A164" s="1334" t="s">
        <v>297</v>
      </c>
      <c r="B164" s="1339" t="s">
        <v>1993</v>
      </c>
      <c r="C164" s="1339">
        <v>6560</v>
      </c>
      <c r="D164" s="1339">
        <v>6530</v>
      </c>
      <c r="E164" s="1339">
        <v>7110</v>
      </c>
      <c r="F164" s="1347">
        <v>1340</v>
      </c>
      <c r="H164" s="1354"/>
    </row>
    <row r="165" spans="1:8" s="1326" customFormat="1" ht="14.25" customHeight="1">
      <c r="A165" s="1334" t="s">
        <v>297</v>
      </c>
      <c r="B165" s="1339" t="s">
        <v>2004</v>
      </c>
      <c r="C165" s="1339">
        <v>7450</v>
      </c>
      <c r="D165" s="1339">
        <v>7430</v>
      </c>
      <c r="E165" s="1339">
        <v>8110</v>
      </c>
      <c r="F165" s="1347">
        <v>1290</v>
      </c>
      <c r="H165" s="1354"/>
    </row>
    <row r="166" spans="1:8" s="1326" customFormat="1" ht="14.25" customHeight="1">
      <c r="A166" s="1334" t="s">
        <v>297</v>
      </c>
      <c r="B166" s="1339" t="s">
        <v>2014</v>
      </c>
      <c r="C166" s="1339">
        <v>7490</v>
      </c>
      <c r="D166" s="1339">
        <v>7460</v>
      </c>
      <c r="E166" s="1339">
        <v>8150</v>
      </c>
      <c r="F166" s="1347">
        <v>1350</v>
      </c>
      <c r="H166" s="1354"/>
    </row>
    <row r="167" spans="1:8" s="1326" customFormat="1" ht="14.25" customHeight="1">
      <c r="A167" s="1334" t="s">
        <v>297</v>
      </c>
      <c r="B167" s="1339" t="s">
        <v>2024</v>
      </c>
      <c r="C167" s="1339">
        <v>7540</v>
      </c>
      <c r="D167" s="1339">
        <v>7510</v>
      </c>
      <c r="E167" s="1339">
        <v>8030</v>
      </c>
      <c r="F167" s="1356"/>
      <c r="H167" s="1354"/>
    </row>
    <row r="168" spans="1:8" s="1326" customFormat="1" ht="14.25" customHeight="1">
      <c r="A168" s="1334" t="s">
        <v>297</v>
      </c>
      <c r="B168" s="1339" t="s">
        <v>2034</v>
      </c>
      <c r="C168" s="1339">
        <v>7210</v>
      </c>
      <c r="D168" s="1339">
        <v>7180</v>
      </c>
      <c r="E168" s="1339">
        <v>7830</v>
      </c>
      <c r="F168" s="1356"/>
      <c r="H168" s="1354"/>
    </row>
    <row r="169" spans="1:8" s="1326" customFormat="1" ht="14.25" customHeight="1">
      <c r="A169" s="1334" t="s">
        <v>297</v>
      </c>
      <c r="B169" s="1339" t="s">
        <v>2044</v>
      </c>
      <c r="C169" s="1339">
        <v>7040</v>
      </c>
      <c r="D169" s="1339">
        <v>7020</v>
      </c>
      <c r="E169" s="1339">
        <v>7670</v>
      </c>
      <c r="F169" s="1356"/>
      <c r="H169" s="1354"/>
    </row>
    <row r="170" spans="1:8" s="1326" customFormat="1" ht="14.25" customHeight="1">
      <c r="A170" s="1334" t="s">
        <v>297</v>
      </c>
      <c r="B170" s="1339" t="s">
        <v>2054</v>
      </c>
      <c r="C170" s="1339">
        <v>8040</v>
      </c>
      <c r="D170" s="1339">
        <v>7190</v>
      </c>
      <c r="E170" s="1339">
        <v>7850</v>
      </c>
      <c r="F170" s="1356"/>
      <c r="H170" s="1354"/>
    </row>
    <row r="171" spans="1:8" s="1326" customFormat="1" ht="14.25" customHeight="1">
      <c r="A171" s="1334" t="s">
        <v>297</v>
      </c>
      <c r="B171" s="1339" t="s">
        <v>2064</v>
      </c>
      <c r="C171" s="1339">
        <v>7860</v>
      </c>
      <c r="D171" s="1339">
        <v>7720</v>
      </c>
      <c r="E171" s="1339">
        <v>8150</v>
      </c>
      <c r="F171" s="1347">
        <v>1110</v>
      </c>
      <c r="H171" s="1354"/>
    </row>
    <row r="172" spans="1:8" s="1326" customFormat="1" ht="14.25" customHeight="1">
      <c r="A172" s="1334" t="s">
        <v>297</v>
      </c>
      <c r="B172" s="1339" t="s">
        <v>2074</v>
      </c>
      <c r="C172" s="1339">
        <v>7210</v>
      </c>
      <c r="D172" s="1339">
        <v>7170</v>
      </c>
      <c r="E172" s="1339">
        <v>7320</v>
      </c>
      <c r="F172" s="1356"/>
      <c r="H172" s="1354"/>
    </row>
    <row r="173" spans="1:8" s="1326" customFormat="1" ht="14.25" customHeight="1">
      <c r="A173" s="1334" t="s">
        <v>297</v>
      </c>
      <c r="B173" s="1339" t="s">
        <v>2084</v>
      </c>
      <c r="C173" s="1339">
        <v>6860</v>
      </c>
      <c r="D173" s="1339">
        <v>6810</v>
      </c>
      <c r="E173" s="1339">
        <v>7440</v>
      </c>
      <c r="F173" s="1356"/>
      <c r="H173" s="1354"/>
    </row>
    <row r="174" spans="1:8" s="1326" customFormat="1" ht="14.25" customHeight="1">
      <c r="A174" s="1334" t="s">
        <v>297</v>
      </c>
      <c r="B174" s="1339" t="s">
        <v>2094</v>
      </c>
      <c r="C174" s="1339">
        <v>7120</v>
      </c>
      <c r="D174" s="1339">
        <v>7090</v>
      </c>
      <c r="E174" s="1339">
        <v>7500</v>
      </c>
      <c r="F174" s="1347">
        <v>1490</v>
      </c>
      <c r="H174" s="1354"/>
    </row>
    <row r="175" spans="1:8" s="1326" customFormat="1" ht="14.25" customHeight="1">
      <c r="A175" s="1334" t="s">
        <v>297</v>
      </c>
      <c r="B175" s="1339" t="s">
        <v>2104</v>
      </c>
      <c r="C175" s="1339">
        <v>7850</v>
      </c>
      <c r="D175" s="1339">
        <v>7820</v>
      </c>
      <c r="E175" s="1339">
        <v>8120</v>
      </c>
      <c r="F175" s="1347">
        <v>1530</v>
      </c>
      <c r="H175" s="1354"/>
    </row>
    <row r="176" spans="1:8" s="1326" customFormat="1" ht="14.25" customHeight="1">
      <c r="A176" s="1334" t="s">
        <v>297</v>
      </c>
      <c r="B176" s="1339" t="s">
        <v>2114</v>
      </c>
      <c r="C176" s="1339">
        <v>7620</v>
      </c>
      <c r="D176" s="1339">
        <v>7570</v>
      </c>
      <c r="E176" s="1339">
        <v>7990</v>
      </c>
      <c r="F176" s="1347">
        <v>1480</v>
      </c>
      <c r="H176" s="1354"/>
    </row>
    <row r="177" spans="1:8" s="1326" customFormat="1" ht="14.25" customHeight="1">
      <c r="A177" s="1334" t="s">
        <v>297</v>
      </c>
      <c r="B177" s="1339" t="s">
        <v>2123</v>
      </c>
      <c r="C177" s="1339">
        <v>8590</v>
      </c>
      <c r="D177" s="1339">
        <v>8570</v>
      </c>
      <c r="E177" s="1339">
        <v>8740</v>
      </c>
      <c r="F177" s="1347">
        <v>1540</v>
      </c>
      <c r="H177" s="1354"/>
    </row>
    <row r="178" spans="1:8" s="1326" customFormat="1" ht="14.25" customHeight="1">
      <c r="A178" s="1334" t="s">
        <v>297</v>
      </c>
      <c r="B178" s="1339" t="s">
        <v>2131</v>
      </c>
      <c r="C178" s="1339">
        <v>7510</v>
      </c>
      <c r="D178" s="1339">
        <v>7470</v>
      </c>
      <c r="E178" s="1339">
        <v>8090</v>
      </c>
      <c r="F178" s="1347">
        <v>1320</v>
      </c>
      <c r="H178" s="1354"/>
    </row>
    <row r="179" spans="1:8" s="1326" customFormat="1" ht="14.25" customHeight="1">
      <c r="A179" s="1334" t="s">
        <v>297</v>
      </c>
      <c r="B179" s="1339" t="s">
        <v>2139</v>
      </c>
      <c r="C179" s="1339">
        <v>6380</v>
      </c>
      <c r="D179" s="1339">
        <v>6340</v>
      </c>
      <c r="E179" s="1339">
        <v>6810</v>
      </c>
      <c r="F179" s="1356"/>
      <c r="H179" s="1354"/>
    </row>
    <row r="180" spans="1:8" s="1326" customFormat="1" ht="14.25" customHeight="1">
      <c r="A180" s="1334" t="s">
        <v>297</v>
      </c>
      <c r="B180" s="1339" t="s">
        <v>2146</v>
      </c>
      <c r="C180" s="1339">
        <v>7830</v>
      </c>
      <c r="D180" s="1339">
        <v>7800</v>
      </c>
      <c r="E180" s="1339">
        <v>7780</v>
      </c>
      <c r="F180" s="1347">
        <v>1440</v>
      </c>
      <c r="H180" s="1354"/>
    </row>
    <row r="181" spans="1:8" s="1326" customFormat="1" ht="14.25" customHeight="1">
      <c r="A181" s="1334" t="s">
        <v>297</v>
      </c>
      <c r="B181" s="1339" t="s">
        <v>2153</v>
      </c>
      <c r="C181" s="1339">
        <v>7110</v>
      </c>
      <c r="D181" s="1339">
        <v>7080</v>
      </c>
      <c r="E181" s="1339">
        <v>7730</v>
      </c>
      <c r="F181" s="1347">
        <v>1350</v>
      </c>
      <c r="H181" s="1354"/>
    </row>
    <row r="182" spans="1:8" s="1326" customFormat="1" ht="14.25" customHeight="1">
      <c r="A182" s="1334" t="s">
        <v>297</v>
      </c>
      <c r="B182" s="1339" t="s">
        <v>2160</v>
      </c>
      <c r="C182" s="1339">
        <v>7310</v>
      </c>
      <c r="D182" s="1339">
        <v>7280</v>
      </c>
      <c r="E182" s="1339">
        <v>7950</v>
      </c>
      <c r="F182" s="1347">
        <v>1220</v>
      </c>
      <c r="H182" s="1354"/>
    </row>
    <row r="183" spans="1:8" s="1326" customFormat="1" ht="14.25" customHeight="1">
      <c r="A183" s="1334" t="s">
        <v>297</v>
      </c>
      <c r="B183" s="1339" t="s">
        <v>2167</v>
      </c>
      <c r="C183" s="1339">
        <v>7470</v>
      </c>
      <c r="D183" s="1339">
        <v>7440</v>
      </c>
      <c r="E183" s="1339">
        <v>7880</v>
      </c>
      <c r="F183" s="1356"/>
      <c r="H183" s="1354"/>
    </row>
    <row r="184" spans="1:8" s="1326" customFormat="1" ht="14.25" customHeight="1">
      <c r="A184" s="1334" t="s">
        <v>297</v>
      </c>
      <c r="B184" s="1339" t="s">
        <v>2174</v>
      </c>
      <c r="C184" s="1339">
        <v>6960</v>
      </c>
      <c r="D184" s="1339">
        <v>6930</v>
      </c>
      <c r="E184" s="1339">
        <v>7570</v>
      </c>
      <c r="F184" s="1356"/>
      <c r="H184" s="1354"/>
    </row>
    <row r="185" spans="1:8" s="1326" customFormat="1" ht="14.25" customHeight="1">
      <c r="A185" s="1334" t="s">
        <v>297</v>
      </c>
      <c r="B185" s="1339" t="s">
        <v>2179</v>
      </c>
      <c r="C185" s="1339">
        <v>7260</v>
      </c>
      <c r="D185" s="1339">
        <v>7230</v>
      </c>
      <c r="E185" s="1339">
        <v>7710</v>
      </c>
      <c r="F185" s="1347">
        <v>1360</v>
      </c>
      <c r="H185" s="1354"/>
    </row>
    <row r="186" spans="1:8" s="1326" customFormat="1" ht="14.25" customHeight="1">
      <c r="A186" s="1334" t="s">
        <v>297</v>
      </c>
      <c r="B186" s="1339" t="s">
        <v>2184</v>
      </c>
      <c r="C186" s="1339"/>
      <c r="D186" s="1339"/>
      <c r="E186" s="1339"/>
      <c r="F186" s="1347">
        <v>1560</v>
      </c>
      <c r="H186" s="1354"/>
    </row>
    <row r="187" spans="1:8" s="1326" customFormat="1" ht="14.25" customHeight="1">
      <c r="A187" s="1334" t="s">
        <v>297</v>
      </c>
      <c r="B187" s="1339" t="s">
        <v>2189</v>
      </c>
      <c r="C187" s="1339"/>
      <c r="D187" s="1339"/>
      <c r="E187" s="1339"/>
      <c r="F187" s="1347">
        <v>1560</v>
      </c>
      <c r="H187" s="1354"/>
    </row>
    <row r="188" spans="1:8" s="1326" customFormat="1" ht="14.25" customHeight="1">
      <c r="A188" s="1334" t="s">
        <v>297</v>
      </c>
      <c r="B188" s="1339" t="s">
        <v>2194</v>
      </c>
      <c r="C188" s="1339"/>
      <c r="D188" s="1339"/>
      <c r="E188" s="1339"/>
      <c r="F188" s="1347">
        <v>1560</v>
      </c>
      <c r="H188" s="1354"/>
    </row>
    <row r="189" spans="1:8" s="1326" customFormat="1" ht="14.25" customHeight="1">
      <c r="A189" s="1334" t="s">
        <v>297</v>
      </c>
      <c r="B189" s="1339" t="s">
        <v>2199</v>
      </c>
      <c r="C189" s="1339"/>
      <c r="D189" s="1339"/>
      <c r="E189" s="1339"/>
      <c r="F189" s="1347">
        <v>1320</v>
      </c>
      <c r="H189" s="1354"/>
    </row>
    <row r="190" spans="1:8" s="1326" customFormat="1" ht="14.25" customHeight="1">
      <c r="A190" s="1334" t="s">
        <v>297</v>
      </c>
      <c r="B190" s="1339" t="s">
        <v>2204</v>
      </c>
      <c r="C190" s="1339"/>
      <c r="D190" s="1339"/>
      <c r="E190" s="1339"/>
      <c r="F190" s="1347">
        <v>1320</v>
      </c>
      <c r="H190" s="1354"/>
    </row>
    <row r="191" spans="1:8" s="1326" customFormat="1" ht="14.25" customHeight="1">
      <c r="A191" s="1334" t="s">
        <v>297</v>
      </c>
      <c r="B191" s="1339" t="s">
        <v>2209</v>
      </c>
      <c r="C191" s="1339"/>
      <c r="D191" s="1339"/>
      <c r="E191" s="1339"/>
      <c r="F191" s="1347">
        <v>1320</v>
      </c>
      <c r="H191" s="1354"/>
    </row>
    <row r="192" spans="1:8" s="1326" customFormat="1" ht="14.25" customHeight="1">
      <c r="A192" s="1334" t="s">
        <v>297</v>
      </c>
      <c r="B192" s="1339" t="s">
        <v>2213</v>
      </c>
      <c r="C192" s="1339"/>
      <c r="D192" s="1339"/>
      <c r="E192" s="1339"/>
      <c r="F192" s="1347">
        <v>1100</v>
      </c>
      <c r="H192" s="1354"/>
    </row>
    <row r="193" spans="1:8" s="1326" customFormat="1" ht="14.25" customHeight="1">
      <c r="A193" s="1334" t="s">
        <v>297</v>
      </c>
      <c r="B193" s="1339" t="s">
        <v>2217</v>
      </c>
      <c r="C193" s="1339"/>
      <c r="D193" s="1339"/>
      <c r="E193" s="1339"/>
      <c r="F193" s="1347">
        <v>1100</v>
      </c>
      <c r="H193" s="1354"/>
    </row>
    <row r="194" spans="1:8" s="1326" customFormat="1" ht="14.25" customHeight="1">
      <c r="A194" s="1334" t="s">
        <v>297</v>
      </c>
      <c r="B194" s="1339" t="s">
        <v>2221</v>
      </c>
      <c r="C194" s="1339"/>
      <c r="D194" s="1339"/>
      <c r="E194" s="1339"/>
      <c r="F194" s="1347">
        <v>1080</v>
      </c>
      <c r="H194" s="1354"/>
    </row>
    <row r="195" spans="1:8" s="1326" customFormat="1" ht="14.25" customHeight="1">
      <c r="A195" s="1334" t="s">
        <v>297</v>
      </c>
      <c r="B195" s="1339" t="s">
        <v>2225</v>
      </c>
      <c r="C195" s="1339"/>
      <c r="D195" s="1339"/>
      <c r="E195" s="1339"/>
      <c r="F195" s="1347">
        <v>1270</v>
      </c>
      <c r="H195" s="1354"/>
    </row>
    <row r="196" spans="1:8" s="1326" customFormat="1" ht="14.25" customHeight="1">
      <c r="A196" s="1334" t="s">
        <v>297</v>
      </c>
      <c r="B196" s="1339" t="s">
        <v>2229</v>
      </c>
      <c r="C196" s="1339"/>
      <c r="D196" s="1339"/>
      <c r="E196" s="1339"/>
      <c r="F196" s="1347">
        <v>1150</v>
      </c>
      <c r="H196" s="1354"/>
    </row>
    <row r="197" spans="1:8" s="1326" customFormat="1" ht="14.25" customHeight="1">
      <c r="A197" s="1334" t="s">
        <v>297</v>
      </c>
      <c r="B197" s="1339" t="s">
        <v>2233</v>
      </c>
      <c r="C197" s="1339"/>
      <c r="D197" s="1339"/>
      <c r="E197" s="1339"/>
      <c r="F197" s="1347">
        <v>1330</v>
      </c>
      <c r="H197" s="1354"/>
    </row>
    <row r="198" spans="1:8" s="1326" customFormat="1" ht="14.25" customHeight="1">
      <c r="A198" s="1334" t="s">
        <v>297</v>
      </c>
      <c r="B198" s="1339" t="s">
        <v>2236</v>
      </c>
      <c r="C198" s="1339"/>
      <c r="D198" s="1339"/>
      <c r="E198" s="1339"/>
      <c r="F198" s="1347">
        <v>1170</v>
      </c>
      <c r="H198" s="1354"/>
    </row>
    <row r="199" spans="1:8" s="1326" customFormat="1" ht="14.25" customHeight="1">
      <c r="A199" s="1334" t="s">
        <v>297</v>
      </c>
      <c r="B199" s="1339" t="s">
        <v>2239</v>
      </c>
      <c r="C199" s="1339"/>
      <c r="D199" s="1339"/>
      <c r="E199" s="1339"/>
      <c r="F199" s="1347">
        <v>1120</v>
      </c>
      <c r="H199" s="1354"/>
    </row>
    <row r="200" spans="1:8" s="1326" customFormat="1" ht="14.25" customHeight="1">
      <c r="A200" s="1334" t="s">
        <v>297</v>
      </c>
      <c r="B200" s="1339" t="s">
        <v>2242</v>
      </c>
      <c r="C200" s="1339"/>
      <c r="D200" s="1339"/>
      <c r="E200" s="1339"/>
      <c r="F200" s="1347">
        <v>1120</v>
      </c>
      <c r="H200" s="1354"/>
    </row>
    <row r="201" spans="1:8" s="1326" customFormat="1" ht="14.25" customHeight="1">
      <c r="A201" s="1334" t="s">
        <v>297</v>
      </c>
      <c r="B201" s="1339" t="s">
        <v>2245</v>
      </c>
      <c r="C201" s="1339"/>
      <c r="D201" s="1339"/>
      <c r="E201" s="1339"/>
      <c r="F201" s="1347">
        <v>1540</v>
      </c>
      <c r="H201" s="1354"/>
    </row>
    <row r="202" spans="1:8" s="1326" customFormat="1" ht="14.25" customHeight="1">
      <c r="A202" s="1334" t="s">
        <v>297</v>
      </c>
      <c r="B202" s="1339" t="s">
        <v>2248</v>
      </c>
      <c r="C202" s="1339"/>
      <c r="D202" s="1339"/>
      <c r="E202" s="1339"/>
      <c r="F202" s="1347">
        <v>1310</v>
      </c>
      <c r="H202" s="1354"/>
    </row>
    <row r="203" spans="1:8" s="1326" customFormat="1" ht="14.25" customHeight="1">
      <c r="A203" s="1334" t="s">
        <v>297</v>
      </c>
      <c r="B203" s="1339" t="s">
        <v>2251</v>
      </c>
      <c r="C203" s="1339"/>
      <c r="D203" s="1339"/>
      <c r="E203" s="1339"/>
      <c r="F203" s="1347">
        <v>1310</v>
      </c>
      <c r="H203" s="1354"/>
    </row>
    <row r="204" spans="1:8" s="1326" customFormat="1" ht="14.25" customHeight="1">
      <c r="A204" s="1334" t="s">
        <v>297</v>
      </c>
      <c r="B204" s="1339" t="s">
        <v>2253</v>
      </c>
      <c r="C204" s="1339"/>
      <c r="D204" s="1339"/>
      <c r="E204" s="1339"/>
      <c r="F204" s="1347">
        <v>1080</v>
      </c>
      <c r="H204" s="1354"/>
    </row>
    <row r="205" spans="1:8" s="1326" customFormat="1" ht="14.25" customHeight="1">
      <c r="A205" s="1334" t="s">
        <v>297</v>
      </c>
      <c r="B205" s="1339" t="s">
        <v>2255</v>
      </c>
      <c r="C205" s="1339"/>
      <c r="D205" s="1339"/>
      <c r="E205" s="1339"/>
      <c r="F205" s="1347">
        <v>1080</v>
      </c>
      <c r="H205" s="1354"/>
    </row>
    <row r="206" spans="1:8" s="1326" customFormat="1" ht="14.25" customHeight="1">
      <c r="A206" s="1334" t="s">
        <v>302</v>
      </c>
      <c r="B206" s="1335" t="s">
        <v>1923</v>
      </c>
      <c r="C206" s="1335">
        <v>5450</v>
      </c>
      <c r="D206" s="1335">
        <v>5430</v>
      </c>
      <c r="E206" s="1335">
        <v>5700</v>
      </c>
      <c r="F206" s="1336">
        <v>1020</v>
      </c>
      <c r="H206" s="1354"/>
    </row>
    <row r="207" spans="1:8" s="1326" customFormat="1" ht="14.25" customHeight="1">
      <c r="A207" s="1334" t="s">
        <v>302</v>
      </c>
      <c r="B207" s="1339" t="s">
        <v>1935</v>
      </c>
      <c r="C207" s="1339">
        <v>5860</v>
      </c>
      <c r="D207" s="1339">
        <v>5820</v>
      </c>
      <c r="E207" s="1339">
        <v>6050</v>
      </c>
      <c r="F207" s="1347">
        <v>1080</v>
      </c>
      <c r="H207" s="1354"/>
    </row>
    <row r="208" spans="1:8" s="1326" customFormat="1" ht="14.25" customHeight="1">
      <c r="A208" s="1334" t="s">
        <v>302</v>
      </c>
      <c r="B208" s="1339" t="s">
        <v>1948</v>
      </c>
      <c r="C208" s="1339">
        <v>4630</v>
      </c>
      <c r="D208" s="1339">
        <v>4600</v>
      </c>
      <c r="E208" s="1339">
        <v>4840</v>
      </c>
      <c r="F208" s="1347">
        <v>900</v>
      </c>
      <c r="H208" s="1354"/>
    </row>
    <row r="209" spans="1:8" s="1326" customFormat="1" ht="14.25" customHeight="1">
      <c r="A209" s="1334" t="s">
        <v>302</v>
      </c>
      <c r="B209" s="1339" t="s">
        <v>1960</v>
      </c>
      <c r="C209" s="1339">
        <v>5320</v>
      </c>
      <c r="D209" s="1339">
        <v>5270</v>
      </c>
      <c r="E209" s="1339">
        <v>5540</v>
      </c>
      <c r="F209" s="1347">
        <v>980</v>
      </c>
      <c r="H209" s="1354"/>
    </row>
    <row r="210" spans="1:8" s="1326" customFormat="1" ht="14.25" customHeight="1">
      <c r="A210" s="1334" t="s">
        <v>302</v>
      </c>
      <c r="B210" s="1339" t="s">
        <v>1972</v>
      </c>
      <c r="C210" s="1339">
        <v>5760</v>
      </c>
      <c r="D210" s="1339">
        <v>5710</v>
      </c>
      <c r="E210" s="1339">
        <v>6010</v>
      </c>
      <c r="F210" s="1347">
        <v>870</v>
      </c>
      <c r="H210" s="1354"/>
    </row>
    <row r="211" spans="1:8" s="1326" customFormat="1" ht="14.25" customHeight="1">
      <c r="A211" s="1334" t="s">
        <v>302</v>
      </c>
      <c r="B211" s="1339" t="s">
        <v>1983</v>
      </c>
      <c r="C211" s="1339">
        <v>4160</v>
      </c>
      <c r="D211" s="1339">
        <v>4100</v>
      </c>
      <c r="E211" s="1339">
        <v>4270</v>
      </c>
      <c r="F211" s="1347">
        <v>790</v>
      </c>
      <c r="H211" s="1354"/>
    </row>
    <row r="212" spans="1:8" s="1326" customFormat="1" ht="14.25" customHeight="1">
      <c r="A212" s="1334" t="s">
        <v>302</v>
      </c>
      <c r="B212" s="1339" t="s">
        <v>1994</v>
      </c>
      <c r="C212" s="1339">
        <v>4880</v>
      </c>
      <c r="D212" s="1339">
        <v>4850</v>
      </c>
      <c r="E212" s="1339">
        <v>5110</v>
      </c>
      <c r="F212" s="1347">
        <v>940</v>
      </c>
      <c r="H212" s="1354"/>
    </row>
    <row r="213" spans="1:8" s="1326" customFormat="1" ht="14.25" customHeight="1">
      <c r="A213" s="1334" t="s">
        <v>302</v>
      </c>
      <c r="B213" s="1339" t="s">
        <v>2005</v>
      </c>
      <c r="C213" s="1339">
        <v>4640</v>
      </c>
      <c r="D213" s="1339">
        <v>4590</v>
      </c>
      <c r="E213" s="1339">
        <v>4700</v>
      </c>
      <c r="F213" s="1347">
        <v>1030</v>
      </c>
      <c r="H213" s="1354"/>
    </row>
    <row r="214" spans="1:8" s="1326" customFormat="1" ht="14.25" customHeight="1">
      <c r="A214" s="1334" t="s">
        <v>302</v>
      </c>
      <c r="B214" s="1339" t="s">
        <v>2015</v>
      </c>
      <c r="C214" s="1339">
        <v>4540</v>
      </c>
      <c r="D214" s="1339">
        <v>4490</v>
      </c>
      <c r="E214" s="1339">
        <v>4610</v>
      </c>
      <c r="F214" s="1356"/>
      <c r="H214" s="1354"/>
    </row>
    <row r="215" spans="1:8" s="1326" customFormat="1" ht="14.25" customHeight="1">
      <c r="A215" s="1334" t="s">
        <v>302</v>
      </c>
      <c r="B215" s="1339" t="s">
        <v>2025</v>
      </c>
      <c r="C215" s="1339">
        <v>5280</v>
      </c>
      <c r="D215" s="1339">
        <v>5250</v>
      </c>
      <c r="E215" s="1339">
        <v>5520</v>
      </c>
      <c r="F215" s="1347">
        <v>1000</v>
      </c>
      <c r="H215" s="1354"/>
    </row>
    <row r="216" spans="1:8" s="1326" customFormat="1" ht="14.25" customHeight="1">
      <c r="A216" s="1334" t="s">
        <v>302</v>
      </c>
      <c r="B216" s="1339" t="s">
        <v>2035</v>
      </c>
      <c r="C216" s="1339">
        <v>5100</v>
      </c>
      <c r="D216" s="1339">
        <v>5050</v>
      </c>
      <c r="E216" s="1339">
        <v>5300</v>
      </c>
      <c r="F216" s="1347">
        <v>950</v>
      </c>
      <c r="H216" s="1354"/>
    </row>
    <row r="217" spans="1:8" s="1326" customFormat="1" ht="14.25" customHeight="1">
      <c r="A217" s="1334" t="s">
        <v>302</v>
      </c>
      <c r="B217" s="1339" t="s">
        <v>2045</v>
      </c>
      <c r="C217" s="1339">
        <v>5370</v>
      </c>
      <c r="D217" s="1339">
        <v>5320</v>
      </c>
      <c r="E217" s="1339">
        <v>5410</v>
      </c>
      <c r="F217" s="1347">
        <v>950</v>
      </c>
      <c r="H217" s="1354"/>
    </row>
    <row r="218" spans="1:8" s="1326" customFormat="1" ht="14.25" customHeight="1">
      <c r="A218" s="1334" t="s">
        <v>302</v>
      </c>
      <c r="B218" s="1339" t="s">
        <v>2055</v>
      </c>
      <c r="C218" s="1339">
        <v>5540</v>
      </c>
      <c r="D218" s="1339">
        <v>5480</v>
      </c>
      <c r="E218" s="1339">
        <v>5740</v>
      </c>
      <c r="F218" s="1347">
        <v>1020</v>
      </c>
      <c r="H218" s="1354"/>
    </row>
    <row r="219" spans="1:8" s="1326" customFormat="1" ht="14.25" customHeight="1">
      <c r="A219" s="1334" t="s">
        <v>302</v>
      </c>
      <c r="B219" s="1339" t="s">
        <v>2065</v>
      </c>
      <c r="C219" s="1339">
        <v>5140</v>
      </c>
      <c r="D219" s="1339">
        <v>5100</v>
      </c>
      <c r="E219" s="1339">
        <v>5350</v>
      </c>
      <c r="F219" s="1347">
        <v>1120</v>
      </c>
      <c r="H219" s="1354"/>
    </row>
    <row r="220" spans="1:8" s="1326" customFormat="1" ht="14.25" customHeight="1">
      <c r="A220" s="1334" t="s">
        <v>302</v>
      </c>
      <c r="B220" s="1339" t="s">
        <v>2075</v>
      </c>
      <c r="C220" s="1339">
        <v>5040</v>
      </c>
      <c r="D220" s="1339">
        <v>5000</v>
      </c>
      <c r="E220" s="1339">
        <v>5240</v>
      </c>
      <c r="F220" s="1347">
        <v>980</v>
      </c>
      <c r="H220" s="1354"/>
    </row>
    <row r="221" spans="1:8" s="1326" customFormat="1" ht="14.25" customHeight="1">
      <c r="A221" s="1334" t="s">
        <v>302</v>
      </c>
      <c r="B221" s="1339" t="s">
        <v>2085</v>
      </c>
      <c r="C221" s="1361"/>
      <c r="D221" s="1361"/>
      <c r="E221" s="1361"/>
      <c r="F221" s="1347">
        <v>1070</v>
      </c>
      <c r="H221" s="1354"/>
    </row>
    <row r="222" spans="1:8" s="1326" customFormat="1" ht="14.25" customHeight="1">
      <c r="A222" s="1334" t="s">
        <v>302</v>
      </c>
      <c r="B222" s="1339" t="s">
        <v>2095</v>
      </c>
      <c r="C222" s="1361"/>
      <c r="D222" s="1361"/>
      <c r="E222" s="1361"/>
      <c r="F222" s="1347">
        <v>870</v>
      </c>
      <c r="H222" s="1354"/>
    </row>
    <row r="223" spans="1:8" s="1326" customFormat="1" ht="14.25" customHeight="1">
      <c r="A223" s="1334" t="s">
        <v>302</v>
      </c>
      <c r="B223" s="1339" t="s">
        <v>2105</v>
      </c>
      <c r="C223" s="1361"/>
      <c r="D223" s="1361"/>
      <c r="E223" s="1361"/>
      <c r="F223" s="1347">
        <v>940</v>
      </c>
      <c r="H223" s="1354"/>
    </row>
    <row r="224" spans="1:8" s="1326" customFormat="1" ht="14.25" customHeight="1">
      <c r="A224" s="1334" t="s">
        <v>302</v>
      </c>
      <c r="B224" s="1339" t="s">
        <v>2115</v>
      </c>
      <c r="C224" s="1361"/>
      <c r="D224" s="1361"/>
      <c r="E224" s="1361"/>
      <c r="F224" s="1347">
        <v>990</v>
      </c>
      <c r="H224" s="1354"/>
    </row>
    <row r="225" spans="1:8" s="1326" customFormat="1" ht="14.25" customHeight="1">
      <c r="A225" s="1334" t="s">
        <v>302</v>
      </c>
      <c r="B225" s="1339" t="s">
        <v>2124</v>
      </c>
      <c r="C225" s="1339">
        <v>5730</v>
      </c>
      <c r="D225" s="1339">
        <v>5680</v>
      </c>
      <c r="E225" s="1339">
        <v>6020</v>
      </c>
      <c r="F225" s="1347">
        <v>1000</v>
      </c>
      <c r="H225" s="1354"/>
    </row>
    <row r="226" spans="1:8" s="1326" customFormat="1" ht="14.25" customHeight="1">
      <c r="A226" s="1334" t="s">
        <v>302</v>
      </c>
      <c r="B226" s="1339" t="s">
        <v>2132</v>
      </c>
      <c r="C226" s="1339">
        <v>4970</v>
      </c>
      <c r="D226" s="1339">
        <v>4940</v>
      </c>
      <c r="E226" s="1339">
        <v>5180</v>
      </c>
      <c r="F226" s="1347">
        <v>960</v>
      </c>
      <c r="H226" s="1354"/>
    </row>
    <row r="227" spans="1:8" s="1326" customFormat="1" ht="14.25" customHeight="1">
      <c r="A227" s="1334" t="s">
        <v>302</v>
      </c>
      <c r="B227" s="1339" t="s">
        <v>2140</v>
      </c>
      <c r="C227" s="1339">
        <v>5550</v>
      </c>
      <c r="D227" s="1339">
        <v>5500</v>
      </c>
      <c r="E227" s="1339">
        <v>5780</v>
      </c>
      <c r="F227" s="1347">
        <v>940</v>
      </c>
      <c r="H227" s="1354"/>
    </row>
    <row r="228" spans="1:8" s="1326" customFormat="1" ht="14.25" customHeight="1">
      <c r="A228" s="1334" t="s">
        <v>302</v>
      </c>
      <c r="B228" s="1339" t="s">
        <v>2147</v>
      </c>
      <c r="C228" s="1339">
        <v>5460</v>
      </c>
      <c r="D228" s="1339">
        <v>5420</v>
      </c>
      <c r="E228" s="1339">
        <v>5690</v>
      </c>
      <c r="F228" s="1347">
        <v>910</v>
      </c>
      <c r="H228" s="1354"/>
    </row>
    <row r="229" spans="1:8" s="1326" customFormat="1" ht="14.25" customHeight="1">
      <c r="A229" s="1334" t="s">
        <v>302</v>
      </c>
      <c r="B229" s="1339" t="s">
        <v>2154</v>
      </c>
      <c r="C229" s="1339">
        <v>5310</v>
      </c>
      <c r="D229" s="1339">
        <v>5270</v>
      </c>
      <c r="E229" s="1339">
        <v>5510</v>
      </c>
      <c r="F229" s="1356"/>
      <c r="H229" s="1354"/>
    </row>
    <row r="230" spans="1:8" s="1326" customFormat="1" ht="14.25" customHeight="1">
      <c r="A230" s="1334" t="s">
        <v>302</v>
      </c>
      <c r="B230" s="1339" t="s">
        <v>2161</v>
      </c>
      <c r="C230" s="1339">
        <v>4540</v>
      </c>
      <c r="D230" s="1339">
        <v>4500</v>
      </c>
      <c r="E230" s="1339">
        <v>4730</v>
      </c>
      <c r="F230" s="1356"/>
      <c r="H230" s="1354"/>
    </row>
    <row r="231" spans="1:8" s="1326" customFormat="1" ht="14.25" customHeight="1">
      <c r="A231" s="1334" t="s">
        <v>302</v>
      </c>
      <c r="B231" s="1339" t="s">
        <v>2168</v>
      </c>
      <c r="C231" s="1339">
        <v>4480</v>
      </c>
      <c r="D231" s="1339">
        <v>4410</v>
      </c>
      <c r="E231" s="1339">
        <v>4640</v>
      </c>
      <c r="F231" s="1356"/>
      <c r="H231" s="1354"/>
    </row>
    <row r="232" spans="1:8" s="1326" customFormat="1" ht="14.25" customHeight="1">
      <c r="A232" s="1334" t="s">
        <v>302</v>
      </c>
      <c r="B232" s="1339" t="s">
        <v>2175</v>
      </c>
      <c r="C232" s="1339">
        <v>5670</v>
      </c>
      <c r="D232" s="1339">
        <v>5600</v>
      </c>
      <c r="E232" s="1339">
        <v>5890</v>
      </c>
      <c r="F232" s="1347">
        <v>1150</v>
      </c>
      <c r="H232" s="1354"/>
    </row>
    <row r="233" spans="1:8" s="1326" customFormat="1" ht="14.25" customHeight="1">
      <c r="A233" s="1334" t="s">
        <v>302</v>
      </c>
      <c r="B233" s="1339" t="s">
        <v>2180</v>
      </c>
      <c r="C233" s="1339">
        <v>4590</v>
      </c>
      <c r="D233" s="1339">
        <v>4500</v>
      </c>
      <c r="E233" s="1339">
        <v>4600</v>
      </c>
      <c r="F233" s="1356"/>
      <c r="H233" s="1354"/>
    </row>
    <row r="234" spans="1:8" s="1326" customFormat="1" ht="14.25" customHeight="1">
      <c r="A234" s="1334" t="s">
        <v>302</v>
      </c>
      <c r="B234" s="1339" t="s">
        <v>2185</v>
      </c>
      <c r="C234" s="1339">
        <v>3990</v>
      </c>
      <c r="D234" s="1339">
        <v>3950</v>
      </c>
      <c r="E234" s="1339">
        <v>4180</v>
      </c>
      <c r="F234" s="1356"/>
      <c r="H234" s="1354"/>
    </row>
    <row r="235" spans="1:8" s="1326" customFormat="1" ht="14.25" customHeight="1">
      <c r="A235" s="1334" t="s">
        <v>302</v>
      </c>
      <c r="B235" s="1339" t="s">
        <v>2190</v>
      </c>
      <c r="C235" s="1339">
        <v>5590</v>
      </c>
      <c r="D235" s="1339">
        <v>5540</v>
      </c>
      <c r="E235" s="1339">
        <v>5810</v>
      </c>
      <c r="F235" s="1347">
        <v>970</v>
      </c>
      <c r="H235" s="1354"/>
    </row>
    <row r="236" spans="1:8" s="1326" customFormat="1" ht="14.25" customHeight="1">
      <c r="A236" s="1334" t="s">
        <v>302</v>
      </c>
      <c r="B236" s="1339" t="s">
        <v>2195</v>
      </c>
      <c r="C236" s="1339"/>
      <c r="D236" s="1339"/>
      <c r="E236" s="1339"/>
      <c r="F236" s="1347">
        <v>1020</v>
      </c>
      <c r="H236" s="1354"/>
    </row>
    <row r="237" spans="1:8" s="1326" customFormat="1" ht="14.25" customHeight="1">
      <c r="A237" s="1334" t="s">
        <v>302</v>
      </c>
      <c r="B237" s="1339" t="s">
        <v>2200</v>
      </c>
      <c r="C237" s="1339"/>
      <c r="D237" s="1339"/>
      <c r="E237" s="1339"/>
      <c r="F237" s="1347">
        <v>960</v>
      </c>
      <c r="H237" s="1354"/>
    </row>
    <row r="238" spans="1:8" s="1326" customFormat="1" ht="14.25" customHeight="1">
      <c r="A238" s="1334" t="s">
        <v>302</v>
      </c>
      <c r="B238" s="1339" t="s">
        <v>2205</v>
      </c>
      <c r="C238" s="1339"/>
      <c r="D238" s="1339"/>
      <c r="E238" s="1339"/>
      <c r="F238" s="1347">
        <v>960</v>
      </c>
      <c r="H238" s="1354"/>
    </row>
    <row r="239" spans="1:8" s="1326" customFormat="1" ht="14.25" customHeight="1">
      <c r="A239" s="1334" t="s">
        <v>302</v>
      </c>
      <c r="B239" s="1339" t="s">
        <v>2210</v>
      </c>
      <c r="C239" s="1339"/>
      <c r="D239" s="1339"/>
      <c r="E239" s="1339"/>
      <c r="F239" s="1347">
        <v>960</v>
      </c>
      <c r="H239" s="1354"/>
    </row>
    <row r="240" spans="1:8" s="1326" customFormat="1" ht="14.25" customHeight="1">
      <c r="A240" s="1334" t="s">
        <v>302</v>
      </c>
      <c r="B240" s="1339" t="s">
        <v>2214</v>
      </c>
      <c r="C240" s="1339"/>
      <c r="D240" s="1339"/>
      <c r="E240" s="1339"/>
      <c r="F240" s="1347">
        <v>990</v>
      </c>
      <c r="H240" s="1354"/>
    </row>
    <row r="241" spans="1:8" s="1326" customFormat="1" ht="14.25" customHeight="1">
      <c r="A241" s="1334" t="s">
        <v>302</v>
      </c>
      <c r="B241" s="1339" t="s">
        <v>2218</v>
      </c>
      <c r="C241" s="1339"/>
      <c r="D241" s="1339"/>
      <c r="E241" s="1339"/>
      <c r="F241" s="1347">
        <v>1000</v>
      </c>
      <c r="H241" s="1354"/>
    </row>
    <row r="242" spans="1:8" s="1326" customFormat="1" ht="14.25" customHeight="1">
      <c r="A242" s="1334" t="s">
        <v>302</v>
      </c>
      <c r="B242" s="1339" t="s">
        <v>2222</v>
      </c>
      <c r="C242" s="1339"/>
      <c r="D242" s="1339"/>
      <c r="E242" s="1339"/>
      <c r="F242" s="1347">
        <v>980</v>
      </c>
      <c r="H242" s="1354"/>
    </row>
    <row r="243" spans="1:8" s="1326" customFormat="1" ht="14.25" customHeight="1">
      <c r="A243" s="1334" t="s">
        <v>302</v>
      </c>
      <c r="B243" s="1339" t="s">
        <v>2226</v>
      </c>
      <c r="C243" s="1339"/>
      <c r="D243" s="1339"/>
      <c r="E243" s="1339"/>
      <c r="F243" s="1347">
        <v>970</v>
      </c>
      <c r="H243" s="1354"/>
    </row>
    <row r="244" spans="1:8" s="1326" customFormat="1" ht="14.25" customHeight="1">
      <c r="A244" s="1334" t="s">
        <v>302</v>
      </c>
      <c r="B244" s="1345" t="s">
        <v>2230</v>
      </c>
      <c r="C244" s="1345"/>
      <c r="D244" s="1345"/>
      <c r="E244" s="1345"/>
      <c r="F244" s="1355">
        <v>970</v>
      </c>
      <c r="H244" s="1354"/>
    </row>
    <row r="245" spans="1:8" s="1326" customFormat="1" ht="14.25" customHeight="1">
      <c r="A245" s="1334" t="s">
        <v>305</v>
      </c>
      <c r="B245" s="1335" t="s">
        <v>1924</v>
      </c>
      <c r="C245" s="1335">
        <v>4050</v>
      </c>
      <c r="D245" s="1335">
        <v>4020</v>
      </c>
      <c r="E245" s="1335">
        <v>4160</v>
      </c>
      <c r="F245" s="1336">
        <v>840</v>
      </c>
      <c r="H245" s="1354"/>
    </row>
    <row r="246" spans="1:8" s="1326" customFormat="1" ht="14.25" customHeight="1">
      <c r="A246" s="1334" t="s">
        <v>305</v>
      </c>
      <c r="B246" s="1339" t="s">
        <v>1936</v>
      </c>
      <c r="C246" s="1339">
        <v>4010</v>
      </c>
      <c r="D246" s="1339">
        <v>3960</v>
      </c>
      <c r="E246" s="1339">
        <v>4130</v>
      </c>
      <c r="F246" s="1347">
        <v>840</v>
      </c>
      <c r="H246" s="1354"/>
    </row>
    <row r="247" spans="1:8" s="1326" customFormat="1" ht="14.25" customHeight="1">
      <c r="A247" s="1334" t="s">
        <v>305</v>
      </c>
      <c r="B247" s="1339" t="s">
        <v>1949</v>
      </c>
      <c r="C247" s="1339">
        <v>3170</v>
      </c>
      <c r="D247" s="1339">
        <v>3140</v>
      </c>
      <c r="E247" s="1339">
        <v>3270</v>
      </c>
      <c r="F247" s="1347">
        <v>640</v>
      </c>
      <c r="H247" s="1354"/>
    </row>
    <row r="248" spans="1:8" s="1326" customFormat="1" ht="14.25" customHeight="1">
      <c r="A248" s="1334" t="s">
        <v>305</v>
      </c>
      <c r="B248" s="1339" t="s">
        <v>1961</v>
      </c>
      <c r="C248" s="1339">
        <v>3140</v>
      </c>
      <c r="D248" s="1339">
        <v>3120</v>
      </c>
      <c r="E248" s="1339">
        <v>3240</v>
      </c>
      <c r="F248" s="1347">
        <v>620</v>
      </c>
      <c r="H248" s="1354"/>
    </row>
    <row r="249" spans="1:8" s="1326" customFormat="1" ht="14.25" customHeight="1">
      <c r="A249" s="1334" t="s">
        <v>305</v>
      </c>
      <c r="B249" s="1339" t="s">
        <v>1973</v>
      </c>
      <c r="C249" s="1339">
        <v>3200</v>
      </c>
      <c r="D249" s="1339">
        <v>3100</v>
      </c>
      <c r="E249" s="1339">
        <v>3230</v>
      </c>
      <c r="F249" s="1347">
        <v>750</v>
      </c>
      <c r="H249" s="1354"/>
    </row>
    <row r="250" spans="1:8" s="1326" customFormat="1" ht="14.25" customHeight="1">
      <c r="A250" s="1334" t="s">
        <v>305</v>
      </c>
      <c r="B250" s="1339" t="s">
        <v>1984</v>
      </c>
      <c r="C250" s="1339">
        <v>4060</v>
      </c>
      <c r="D250" s="1339">
        <v>4000</v>
      </c>
      <c r="E250" s="1339">
        <v>4140</v>
      </c>
      <c r="F250" s="1347">
        <v>790</v>
      </c>
      <c r="H250" s="1354"/>
    </row>
    <row r="251" spans="1:8" s="1326" customFormat="1" ht="14.25" customHeight="1">
      <c r="A251" s="1334" t="s">
        <v>305</v>
      </c>
      <c r="B251" s="1339" t="s">
        <v>1995</v>
      </c>
      <c r="C251" s="1339">
        <v>3990</v>
      </c>
      <c r="D251" s="1339">
        <v>3970</v>
      </c>
      <c r="E251" s="1339">
        <v>4110</v>
      </c>
      <c r="F251" s="1347">
        <v>730</v>
      </c>
      <c r="H251" s="1354"/>
    </row>
    <row r="252" spans="1:8" s="1326" customFormat="1" ht="14.25" customHeight="1">
      <c r="A252" s="1334" t="s">
        <v>305</v>
      </c>
      <c r="B252" s="1339" t="s">
        <v>2006</v>
      </c>
      <c r="C252" s="1339">
        <v>3560</v>
      </c>
      <c r="D252" s="1339">
        <v>3530</v>
      </c>
      <c r="E252" s="1339">
        <v>3650</v>
      </c>
      <c r="F252" s="1347">
        <v>750</v>
      </c>
      <c r="H252" s="1354"/>
    </row>
    <row r="253" spans="1:8" s="1326" customFormat="1" ht="14.25" customHeight="1">
      <c r="A253" s="1334" t="s">
        <v>305</v>
      </c>
      <c r="B253" s="1339" t="s">
        <v>2016</v>
      </c>
      <c r="C253" s="1339">
        <v>3780</v>
      </c>
      <c r="D253" s="1339">
        <v>3750</v>
      </c>
      <c r="E253" s="1339">
        <v>3870</v>
      </c>
      <c r="F253" s="1347">
        <v>770</v>
      </c>
      <c r="H253" s="1354"/>
    </row>
    <row r="254" spans="1:8" s="1326" customFormat="1" ht="14.25" customHeight="1">
      <c r="A254" s="1334" t="s">
        <v>305</v>
      </c>
      <c r="B254" s="1339" t="s">
        <v>2026</v>
      </c>
      <c r="C254" s="1361"/>
      <c r="D254" s="1361"/>
      <c r="E254" s="1361"/>
      <c r="F254" s="1347">
        <v>740</v>
      </c>
      <c r="H254" s="1354"/>
    </row>
    <row r="255" spans="1:8" s="1326" customFormat="1" ht="14.25" customHeight="1">
      <c r="A255" s="1334" t="s">
        <v>305</v>
      </c>
      <c r="B255" s="1339" t="s">
        <v>2036</v>
      </c>
      <c r="C255" s="1361"/>
      <c r="D255" s="1361"/>
      <c r="E255" s="1361"/>
      <c r="F255" s="1347">
        <v>760</v>
      </c>
      <c r="H255" s="1354"/>
    </row>
    <row r="256" spans="1:8" s="1326" customFormat="1" ht="14.25" customHeight="1">
      <c r="A256" s="1334" t="s">
        <v>305</v>
      </c>
      <c r="B256" s="1339" t="s">
        <v>2046</v>
      </c>
      <c r="C256" s="1339">
        <v>3760</v>
      </c>
      <c r="D256" s="1339">
        <v>3730</v>
      </c>
      <c r="E256" s="1339">
        <v>3870</v>
      </c>
      <c r="F256" s="1347">
        <v>830</v>
      </c>
      <c r="H256" s="1354"/>
    </row>
    <row r="257" spans="1:8" s="1326" customFormat="1" ht="14.25" customHeight="1">
      <c r="A257" s="1334" t="s">
        <v>305</v>
      </c>
      <c r="B257" s="1339" t="s">
        <v>2056</v>
      </c>
      <c r="C257" s="1339">
        <v>3570</v>
      </c>
      <c r="D257" s="1339">
        <v>3540</v>
      </c>
      <c r="E257" s="1339">
        <v>3650</v>
      </c>
      <c r="F257" s="1347">
        <v>790</v>
      </c>
      <c r="H257" s="1354"/>
    </row>
    <row r="258" spans="1:8" s="1326" customFormat="1" ht="14.25" customHeight="1">
      <c r="A258" s="1334" t="s">
        <v>305</v>
      </c>
      <c r="B258" s="1339" t="s">
        <v>2066</v>
      </c>
      <c r="C258" s="1339">
        <v>3410</v>
      </c>
      <c r="D258" s="1339">
        <v>3380</v>
      </c>
      <c r="E258" s="1339">
        <v>3500</v>
      </c>
      <c r="F258" s="1347">
        <v>830</v>
      </c>
      <c r="H258" s="1354"/>
    </row>
    <row r="259" spans="1:8" s="1326" customFormat="1" ht="14.25" customHeight="1">
      <c r="A259" s="1334" t="s">
        <v>305</v>
      </c>
      <c r="B259" s="1339" t="s">
        <v>2076</v>
      </c>
      <c r="C259" s="1339">
        <v>3870</v>
      </c>
      <c r="D259" s="1339">
        <v>3840</v>
      </c>
      <c r="E259" s="1339">
        <v>3970</v>
      </c>
      <c r="F259" s="1347">
        <v>830</v>
      </c>
      <c r="H259" s="1354"/>
    </row>
    <row r="260" spans="1:8" s="1326" customFormat="1" ht="14.25" customHeight="1">
      <c r="A260" s="1334" t="s">
        <v>305</v>
      </c>
      <c r="B260" s="1339" t="s">
        <v>2086</v>
      </c>
      <c r="C260" s="1339">
        <v>3700</v>
      </c>
      <c r="D260" s="1339">
        <v>3660</v>
      </c>
      <c r="E260" s="1339">
        <v>3810</v>
      </c>
      <c r="F260" s="1347">
        <v>790</v>
      </c>
      <c r="H260" s="1354"/>
    </row>
    <row r="261" spans="1:8" s="1326" customFormat="1" ht="14.25" customHeight="1">
      <c r="A261" s="1334" t="s">
        <v>305</v>
      </c>
      <c r="B261" s="1339" t="s">
        <v>2096</v>
      </c>
      <c r="C261" s="1339">
        <v>3470</v>
      </c>
      <c r="D261" s="1339">
        <v>3430</v>
      </c>
      <c r="E261" s="1339">
        <v>3640</v>
      </c>
      <c r="F261" s="1347">
        <v>760</v>
      </c>
      <c r="H261" s="1354"/>
    </row>
    <row r="262" spans="1:8" s="1326" customFormat="1" ht="14.25" customHeight="1">
      <c r="A262" s="1334" t="s">
        <v>305</v>
      </c>
      <c r="B262" s="1339" t="s">
        <v>2106</v>
      </c>
      <c r="C262" s="1339">
        <v>3510</v>
      </c>
      <c r="D262" s="1339">
        <v>3470</v>
      </c>
      <c r="E262" s="1339">
        <v>3680</v>
      </c>
      <c r="F262" s="1356"/>
      <c r="H262" s="1354"/>
    </row>
    <row r="263" spans="1:8" s="1326" customFormat="1" ht="14.25" customHeight="1">
      <c r="A263" s="1334" t="s">
        <v>305</v>
      </c>
      <c r="B263" s="1339" t="s">
        <v>2116</v>
      </c>
      <c r="C263" s="1339">
        <v>3960</v>
      </c>
      <c r="D263" s="1339">
        <v>3930</v>
      </c>
      <c r="E263" s="1339">
        <v>4070</v>
      </c>
      <c r="F263" s="1347">
        <v>830</v>
      </c>
      <c r="H263" s="1354"/>
    </row>
    <row r="264" spans="1:8" s="1326" customFormat="1" ht="14.25" customHeight="1">
      <c r="A264" s="1334" t="s">
        <v>305</v>
      </c>
      <c r="B264" s="1339" t="s">
        <v>2125</v>
      </c>
      <c r="C264" s="1339">
        <v>4010</v>
      </c>
      <c r="D264" s="1339">
        <v>3980</v>
      </c>
      <c r="E264" s="1339">
        <v>4150</v>
      </c>
      <c r="F264" s="1347">
        <v>760</v>
      </c>
      <c r="H264" s="1354"/>
    </row>
    <row r="265" spans="1:8" s="1326" customFormat="1" ht="14.25" customHeight="1">
      <c r="A265" s="1334" t="s">
        <v>305</v>
      </c>
      <c r="B265" s="1339" t="s">
        <v>2133</v>
      </c>
      <c r="C265" s="1339">
        <v>3910</v>
      </c>
      <c r="D265" s="1339">
        <v>3890</v>
      </c>
      <c r="E265" s="1339">
        <v>4040</v>
      </c>
      <c r="F265" s="1347">
        <v>780</v>
      </c>
      <c r="H265" s="1354"/>
    </row>
    <row r="266" spans="1:8" s="1326" customFormat="1" ht="14.25" customHeight="1">
      <c r="A266" s="1334" t="s">
        <v>305</v>
      </c>
      <c r="B266" s="1339" t="s">
        <v>2141</v>
      </c>
      <c r="C266" s="1339">
        <v>3930</v>
      </c>
      <c r="D266" s="1339">
        <v>3900</v>
      </c>
      <c r="E266" s="1339">
        <v>4080</v>
      </c>
      <c r="F266" s="1347">
        <v>770</v>
      </c>
      <c r="H266" s="1354"/>
    </row>
    <row r="267" spans="1:8" s="1326" customFormat="1" ht="14.25" customHeight="1">
      <c r="A267" s="1334" t="s">
        <v>305</v>
      </c>
      <c r="B267" s="1339" t="s">
        <v>2148</v>
      </c>
      <c r="C267" s="1339">
        <v>3800</v>
      </c>
      <c r="D267" s="1339">
        <v>3780</v>
      </c>
      <c r="E267" s="1339">
        <v>3930</v>
      </c>
      <c r="F267" s="1356"/>
      <c r="H267" s="1354"/>
    </row>
    <row r="268" spans="1:8" s="1326" customFormat="1" ht="14.25" customHeight="1">
      <c r="A268" s="1334" t="s">
        <v>305</v>
      </c>
      <c r="B268" s="1339" t="s">
        <v>2155</v>
      </c>
      <c r="C268" s="1339">
        <v>3460</v>
      </c>
      <c r="D268" s="1339">
        <v>3430</v>
      </c>
      <c r="E268" s="1339">
        <v>3560</v>
      </c>
      <c r="F268" s="1347">
        <v>840</v>
      </c>
      <c r="H268" s="1354"/>
    </row>
    <row r="269" spans="1:8" s="1326" customFormat="1" ht="14.25" customHeight="1">
      <c r="A269" s="1334" t="s">
        <v>305</v>
      </c>
      <c r="B269" s="1339" t="s">
        <v>2162</v>
      </c>
      <c r="C269" s="1339">
        <v>3210</v>
      </c>
      <c r="D269" s="1339">
        <v>3190</v>
      </c>
      <c r="E269" s="1339">
        <v>3310</v>
      </c>
      <c r="F269" s="1347">
        <v>730</v>
      </c>
      <c r="H269" s="1354"/>
    </row>
    <row r="270" spans="1:8" s="1326" customFormat="1" ht="14.25" customHeight="1">
      <c r="A270" s="1334" t="s">
        <v>305</v>
      </c>
      <c r="B270" s="1339" t="s">
        <v>2169</v>
      </c>
      <c r="C270" s="1339">
        <v>3240</v>
      </c>
      <c r="D270" s="1339">
        <v>3210</v>
      </c>
      <c r="E270" s="1339">
        <v>3390</v>
      </c>
      <c r="F270" s="1347">
        <v>820</v>
      </c>
      <c r="H270" s="1354"/>
    </row>
    <row r="271" spans="1:8" s="1326" customFormat="1" ht="14.25" customHeight="1">
      <c r="A271" s="1334" t="s">
        <v>305</v>
      </c>
      <c r="B271" s="1339" t="s">
        <v>2176</v>
      </c>
      <c r="C271" s="1339">
        <v>3300</v>
      </c>
      <c r="D271" s="1339">
        <v>3270</v>
      </c>
      <c r="E271" s="1339">
        <v>3380</v>
      </c>
      <c r="F271" s="1347">
        <v>750</v>
      </c>
      <c r="H271" s="1354"/>
    </row>
    <row r="272" spans="1:8" s="1326" customFormat="1" ht="14.25" customHeight="1">
      <c r="A272" s="1334" t="s">
        <v>305</v>
      </c>
      <c r="B272" s="1339" t="s">
        <v>2181</v>
      </c>
      <c r="C272" s="1361"/>
      <c r="D272" s="1361"/>
      <c r="E272" s="1361"/>
      <c r="F272" s="1347">
        <v>740</v>
      </c>
      <c r="H272" s="1354"/>
    </row>
    <row r="273" spans="1:8" s="1326" customFormat="1" ht="14.25" customHeight="1">
      <c r="A273" s="1334" t="s">
        <v>305</v>
      </c>
      <c r="B273" s="1339" t="s">
        <v>2186</v>
      </c>
      <c r="C273" s="1339">
        <v>3130</v>
      </c>
      <c r="D273" s="1339">
        <v>3100</v>
      </c>
      <c r="E273" s="1339">
        <v>3230</v>
      </c>
      <c r="F273" s="1347">
        <v>700</v>
      </c>
      <c r="H273" s="1354"/>
    </row>
    <row r="274" spans="1:8" s="1326" customFormat="1" ht="14.25" customHeight="1">
      <c r="A274" s="1334" t="s">
        <v>305</v>
      </c>
      <c r="B274" s="1339" t="s">
        <v>2191</v>
      </c>
      <c r="C274" s="1339">
        <v>3460</v>
      </c>
      <c r="D274" s="1339">
        <v>3430</v>
      </c>
      <c r="E274" s="1339">
        <v>3560</v>
      </c>
      <c r="F274" s="1347">
        <v>690</v>
      </c>
      <c r="H274" s="1354"/>
    </row>
    <row r="275" spans="1:8" s="1326" customFormat="1" ht="14.25" customHeight="1">
      <c r="A275" s="1334" t="s">
        <v>305</v>
      </c>
      <c r="B275" s="1339" t="s">
        <v>2196</v>
      </c>
      <c r="C275" s="1339">
        <v>4040</v>
      </c>
      <c r="D275" s="1339">
        <v>4020</v>
      </c>
      <c r="E275" s="1339">
        <v>4160</v>
      </c>
      <c r="F275" s="1347">
        <v>820</v>
      </c>
      <c r="H275" s="1354"/>
    </row>
    <row r="276" spans="1:8" s="1326" customFormat="1" ht="14.25" customHeight="1">
      <c r="A276" s="1334" t="s">
        <v>305</v>
      </c>
      <c r="B276" s="1339" t="s">
        <v>2201</v>
      </c>
      <c r="C276" s="1339">
        <v>3270</v>
      </c>
      <c r="D276" s="1339">
        <v>3240</v>
      </c>
      <c r="E276" s="1339">
        <v>3350</v>
      </c>
      <c r="F276" s="1347">
        <v>680</v>
      </c>
      <c r="H276" s="1354"/>
    </row>
    <row r="277" spans="1:8" s="1326" customFormat="1" ht="14.25" customHeight="1">
      <c r="A277" s="1334" t="s">
        <v>305</v>
      </c>
      <c r="B277" s="1339" t="s">
        <v>2206</v>
      </c>
      <c r="C277" s="1339">
        <v>2930</v>
      </c>
      <c r="D277" s="1339">
        <v>2900</v>
      </c>
      <c r="E277" s="1339">
        <v>3000</v>
      </c>
      <c r="F277" s="1347">
        <v>640</v>
      </c>
      <c r="H277" s="1354"/>
    </row>
    <row r="278" spans="1:8" s="1326" customFormat="1" ht="14.25" customHeight="1">
      <c r="A278" s="1334" t="s">
        <v>305</v>
      </c>
      <c r="B278" s="1339" t="s">
        <v>2211</v>
      </c>
      <c r="C278" s="1339">
        <v>4080</v>
      </c>
      <c r="D278" s="1339">
        <v>4030</v>
      </c>
      <c r="E278" s="1339">
        <v>4140</v>
      </c>
      <c r="F278" s="1347">
        <v>850</v>
      </c>
      <c r="H278" s="1354"/>
    </row>
    <row r="279" spans="1:8" s="1326" customFormat="1" ht="14.25" customHeight="1">
      <c r="A279" s="1334" t="s">
        <v>305</v>
      </c>
      <c r="B279" s="1339" t="s">
        <v>2215</v>
      </c>
      <c r="C279" s="1339"/>
      <c r="D279" s="1339"/>
      <c r="E279" s="1339"/>
      <c r="F279" s="1347">
        <v>760</v>
      </c>
      <c r="H279" s="1354"/>
    </row>
    <row r="280" spans="1:8" s="1326" customFormat="1" ht="14.25" customHeight="1">
      <c r="A280" s="1334" t="s">
        <v>305</v>
      </c>
      <c r="B280" s="1339" t="s">
        <v>2219</v>
      </c>
      <c r="C280" s="1339"/>
      <c r="D280" s="1339"/>
      <c r="E280" s="1339"/>
      <c r="F280" s="1347">
        <v>760</v>
      </c>
      <c r="H280" s="1354"/>
    </row>
    <row r="281" spans="1:8" s="1326" customFormat="1" ht="14.25" customHeight="1">
      <c r="A281" s="1334" t="s">
        <v>305</v>
      </c>
      <c r="B281" s="1339" t="s">
        <v>2223</v>
      </c>
      <c r="C281" s="1339"/>
      <c r="D281" s="1339"/>
      <c r="E281" s="1339"/>
      <c r="F281" s="1347">
        <v>780</v>
      </c>
      <c r="H281" s="1354"/>
    </row>
    <row r="282" spans="1:8" s="1326" customFormat="1" ht="14.25" customHeight="1">
      <c r="A282" s="1334" t="s">
        <v>305</v>
      </c>
      <c r="B282" s="1339" t="s">
        <v>2227</v>
      </c>
      <c r="C282" s="1339"/>
      <c r="D282" s="1339"/>
      <c r="E282" s="1339"/>
      <c r="F282" s="1347">
        <v>730</v>
      </c>
      <c r="H282" s="1354"/>
    </row>
    <row r="283" spans="1:8" s="1326" customFormat="1" ht="14.25" customHeight="1">
      <c r="A283" s="1334" t="s">
        <v>305</v>
      </c>
      <c r="B283" s="1339" t="s">
        <v>2231</v>
      </c>
      <c r="C283" s="1339"/>
      <c r="D283" s="1339"/>
      <c r="E283" s="1339"/>
      <c r="F283" s="1347">
        <v>770</v>
      </c>
      <c r="H283" s="1354"/>
    </row>
    <row r="284" spans="1:8" s="1326" customFormat="1" ht="14.25" customHeight="1">
      <c r="A284" s="1334" t="s">
        <v>305</v>
      </c>
      <c r="B284" s="1339" t="s">
        <v>2234</v>
      </c>
      <c r="C284" s="1339"/>
      <c r="D284" s="1339"/>
      <c r="E284" s="1339"/>
      <c r="F284" s="1347">
        <v>640</v>
      </c>
      <c r="H284" s="1354"/>
    </row>
    <row r="285" spans="1:8" s="1326" customFormat="1" ht="14.25" customHeight="1">
      <c r="A285" s="1334" t="s">
        <v>305</v>
      </c>
      <c r="B285" s="1339" t="s">
        <v>2237</v>
      </c>
      <c r="C285" s="1339"/>
      <c r="D285" s="1339"/>
      <c r="E285" s="1339"/>
      <c r="F285" s="1347">
        <v>640</v>
      </c>
      <c r="H285" s="1354"/>
    </row>
    <row r="286" spans="1:8" s="1326" customFormat="1" ht="14.25" customHeight="1">
      <c r="A286" s="1334" t="s">
        <v>305</v>
      </c>
      <c r="B286" s="1339" t="s">
        <v>2240</v>
      </c>
      <c r="C286" s="1339"/>
      <c r="D286" s="1339"/>
      <c r="E286" s="1339"/>
      <c r="F286" s="1347">
        <v>850</v>
      </c>
      <c r="H286" s="1354"/>
    </row>
    <row r="287" spans="1:8" s="1326" customFormat="1" ht="14.25" customHeight="1">
      <c r="A287" s="1334" t="s">
        <v>305</v>
      </c>
      <c r="B287" s="1339" t="s">
        <v>2243</v>
      </c>
      <c r="C287" s="1339"/>
      <c r="D287" s="1339"/>
      <c r="E287" s="1339"/>
      <c r="F287" s="1347">
        <v>760</v>
      </c>
      <c r="H287" s="1354"/>
    </row>
    <row r="288" spans="1:8" s="1326" customFormat="1" ht="14.25" customHeight="1">
      <c r="A288" s="1334" t="s">
        <v>305</v>
      </c>
      <c r="B288" s="1339" t="s">
        <v>2246</v>
      </c>
      <c r="C288" s="1339"/>
      <c r="D288" s="1339"/>
      <c r="E288" s="1339"/>
      <c r="F288" s="1347">
        <v>830</v>
      </c>
      <c r="H288" s="1354"/>
    </row>
    <row r="289" spans="1:8" s="1326" customFormat="1" ht="14.25" customHeight="1">
      <c r="A289" s="1334" t="s">
        <v>305</v>
      </c>
      <c r="B289" s="1345" t="s">
        <v>2249</v>
      </c>
      <c r="C289" s="1345"/>
      <c r="D289" s="1345"/>
      <c r="E289" s="1345"/>
      <c r="F289" s="1355">
        <v>680</v>
      </c>
      <c r="H289" s="1354"/>
    </row>
    <row r="290" spans="1:8" s="1326" customFormat="1" ht="14.25" customHeight="1">
      <c r="A290" s="1334" t="s">
        <v>308</v>
      </c>
      <c r="B290" s="1335" t="s">
        <v>1925</v>
      </c>
      <c r="C290" s="1335">
        <v>2770</v>
      </c>
      <c r="D290" s="1335">
        <v>2740</v>
      </c>
      <c r="E290" s="1335">
        <v>2720</v>
      </c>
      <c r="F290" s="1362"/>
      <c r="H290" s="1354"/>
    </row>
    <row r="291" spans="1:8" s="1326" customFormat="1" ht="14.25" customHeight="1">
      <c r="A291" s="1334" t="s">
        <v>308</v>
      </c>
      <c r="B291" s="1339" t="s">
        <v>1937</v>
      </c>
      <c r="C291" s="1339">
        <v>2670</v>
      </c>
      <c r="D291" s="1339">
        <v>2640</v>
      </c>
      <c r="E291" s="1339">
        <v>2620</v>
      </c>
      <c r="F291" s="1356"/>
      <c r="H291" s="1354"/>
    </row>
    <row r="292" spans="1:8" s="1326" customFormat="1" ht="14.25" customHeight="1">
      <c r="A292" s="1334" t="s">
        <v>308</v>
      </c>
      <c r="B292" s="1339" t="s">
        <v>1950</v>
      </c>
      <c r="C292" s="1339">
        <v>2180</v>
      </c>
      <c r="D292" s="1339">
        <v>2140</v>
      </c>
      <c r="E292" s="1339">
        <v>2120</v>
      </c>
      <c r="F292" s="1347">
        <v>490</v>
      </c>
      <c r="H292" s="1354"/>
    </row>
    <row r="293" spans="1:8" s="1326" customFormat="1" ht="14.25" customHeight="1">
      <c r="A293" s="1334" t="s">
        <v>308</v>
      </c>
      <c r="B293" s="1339" t="s">
        <v>2256</v>
      </c>
      <c r="C293" s="1339"/>
      <c r="D293" s="1339"/>
      <c r="E293" s="1339"/>
      <c r="F293" s="1347">
        <v>470</v>
      </c>
      <c r="H293" s="1354"/>
    </row>
    <row r="294" spans="1:8" s="1326" customFormat="1" ht="14.25" customHeight="1">
      <c r="A294" s="1334" t="s">
        <v>308</v>
      </c>
      <c r="B294" s="1339" t="s">
        <v>1962</v>
      </c>
      <c r="C294" s="1339">
        <v>2730</v>
      </c>
      <c r="D294" s="1339">
        <v>2700</v>
      </c>
      <c r="E294" s="1339">
        <v>2680</v>
      </c>
      <c r="F294" s="1347">
        <v>490</v>
      </c>
      <c r="H294" s="1354"/>
    </row>
    <row r="295" spans="1:8" s="1326" customFormat="1" ht="14.25" customHeight="1">
      <c r="A295" s="1334" t="s">
        <v>308</v>
      </c>
      <c r="B295" s="1339" t="s">
        <v>1974</v>
      </c>
      <c r="C295" s="1339">
        <v>2380</v>
      </c>
      <c r="D295" s="1339">
        <v>2350</v>
      </c>
      <c r="E295" s="1339">
        <v>2330</v>
      </c>
      <c r="F295" s="1347">
        <v>530</v>
      </c>
      <c r="H295" s="1354"/>
    </row>
    <row r="296" spans="1:8" s="1326" customFormat="1" ht="14.25" customHeight="1">
      <c r="A296" s="1334" t="s">
        <v>308</v>
      </c>
      <c r="B296" s="1339" t="s">
        <v>1985</v>
      </c>
      <c r="C296" s="1339">
        <v>2650</v>
      </c>
      <c r="D296" s="1339">
        <v>2620</v>
      </c>
      <c r="E296" s="1339">
        <v>2590</v>
      </c>
      <c r="F296" s="1347">
        <v>590</v>
      </c>
      <c r="H296" s="1354"/>
    </row>
    <row r="297" spans="1:8" s="1326" customFormat="1" ht="14.25" customHeight="1">
      <c r="A297" s="1334" t="s">
        <v>308</v>
      </c>
      <c r="B297" s="1339" t="s">
        <v>1996</v>
      </c>
      <c r="C297" s="1339">
        <v>2700</v>
      </c>
      <c r="D297" s="1339">
        <v>2670</v>
      </c>
      <c r="E297" s="1339">
        <v>2650</v>
      </c>
      <c r="F297" s="1347">
        <v>630</v>
      </c>
      <c r="H297" s="1354"/>
    </row>
    <row r="298" spans="1:8" s="1326" customFormat="1" ht="14.25" customHeight="1">
      <c r="A298" s="1334" t="s">
        <v>308</v>
      </c>
      <c r="B298" s="1339" t="s">
        <v>2007</v>
      </c>
      <c r="C298" s="1339">
        <v>2650</v>
      </c>
      <c r="D298" s="1339">
        <v>2620</v>
      </c>
      <c r="E298" s="1339">
        <v>2590</v>
      </c>
      <c r="F298" s="1347">
        <v>640</v>
      </c>
      <c r="H298" s="1354"/>
    </row>
    <row r="299" spans="1:8" s="1326" customFormat="1" ht="14.25" customHeight="1">
      <c r="A299" s="1334" t="s">
        <v>308</v>
      </c>
      <c r="B299" s="1339" t="s">
        <v>2017</v>
      </c>
      <c r="C299" s="1339">
        <v>2500</v>
      </c>
      <c r="D299" s="1339">
        <v>2480</v>
      </c>
      <c r="E299" s="1339">
        <v>2460</v>
      </c>
      <c r="F299" s="1356"/>
      <c r="H299" s="1354"/>
    </row>
    <row r="300" spans="1:8" s="1326" customFormat="1" ht="14.25" customHeight="1">
      <c r="A300" s="1334" t="s">
        <v>308</v>
      </c>
      <c r="B300" s="1339" t="s">
        <v>2027</v>
      </c>
      <c r="C300" s="1339">
        <v>2760</v>
      </c>
      <c r="D300" s="1339">
        <v>2730</v>
      </c>
      <c r="E300" s="1339">
        <v>2700</v>
      </c>
      <c r="F300" s="1347">
        <v>630</v>
      </c>
      <c r="H300" s="1354"/>
    </row>
    <row r="301" spans="1:8" s="1326" customFormat="1" ht="14.25" customHeight="1">
      <c r="A301" s="1334" t="s">
        <v>308</v>
      </c>
      <c r="B301" s="1339" t="s">
        <v>2037</v>
      </c>
      <c r="C301" s="1339">
        <v>2510</v>
      </c>
      <c r="D301" s="1339">
        <v>2480</v>
      </c>
      <c r="E301" s="1339">
        <v>2460</v>
      </c>
      <c r="F301" s="1356"/>
      <c r="H301" s="1354"/>
    </row>
    <row r="302" spans="1:8" s="1326" customFormat="1" ht="14.25" customHeight="1">
      <c r="A302" s="1334" t="s">
        <v>308</v>
      </c>
      <c r="B302" s="1339" t="s">
        <v>2047</v>
      </c>
      <c r="C302" s="1339">
        <v>2480</v>
      </c>
      <c r="D302" s="1339">
        <v>2450</v>
      </c>
      <c r="E302" s="1339">
        <v>2420</v>
      </c>
      <c r="F302" s="1347">
        <v>600</v>
      </c>
      <c r="H302" s="1354"/>
    </row>
    <row r="303" spans="1:8" s="1326" customFormat="1" ht="14.25" customHeight="1">
      <c r="A303" s="1334" t="s">
        <v>308</v>
      </c>
      <c r="B303" s="1339" t="s">
        <v>2057</v>
      </c>
      <c r="C303" s="1339">
        <v>2270</v>
      </c>
      <c r="D303" s="1339">
        <v>2240</v>
      </c>
      <c r="E303" s="1339">
        <v>2210</v>
      </c>
      <c r="F303" s="1347">
        <v>540</v>
      </c>
      <c r="H303" s="1354"/>
    </row>
    <row r="304" spans="1:8" s="1326" customFormat="1" ht="14.25" customHeight="1">
      <c r="A304" s="1334" t="s">
        <v>308</v>
      </c>
      <c r="B304" s="1339" t="s">
        <v>2067</v>
      </c>
      <c r="C304" s="1339">
        <v>2310</v>
      </c>
      <c r="D304" s="1339">
        <v>2290</v>
      </c>
      <c r="E304" s="1339">
        <v>2270</v>
      </c>
      <c r="F304" s="1356"/>
      <c r="H304" s="1354"/>
    </row>
    <row r="305" spans="1:8" s="1326" customFormat="1" ht="14.25" customHeight="1">
      <c r="A305" s="1334" t="s">
        <v>308</v>
      </c>
      <c r="B305" s="1339" t="s">
        <v>2077</v>
      </c>
      <c r="C305" s="1339">
        <v>2490</v>
      </c>
      <c r="D305" s="1339">
        <v>2470</v>
      </c>
      <c r="E305" s="1339">
        <v>2440</v>
      </c>
      <c r="F305" s="1347">
        <v>560</v>
      </c>
      <c r="H305" s="1354"/>
    </row>
    <row r="306" spans="1:8" s="1326" customFormat="1" ht="14.25" customHeight="1">
      <c r="A306" s="1334" t="s">
        <v>308</v>
      </c>
      <c r="B306" s="1339" t="s">
        <v>2087</v>
      </c>
      <c r="C306" s="1339">
        <v>2420</v>
      </c>
      <c r="D306" s="1339">
        <v>2400</v>
      </c>
      <c r="E306" s="1339">
        <v>2380</v>
      </c>
      <c r="F306" s="1356"/>
      <c r="H306" s="1354"/>
    </row>
    <row r="307" spans="1:8" s="1326" customFormat="1" ht="14.25" customHeight="1">
      <c r="A307" s="1334" t="s">
        <v>308</v>
      </c>
      <c r="B307" s="1339" t="s">
        <v>2097</v>
      </c>
      <c r="C307" s="1339">
        <v>2770</v>
      </c>
      <c r="D307" s="1339">
        <v>2740</v>
      </c>
      <c r="E307" s="1339">
        <v>2710</v>
      </c>
      <c r="F307" s="1347">
        <v>650</v>
      </c>
      <c r="H307" s="1354"/>
    </row>
    <row r="308" spans="1:8" s="1326" customFormat="1" ht="14.25" customHeight="1">
      <c r="A308" s="1334" t="s">
        <v>308</v>
      </c>
      <c r="B308" s="1339" t="s">
        <v>2107</v>
      </c>
      <c r="C308" s="1339">
        <v>2610</v>
      </c>
      <c r="D308" s="1339">
        <v>2580</v>
      </c>
      <c r="E308" s="1339">
        <v>2550</v>
      </c>
      <c r="F308" s="1347">
        <v>580</v>
      </c>
      <c r="H308" s="1354"/>
    </row>
    <row r="309" spans="1:8" s="1326" customFormat="1" ht="14.25" customHeight="1">
      <c r="A309" s="1334" t="s">
        <v>308</v>
      </c>
      <c r="B309" s="1339" t="s">
        <v>2117</v>
      </c>
      <c r="C309" s="1339">
        <v>2690</v>
      </c>
      <c r="D309" s="1339">
        <v>2670</v>
      </c>
      <c r="E309" s="1339">
        <v>2650</v>
      </c>
      <c r="F309" s="1356"/>
      <c r="H309" s="1354"/>
    </row>
    <row r="310" spans="1:8" s="1326" customFormat="1" ht="14.25" customHeight="1">
      <c r="A310" s="1334" t="s">
        <v>308</v>
      </c>
      <c r="B310" s="1339" t="s">
        <v>2126</v>
      </c>
      <c r="C310" s="1339">
        <v>2360</v>
      </c>
      <c r="D310" s="1339">
        <v>2330</v>
      </c>
      <c r="E310" s="1339">
        <v>2310</v>
      </c>
      <c r="F310" s="1347">
        <v>560</v>
      </c>
      <c r="H310" s="1354"/>
    </row>
    <row r="311" spans="1:8" s="1326" customFormat="1" ht="14.25" customHeight="1">
      <c r="A311" s="1334" t="s">
        <v>308</v>
      </c>
      <c r="B311" s="1339" t="s">
        <v>2134</v>
      </c>
      <c r="C311" s="1339">
        <v>1970</v>
      </c>
      <c r="D311" s="1339">
        <v>1950</v>
      </c>
      <c r="E311" s="1339">
        <v>1920</v>
      </c>
      <c r="F311" s="1347">
        <v>470</v>
      </c>
      <c r="H311" s="1354"/>
    </row>
    <row r="312" spans="1:8" s="1326" customFormat="1" ht="14.25" customHeight="1">
      <c r="A312" s="1334" t="s">
        <v>308</v>
      </c>
      <c r="B312" s="1339" t="s">
        <v>2142</v>
      </c>
      <c r="C312" s="1339">
        <v>2230</v>
      </c>
      <c r="D312" s="1339">
        <v>2200</v>
      </c>
      <c r="E312" s="1339">
        <v>2170</v>
      </c>
      <c r="F312" s="1347">
        <v>460</v>
      </c>
      <c r="H312" s="1354"/>
    </row>
    <row r="313" spans="1:8" s="1326" customFormat="1" ht="14.25" customHeight="1">
      <c r="A313" s="1334" t="s">
        <v>308</v>
      </c>
      <c r="B313" s="1339" t="s">
        <v>2149</v>
      </c>
      <c r="C313" s="1339">
        <v>2770</v>
      </c>
      <c r="D313" s="1339">
        <v>2740</v>
      </c>
      <c r="E313" s="1339">
        <v>2710</v>
      </c>
      <c r="F313" s="1347">
        <v>610</v>
      </c>
      <c r="H313" s="1354"/>
    </row>
    <row r="314" spans="1:8" s="1326" customFormat="1" ht="14.25" customHeight="1">
      <c r="A314" s="1334" t="s">
        <v>308</v>
      </c>
      <c r="B314" s="1339" t="s">
        <v>2156</v>
      </c>
      <c r="C314" s="1339"/>
      <c r="D314" s="1339"/>
      <c r="E314" s="1339"/>
      <c r="F314" s="1347">
        <v>490</v>
      </c>
      <c r="H314" s="1354"/>
    </row>
    <row r="315" spans="1:8" s="1326" customFormat="1" ht="14.25" customHeight="1">
      <c r="A315" s="1334" t="s">
        <v>308</v>
      </c>
      <c r="B315" s="1339" t="s">
        <v>2163</v>
      </c>
      <c r="C315" s="1339"/>
      <c r="D315" s="1339"/>
      <c r="E315" s="1339"/>
      <c r="F315" s="1347">
        <v>520</v>
      </c>
      <c r="H315" s="1354"/>
    </row>
    <row r="316" spans="1:8" s="1326" customFormat="1" ht="14.25" customHeight="1">
      <c r="A316" s="1334" t="s">
        <v>308</v>
      </c>
      <c r="B316" s="1345" t="s">
        <v>2170</v>
      </c>
      <c r="C316" s="1345"/>
      <c r="D316" s="1345"/>
      <c r="E316" s="1345"/>
      <c r="F316" s="1355">
        <v>460</v>
      </c>
      <c r="H316" s="1354"/>
    </row>
    <row r="317" spans="1:8" s="1326" customFormat="1" ht="14.25" customHeight="1">
      <c r="A317" s="1334" t="s">
        <v>311</v>
      </c>
      <c r="B317" s="1335" t="s">
        <v>1926</v>
      </c>
      <c r="C317" s="1335">
        <v>1200</v>
      </c>
      <c r="D317" s="1335">
        <v>1180</v>
      </c>
      <c r="E317" s="1335">
        <v>1160</v>
      </c>
      <c r="F317" s="1336">
        <v>370</v>
      </c>
      <c r="H317" s="1328"/>
    </row>
    <row r="318" spans="1:8" s="1326" customFormat="1" ht="14.25" customHeight="1">
      <c r="A318" s="1334" t="s">
        <v>311</v>
      </c>
      <c r="B318" s="1339" t="s">
        <v>1938</v>
      </c>
      <c r="C318" s="1339">
        <v>1090</v>
      </c>
      <c r="D318" s="1339">
        <v>1060</v>
      </c>
      <c r="E318" s="1339">
        <v>1040</v>
      </c>
      <c r="F318" s="1356"/>
      <c r="H318" s="1328"/>
    </row>
    <row r="319" spans="1:8" s="1326" customFormat="1" ht="14.25" customHeight="1">
      <c r="A319" s="1334" t="s">
        <v>311</v>
      </c>
      <c r="B319" s="1339" t="s">
        <v>1951</v>
      </c>
      <c r="C319" s="1339">
        <v>1520</v>
      </c>
      <c r="D319" s="1339">
        <v>1470</v>
      </c>
      <c r="E319" s="1339">
        <v>1440</v>
      </c>
      <c r="F319" s="1347">
        <v>370</v>
      </c>
      <c r="H319" s="1328"/>
    </row>
    <row r="320" spans="1:8" s="1326" customFormat="1" ht="14.25" customHeight="1">
      <c r="A320" s="1334" t="s">
        <v>311</v>
      </c>
      <c r="B320" s="1339" t="s">
        <v>1963</v>
      </c>
      <c r="C320" s="1339">
        <v>1360</v>
      </c>
      <c r="D320" s="1339">
        <v>1300</v>
      </c>
      <c r="E320" s="1339">
        <v>1270</v>
      </c>
      <c r="F320" s="1356"/>
      <c r="H320" s="1328"/>
    </row>
    <row r="321" spans="1:8" s="1326" customFormat="1" ht="14.25" customHeight="1">
      <c r="A321" s="1334" t="s">
        <v>311</v>
      </c>
      <c r="B321" s="1339" t="s">
        <v>1975</v>
      </c>
      <c r="C321" s="1339">
        <v>1750</v>
      </c>
      <c r="D321" s="1339">
        <v>1690</v>
      </c>
      <c r="E321" s="1339">
        <v>1660</v>
      </c>
      <c r="F321" s="1356"/>
      <c r="H321" s="1328"/>
    </row>
    <row r="322" spans="1:8" s="1326" customFormat="1" ht="14.25" customHeight="1">
      <c r="A322" s="1334" t="s">
        <v>311</v>
      </c>
      <c r="B322" s="1339" t="s">
        <v>1986</v>
      </c>
      <c r="C322" s="1339">
        <v>1650</v>
      </c>
      <c r="D322" s="1339">
        <v>1610</v>
      </c>
      <c r="E322" s="1339">
        <v>1580</v>
      </c>
      <c r="F322" s="1347">
        <v>500</v>
      </c>
      <c r="H322" s="1328"/>
    </row>
    <row r="323" spans="1:8" s="1326" customFormat="1" ht="14.25" customHeight="1">
      <c r="A323" s="1334" t="s">
        <v>311</v>
      </c>
      <c r="B323" s="1339" t="s">
        <v>1997</v>
      </c>
      <c r="C323" s="1339">
        <v>1780</v>
      </c>
      <c r="D323" s="1339">
        <v>1740</v>
      </c>
      <c r="E323" s="1339">
        <v>1720</v>
      </c>
      <c r="F323" s="1356"/>
      <c r="H323" s="1328"/>
    </row>
    <row r="324" spans="1:8" s="1326" customFormat="1" ht="14.25" customHeight="1">
      <c r="A324" s="1334" t="s">
        <v>311</v>
      </c>
      <c r="B324" s="1339" t="s">
        <v>2008</v>
      </c>
      <c r="C324" s="1339">
        <v>1650</v>
      </c>
      <c r="D324" s="1339">
        <v>1610</v>
      </c>
      <c r="E324" s="1339">
        <v>1580</v>
      </c>
      <c r="F324" s="1356"/>
      <c r="H324" s="1328"/>
    </row>
    <row r="325" spans="1:8" s="1326" customFormat="1" ht="14.25" customHeight="1">
      <c r="A325" s="1334" t="s">
        <v>311</v>
      </c>
      <c r="B325" s="1339" t="s">
        <v>2018</v>
      </c>
      <c r="C325" s="1339">
        <v>1330</v>
      </c>
      <c r="D325" s="1339">
        <v>1270</v>
      </c>
      <c r="E325" s="1339">
        <v>1240</v>
      </c>
      <c r="F325" s="1347">
        <v>430</v>
      </c>
      <c r="H325" s="1328"/>
    </row>
    <row r="326" spans="1:8" s="1326" customFormat="1" ht="14.25" customHeight="1">
      <c r="A326" s="1334" t="s">
        <v>311</v>
      </c>
      <c r="B326" s="1339" t="s">
        <v>2028</v>
      </c>
      <c r="C326" s="1339">
        <v>1470</v>
      </c>
      <c r="D326" s="1339">
        <v>1430</v>
      </c>
      <c r="E326" s="1339">
        <v>1400</v>
      </c>
      <c r="F326" s="1356"/>
      <c r="H326" s="1328"/>
    </row>
    <row r="327" spans="1:8" s="1326" customFormat="1" ht="14.25" customHeight="1">
      <c r="A327" s="1334" t="s">
        <v>311</v>
      </c>
      <c r="B327" s="1339" t="s">
        <v>2038</v>
      </c>
      <c r="C327" s="1339">
        <v>1420</v>
      </c>
      <c r="D327" s="1339">
        <v>1380</v>
      </c>
      <c r="E327" s="1339">
        <v>1360</v>
      </c>
      <c r="F327" s="1347">
        <v>420</v>
      </c>
      <c r="H327" s="1328"/>
    </row>
    <row r="328" spans="1:8" s="1326" customFormat="1" ht="14.25" customHeight="1">
      <c r="A328" s="1334" t="s">
        <v>311</v>
      </c>
      <c r="B328" s="1339" t="s">
        <v>2048</v>
      </c>
      <c r="C328" s="1339">
        <v>1400</v>
      </c>
      <c r="D328" s="1339">
        <v>1360</v>
      </c>
      <c r="E328" s="1339">
        <v>1330</v>
      </c>
      <c r="F328" s="1347">
        <v>460</v>
      </c>
      <c r="H328" s="1328"/>
    </row>
    <row r="329" spans="1:8" s="1326" customFormat="1" ht="14.25" customHeight="1">
      <c r="A329" s="1334" t="s">
        <v>311</v>
      </c>
      <c r="B329" s="1339" t="s">
        <v>2058</v>
      </c>
      <c r="C329" s="1339">
        <v>1640</v>
      </c>
      <c r="D329" s="1339">
        <v>1610</v>
      </c>
      <c r="E329" s="1339">
        <v>1580</v>
      </c>
      <c r="F329" s="1347">
        <v>410</v>
      </c>
      <c r="H329" s="1328"/>
    </row>
    <row r="330" spans="1:8" s="1326" customFormat="1" ht="14.25" customHeight="1">
      <c r="A330" s="1334" t="s">
        <v>311</v>
      </c>
      <c r="B330" s="1339" t="s">
        <v>2068</v>
      </c>
      <c r="C330" s="1339">
        <v>1260</v>
      </c>
      <c r="D330" s="1339">
        <v>1220</v>
      </c>
      <c r="E330" s="1339">
        <v>1200</v>
      </c>
      <c r="F330" s="1356"/>
      <c r="H330" s="1328"/>
    </row>
    <row r="331" spans="1:8" s="1326" customFormat="1" ht="14.25" customHeight="1">
      <c r="A331" s="1334" t="s">
        <v>311</v>
      </c>
      <c r="B331" s="1339" t="s">
        <v>2078</v>
      </c>
      <c r="C331" s="1339">
        <v>1620</v>
      </c>
      <c r="D331" s="1339">
        <v>1560</v>
      </c>
      <c r="E331" s="1339">
        <v>1530</v>
      </c>
      <c r="F331" s="1347">
        <v>490</v>
      </c>
      <c r="H331" s="1328"/>
    </row>
    <row r="332" spans="1:8" s="1326" customFormat="1" ht="14.25" customHeight="1">
      <c r="A332" s="1334" t="s">
        <v>311</v>
      </c>
      <c r="B332" s="1339" t="s">
        <v>2088</v>
      </c>
      <c r="C332" s="1339">
        <v>1520</v>
      </c>
      <c r="D332" s="1339">
        <v>1470</v>
      </c>
      <c r="E332" s="1339">
        <v>1440</v>
      </c>
      <c r="F332" s="1347">
        <v>440</v>
      </c>
      <c r="H332" s="1328"/>
    </row>
    <row r="333" spans="1:8" s="1326" customFormat="1" ht="14.25" customHeight="1">
      <c r="A333" s="1334" t="s">
        <v>311</v>
      </c>
      <c r="B333" s="1339" t="s">
        <v>2098</v>
      </c>
      <c r="C333" s="1339">
        <v>1370</v>
      </c>
      <c r="D333" s="1339">
        <v>1320</v>
      </c>
      <c r="E333" s="1339">
        <v>1300</v>
      </c>
      <c r="F333" s="1347">
        <v>460</v>
      </c>
      <c r="H333" s="1328"/>
    </row>
    <row r="334" spans="1:8" s="1326" customFormat="1" ht="14.25" customHeight="1">
      <c r="A334" s="1334" t="s">
        <v>311</v>
      </c>
      <c r="B334" s="1339" t="s">
        <v>2108</v>
      </c>
      <c r="C334" s="1339">
        <v>1410</v>
      </c>
      <c r="D334" s="1339">
        <v>1340</v>
      </c>
      <c r="E334" s="1339">
        <v>1310</v>
      </c>
      <c r="F334" s="1347">
        <v>410</v>
      </c>
      <c r="H334" s="1328"/>
    </row>
    <row r="335" spans="1:8" s="1326" customFormat="1" ht="14.25" customHeight="1">
      <c r="A335" s="1334" t="s">
        <v>311</v>
      </c>
      <c r="B335" s="1339" t="s">
        <v>2118</v>
      </c>
      <c r="C335" s="1339">
        <v>1260</v>
      </c>
      <c r="D335" s="1339">
        <v>1220</v>
      </c>
      <c r="E335" s="1339">
        <v>1200</v>
      </c>
      <c r="F335" s="1356"/>
      <c r="H335" s="1328"/>
    </row>
    <row r="336" spans="1:8" s="1326" customFormat="1" ht="14.25" customHeight="1">
      <c r="A336" s="1334" t="s">
        <v>311</v>
      </c>
      <c r="B336" s="1339" t="s">
        <v>2127</v>
      </c>
      <c r="C336" s="1339">
        <v>1160</v>
      </c>
      <c r="D336" s="1339">
        <v>1140</v>
      </c>
      <c r="E336" s="1339">
        <v>1120</v>
      </c>
      <c r="F336" s="1347">
        <v>430</v>
      </c>
      <c r="H336" s="1328"/>
    </row>
    <row r="337" spans="1:8" s="1326" customFormat="1" ht="14.25" customHeight="1">
      <c r="A337" s="1334" t="s">
        <v>311</v>
      </c>
      <c r="B337" s="1345" t="s">
        <v>2135</v>
      </c>
      <c r="C337" s="1345"/>
      <c r="D337" s="1345"/>
      <c r="E337" s="1345"/>
      <c r="F337" s="1355">
        <v>380</v>
      </c>
      <c r="H337" s="1328"/>
    </row>
    <row r="338" spans="1:8" s="1326" customFormat="1" ht="14.25" customHeight="1">
      <c r="A338" s="1334" t="s">
        <v>314</v>
      </c>
      <c r="B338" s="1335" t="s">
        <v>1927</v>
      </c>
      <c r="C338" s="1335">
        <v>880</v>
      </c>
      <c r="D338" s="1335">
        <v>850</v>
      </c>
      <c r="E338" s="1335">
        <v>830</v>
      </c>
      <c r="F338" s="1362"/>
      <c r="H338" s="1328"/>
    </row>
    <row r="339" spans="1:8" s="1326" customFormat="1" ht="14.25" customHeight="1">
      <c r="A339" s="1334" t="s">
        <v>314</v>
      </c>
      <c r="B339" s="1339" t="s">
        <v>1939</v>
      </c>
      <c r="C339" s="1339">
        <v>830</v>
      </c>
      <c r="D339" s="1339">
        <v>800</v>
      </c>
      <c r="E339" s="1339">
        <v>780</v>
      </c>
      <c r="F339" s="1356"/>
      <c r="H339" s="1328"/>
    </row>
    <row r="340" spans="1:8" s="1326" customFormat="1" ht="14.25" customHeight="1">
      <c r="A340" s="1334" t="s">
        <v>314</v>
      </c>
      <c r="B340" s="1339" t="s">
        <v>1952</v>
      </c>
      <c r="C340" s="1339">
        <v>980</v>
      </c>
      <c r="D340" s="1339">
        <v>950</v>
      </c>
      <c r="E340" s="1339">
        <v>920</v>
      </c>
      <c r="F340" s="1356"/>
      <c r="H340" s="1328"/>
    </row>
    <row r="341" spans="1:8" s="1326" customFormat="1" ht="14.25" customHeight="1">
      <c r="A341" s="1334" t="s">
        <v>314</v>
      </c>
      <c r="B341" s="1339" t="s">
        <v>1964</v>
      </c>
      <c r="C341" s="1339">
        <v>760</v>
      </c>
      <c r="D341" s="1339">
        <v>720</v>
      </c>
      <c r="E341" s="1339">
        <v>690</v>
      </c>
      <c r="F341" s="1347">
        <v>350</v>
      </c>
      <c r="H341" s="1328"/>
    </row>
    <row r="342" spans="1:8" s="1326" customFormat="1" ht="14.25" customHeight="1">
      <c r="A342" s="1334" t="s">
        <v>314</v>
      </c>
      <c r="B342" s="1339" t="s">
        <v>1976</v>
      </c>
      <c r="C342" s="1339">
        <v>910</v>
      </c>
      <c r="D342" s="1339">
        <v>870</v>
      </c>
      <c r="E342" s="1339">
        <v>850</v>
      </c>
      <c r="F342" s="1347">
        <v>370</v>
      </c>
      <c r="H342" s="1328"/>
    </row>
    <row r="343" spans="1:8" s="1326" customFormat="1" ht="14.25" customHeight="1">
      <c r="A343" s="1334" t="s">
        <v>314</v>
      </c>
      <c r="B343" s="1339" t="s">
        <v>1987</v>
      </c>
      <c r="C343" s="1339">
        <v>800</v>
      </c>
      <c r="D343" s="1339">
        <v>760</v>
      </c>
      <c r="E343" s="1339">
        <v>730</v>
      </c>
      <c r="F343" s="1347">
        <v>340</v>
      </c>
      <c r="H343" s="1328"/>
    </row>
    <row r="344" spans="1:8" s="1326" customFormat="1" ht="14.25" customHeight="1">
      <c r="A344" s="1334" t="s">
        <v>314</v>
      </c>
      <c r="B344" s="1345" t="s">
        <v>1998</v>
      </c>
      <c r="C344" s="1345">
        <v>720</v>
      </c>
      <c r="D344" s="1345">
        <v>690</v>
      </c>
      <c r="E344" s="1345">
        <v>660</v>
      </c>
      <c r="F344" s="1355">
        <v>300</v>
      </c>
      <c r="H344" s="1328"/>
    </row>
  </sheetData>
  <sheetProtection password="C66D" sheet="1" objects="1" scenarios="1" formatCells="0" formatColumns="0" formatRows="0"/>
  <mergeCells count="3">
    <mergeCell ref="A1:F1"/>
    <mergeCell ref="A2:F2"/>
    <mergeCell ref="A3:A4"/>
  </mergeCells>
  <phoneticPr fontId="267" type="noConversion"/>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O1" sqref="O1:AA1048576"/>
    </sheetView>
  </sheetViews>
  <sheetFormatPr defaultColWidth="9" defaultRowHeight="13.5"/>
  <cols>
    <col min="1" max="1" width="9" style="1314"/>
    <col min="2" max="16384" width="9" style="1315"/>
  </cols>
  <sheetData>
    <row r="1" spans="1:14" ht="14.25">
      <c r="A1" s="1316" t="s">
        <v>2257</v>
      </c>
      <c r="B1" s="1317"/>
      <c r="C1" s="1317"/>
      <c r="D1" s="1317"/>
      <c r="E1" s="1317"/>
      <c r="F1" s="1317"/>
      <c r="G1" s="1317"/>
      <c r="H1" s="1317"/>
      <c r="I1" s="1317"/>
      <c r="J1" s="1317"/>
      <c r="K1" s="1317"/>
      <c r="L1" s="1317"/>
      <c r="M1" s="1317"/>
      <c r="N1" s="1317"/>
    </row>
    <row r="2" spans="1:14">
      <c r="A2" s="1318" t="s">
        <v>105</v>
      </c>
      <c r=